   <c r="AR7831" s="3">
        <v>408054</v>
      </c>
      <c r="AS7831" s="3">
        <v>394485</v>
      </c>
      <c r="AT7831" s="3">
        <v>413784</v>
      </c>
      <c r="AU7831" s="3">
        <v>426332</v>
      </c>
      <c r="AV7831" s="3">
        <v>418065</v>
      </c>
      <c r="AW7831" s="3">
        <v>417249</v>
      </c>
      <c r="AX7831" s="3">
        <v>417016</v>
      </c>
      <c r="AY7831" s="3">
        <v>420029</v>
      </c>
      <c r="AZ7831" s="3">
        <v>415742</v>
      </c>
      <c r="BA7831" s="3">
        <v>427226</v>
      </c>
      <c r="BB7831" s="3">
        <v>425810</v>
      </c>
      <c r="BC7831" s="3">
        <v>424073</v>
      </c>
      <c r="BD7831" s="3">
        <v>412722</v>
      </c>
      <c r="BE7831" s="3">
        <v>420486</v>
      </c>
      <c r="BF7831" s="3">
        <v>428474</v>
      </c>
      <c r="BG7831" s="3">
        <v>440248</v>
      </c>
      <c r="BH7831" s="3">
        <v>447500</v>
      </c>
      <c r="BI7831" s="3">
        <v>443192</v>
      </c>
      <c r="BJ7831" s="3">
        <v>439915</v>
      </c>
      <c r="BK7831" s="3">
        <v>437683</v>
      </c>
      <c r="BL7831" s="3">
        <v>442166</v>
      </c>
      <c r="BM7831" s="3">
        <v>449675</v>
      </c>
      <c r="BN7831" s="3">
        <v>444737</v>
      </c>
    </row>
    <row r="7832" spans="1:66" x14ac:dyDescent="0.3">
      <c r="A7832" s="3" t="s">
        <v>1573</v>
      </c>
      <c r="B7832" s="3" t="s">
        <v>70</v>
      </c>
      <c r="C7832" s="3" t="s">
        <v>559</v>
      </c>
      <c r="D7832" s="3">
        <v>0</v>
      </c>
      <c r="E7832" s="3">
        <v>0</v>
      </c>
      <c r="F7832" s="3">
        <v>0</v>
      </c>
      <c r="G7832" s="3">
        <v>0</v>
      </c>
      <c r="H7832" s="3">
        <v>0</v>
      </c>
      <c r="I7832" s="3">
        <v>0</v>
      </c>
      <c r="J7832" s="3">
        <v>0</v>
      </c>
      <c r="K7832" s="3">
        <v>0</v>
      </c>
      <c r="L7832" s="3">
        <v>0</v>
      </c>
      <c r="M7832" s="3">
        <v>0</v>
      </c>
      <c r="N7832" s="3">
        <v>0</v>
      </c>
      <c r="O7832" s="3">
        <v>0</v>
      </c>
      <c r="P7832" s="3">
        <v>0</v>
      </c>
      <c r="Q7832" s="3">
        <v>0</v>
      </c>
      <c r="R7832" s="3">
        <v>0</v>
      </c>
      <c r="S7832" s="3">
        <v>15477</v>
      </c>
      <c r="T7832" s="3">
        <v>27744</v>
      </c>
      <c r="U7832" s="3">
        <v>60997</v>
      </c>
      <c r="V7832" s="3">
        <v>108501</v>
      </c>
      <c r="W7832" s="3">
        <v>74080</v>
      </c>
      <c r="X7832" s="3">
        <v>62997</v>
      </c>
      <c r="Y7832" s="3">
        <v>68894</v>
      </c>
      <c r="Z7832" s="3">
        <v>101057</v>
      </c>
      <c r="AA7832" s="3">
        <v>134819</v>
      </c>
      <c r="AB7832" s="3">
        <v>219376</v>
      </c>
      <c r="AC7832" s="3">
        <v>205037</v>
      </c>
      <c r="AD7832" s="3">
        <v>214610</v>
      </c>
      <c r="AE7832" s="3">
        <v>298644</v>
      </c>
      <c r="AF7832" s="3">
        <v>309008</v>
      </c>
      <c r="AG7832" s="3">
        <v>309152</v>
      </c>
      <c r="AH7832" s="3">
        <v>274130</v>
      </c>
      <c r="AI7832" s="3">
        <v>317795</v>
      </c>
      <c r="AJ7832" s="3">
        <v>238255</v>
      </c>
      <c r="AK7832" s="3">
        <v>249564</v>
      </c>
      <c r="AL7832" s="3">
        <v>338080</v>
      </c>
      <c r="AM7832" s="3">
        <v>377308</v>
      </c>
      <c r="AN7832" s="3">
        <v>354142</v>
      </c>
      <c r="AO7832" s="3">
        <v>340563</v>
      </c>
      <c r="AP7832" s="3">
        <v>406822</v>
      </c>
      <c r="AQ7832" s="3">
        <v>392121</v>
      </c>
      <c r="AR7832" s="3">
        <v>408054</v>
      </c>
      <c r="AS7832" s="3">
        <v>394485</v>
      </c>
      <c r="AT7832" s="3">
        <v>413784</v>
      </c>
      <c r="AU7832" s="3">
        <v>426332</v>
      </c>
      <c r="AV7832" s="3">
        <v>418065</v>
      </c>
      <c r="AW7832" s="3">
        <v>417249</v>
      </c>
      <c r="AX7832" s="3">
        <v>417016</v>
      </c>
      <c r="AY7832" s="3">
        <v>420029</v>
      </c>
      <c r="AZ7832" s="3">
        <v>415742</v>
      </c>
      <c r="BA7832" s="3">
        <v>427226</v>
      </c>
      <c r="BB7832" s="3">
        <v>425810</v>
      </c>
      <c r="BC7832" s="3">
        <v>424073</v>
      </c>
      <c r="BD7832" s="3">
        <v>412722</v>
      </c>
      <c r="BE7832" s="3">
        <v>420486</v>
      </c>
      <c r="BF7832" s="3">
        <v>428474</v>
      </c>
      <c r="BG7832" s="3">
        <v>440248</v>
      </c>
      <c r="BH7832" s="3">
        <v>447500</v>
      </c>
      <c r="BI7832" s="3">
        <v>443192</v>
      </c>
      <c r="BJ7832" s="3">
        <v>439915</v>
      </c>
      <c r="BK7832" s="3">
        <v>437683</v>
      </c>
      <c r="BL7832" s="3">
        <v>442166</v>
      </c>
      <c r="BM7832" s="3">
        <v>449675</v>
      </c>
      <c r="BN7832" s="3">
        <v>444737</v>
      </c>
    </row>
    <row r="7833" spans="1:66" x14ac:dyDescent="0.3">
      <c r="A7833" s="3" t="s">
        <v>1573</v>
      </c>
      <c r="B7833" s="3" t="s">
        <v>70</v>
      </c>
      <c r="C7833" s="3" t="s">
        <v>1402</v>
      </c>
      <c r="AZ7833" s="3">
        <v>4958</v>
      </c>
      <c r="BA7833" s="3">
        <v>4958</v>
      </c>
      <c r="BB7833" s="3">
        <v>4958</v>
      </c>
      <c r="BC7833" s="3">
        <v>4970</v>
      </c>
      <c r="BD7833" s="3">
        <v>4998</v>
      </c>
      <c r="BE7833" s="3">
        <v>5076</v>
      </c>
      <c r="BF7833" s="3">
        <v>5094</v>
      </c>
      <c r="BG7833" s="3">
        <v>5114</v>
      </c>
      <c r="BH7833" s="3">
        <v>5114</v>
      </c>
      <c r="BI7833" s="3">
        <v>5118</v>
      </c>
      <c r="BJ7833" s="3">
        <v>5150</v>
      </c>
      <c r="BK7833" s="3">
        <v>5150</v>
      </c>
      <c r="BL7833" s="3">
        <v>5150</v>
      </c>
      <c r="BM7833" s="3">
        <v>5150</v>
      </c>
      <c r="BN7833" s="3">
        <v>5150</v>
      </c>
    </row>
    <row r="7834" spans="1:66" x14ac:dyDescent="0.3">
      <c r="A7834" s="3" t="s">
        <v>1573</v>
      </c>
      <c r="B7834" s="3" t="s">
        <v>70</v>
      </c>
      <c r="C7834" s="3" t="s">
        <v>1560</v>
      </c>
      <c r="AZ7834" s="3">
        <v>0</v>
      </c>
      <c r="BA7834" s="3">
        <v>0</v>
      </c>
      <c r="BB7834" s="3">
        <v>0</v>
      </c>
      <c r="BC7834" s="3">
        <v>0</v>
      </c>
      <c r="BD7834" s="3">
        <v>0</v>
      </c>
      <c r="BE7834" s="3">
        <v>0</v>
      </c>
      <c r="BF7834" s="3">
        <v>0</v>
      </c>
      <c r="BG7834" s="3">
        <v>0</v>
      </c>
      <c r="BH7834" s="3">
        <v>0</v>
      </c>
      <c r="BI7834" s="3">
        <v>0</v>
      </c>
      <c r="BJ7834" s="3">
        <v>0</v>
      </c>
      <c r="BK7834" s="3">
        <v>26.7</v>
      </c>
      <c r="BL7834" s="3">
        <v>30.3</v>
      </c>
      <c r="BM7834" s="3">
        <v>33.6</v>
      </c>
      <c r="BN7834" s="3">
        <v>44.8</v>
      </c>
    </row>
    <row r="7835" spans="1:66" x14ac:dyDescent="0.3">
      <c r="A7835" s="3" t="s">
        <v>1573</v>
      </c>
      <c r="B7835" s="3" t="s">
        <v>70</v>
      </c>
      <c r="C7835" s="3" t="s">
        <v>1347</v>
      </c>
      <c r="BB7835" s="3">
        <v>0</v>
      </c>
      <c r="BC7835" s="3">
        <v>0</v>
      </c>
      <c r="BD7835" s="3">
        <v>0</v>
      </c>
      <c r="BE7835" s="3">
        <v>0</v>
      </c>
      <c r="BF7835" s="3">
        <v>0</v>
      </c>
      <c r="BG7835" s="3">
        <v>0</v>
      </c>
      <c r="BH7835" s="3">
        <v>0</v>
      </c>
      <c r="BI7835" s="3">
        <v>0</v>
      </c>
      <c r="BJ7835" s="3">
        <v>0</v>
      </c>
      <c r="BK7835" s="3">
        <v>0</v>
      </c>
      <c r="BL7835" s="3">
        <v>0</v>
      </c>
      <c r="BM7835" s="3">
        <v>0</v>
      </c>
      <c r="BN7835" s="3">
        <v>0</v>
      </c>
    </row>
    <row r="7836" spans="1:66" x14ac:dyDescent="0.3">
      <c r="A7836" s="3" t="s">
        <v>1573</v>
      </c>
      <c r="B7836" s="3" t="s">
        <v>70</v>
      </c>
      <c r="C7836" s="3" t="s">
        <v>1404</v>
      </c>
      <c r="AZ7836" s="3">
        <v>0</v>
      </c>
      <c r="BA7836" s="3">
        <v>0</v>
      </c>
      <c r="BB7836" s="3">
        <v>0</v>
      </c>
      <c r="BC7836" s="3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</row>
    <row r="7837" spans="1:66" x14ac:dyDescent="0.3">
      <c r="A7837" s="3" t="s">
        <v>1573</v>
      </c>
      <c r="B7837" s="3" t="s">
        <v>70</v>
      </c>
      <c r="C7837" s="3" t="s">
        <v>1374</v>
      </c>
      <c r="D7837" s="3">
        <v>606</v>
      </c>
      <c r="E7837" s="3">
        <v>669</v>
      </c>
      <c r="F7837" s="3">
        <v>723</v>
      </c>
      <c r="G7837" s="3">
        <v>405</v>
      </c>
      <c r="H7837" s="3">
        <v>1612</v>
      </c>
      <c r="I7837" s="3">
        <v>1707</v>
      </c>
      <c r="J7837" s="3">
        <v>2444</v>
      </c>
      <c r="K7837" s="3">
        <v>2120</v>
      </c>
      <c r="L7837" s="3">
        <v>2304</v>
      </c>
      <c r="M7837" s="3">
        <v>2433</v>
      </c>
      <c r="N7837" s="3">
        <v>2488</v>
      </c>
      <c r="O7837" s="3">
        <v>3555</v>
      </c>
      <c r="P7837" s="3">
        <v>3774</v>
      </c>
      <c r="Q7837" s="3">
        <v>4968</v>
      </c>
      <c r="R7837" s="3">
        <v>4123</v>
      </c>
      <c r="S7837" s="3">
        <v>3884</v>
      </c>
      <c r="T7837" s="3">
        <v>5801</v>
      </c>
      <c r="U7837" s="3">
        <v>6119</v>
      </c>
      <c r="V7837" s="3">
        <v>6485</v>
      </c>
      <c r="W7837" s="3">
        <v>6344</v>
      </c>
      <c r="X7837" s="3">
        <v>6101</v>
      </c>
      <c r="Y7837" s="3">
        <v>5111</v>
      </c>
      <c r="Z7837" s="3">
        <v>4711</v>
      </c>
      <c r="AA7837" s="3">
        <v>5025</v>
      </c>
      <c r="AB7837" s="3">
        <v>6030</v>
      </c>
      <c r="AC7837" s="3">
        <v>5000</v>
      </c>
      <c r="AD7837" s="3">
        <v>5278</v>
      </c>
      <c r="AE7837" s="3">
        <v>5842</v>
      </c>
      <c r="AF7837" s="3">
        <v>5615</v>
      </c>
      <c r="AG7837" s="3">
        <v>5290</v>
      </c>
      <c r="AH7837" s="3">
        <v>5083</v>
      </c>
      <c r="AI7837" s="3">
        <v>5264</v>
      </c>
      <c r="AJ7837" s="3">
        <v>5092</v>
      </c>
      <c r="AK7837" s="3">
        <v>5123</v>
      </c>
      <c r="AL7837" s="3">
        <v>4707</v>
      </c>
      <c r="AM7837" s="3">
        <v>4350</v>
      </c>
      <c r="AN7837" s="3">
        <v>6996</v>
      </c>
      <c r="AO7837" s="3">
        <v>6992</v>
      </c>
      <c r="AP7837" s="3">
        <v>8619</v>
      </c>
      <c r="AQ7837" s="3">
        <v>9312</v>
      </c>
      <c r="AR7837" s="3">
        <v>7944</v>
      </c>
      <c r="AS7837" s="3">
        <v>7110</v>
      </c>
      <c r="AT7837" s="3">
        <v>7973</v>
      </c>
      <c r="AU7837" s="3">
        <v>6971</v>
      </c>
      <c r="AV7837" s="3">
        <v>5646</v>
      </c>
      <c r="AW7837" s="3">
        <v>6063</v>
      </c>
      <c r="AX7837" s="3">
        <v>7017</v>
      </c>
      <c r="AY7837" s="3">
        <v>7046</v>
      </c>
      <c r="AZ7837" s="3">
        <v>7378</v>
      </c>
      <c r="BA7837" s="3">
        <v>5951</v>
      </c>
      <c r="BB7837" s="3">
        <v>5632</v>
      </c>
      <c r="BC7837" s="3">
        <v>5570</v>
      </c>
      <c r="BD7837" s="3">
        <v>5223</v>
      </c>
      <c r="BE7837" s="3">
        <v>6733</v>
      </c>
      <c r="BF7837" s="3">
        <v>7034</v>
      </c>
      <c r="BG7837" s="3">
        <v>6765</v>
      </c>
      <c r="BH7837" s="3">
        <v>6619</v>
      </c>
      <c r="BI7837" s="3">
        <v>7174</v>
      </c>
      <c r="BJ7837" s="3">
        <v>6928</v>
      </c>
      <c r="BK7837" s="3">
        <v>6752</v>
      </c>
      <c r="BL7837" s="3">
        <v>6198</v>
      </c>
      <c r="BM7837" s="3">
        <v>6103</v>
      </c>
      <c r="BN7837" s="3">
        <v>6651</v>
      </c>
    </row>
    <row r="7838" spans="1:66" x14ac:dyDescent="0.3">
      <c r="A7838" s="3" t="s">
        <v>1573</v>
      </c>
      <c r="B7838" s="3" t="s">
        <v>70</v>
      </c>
      <c r="C7838" s="3" t="s">
        <v>1376</v>
      </c>
      <c r="D7838" s="3">
        <v>0</v>
      </c>
      <c r="E7838" s="3">
        <v>0</v>
      </c>
      <c r="F7838" s="3">
        <v>0</v>
      </c>
      <c r="G7838" s="3">
        <v>0</v>
      </c>
      <c r="H7838" s="3">
        <v>0</v>
      </c>
      <c r="I7838" s="3">
        <v>0</v>
      </c>
      <c r="J7838" s="3">
        <v>0</v>
      </c>
      <c r="K7838" s="3">
        <v>0</v>
      </c>
      <c r="L7838" s="3">
        <v>0</v>
      </c>
      <c r="M7838" s="3">
        <v>0</v>
      </c>
      <c r="N7838" s="3">
        <v>0</v>
      </c>
      <c r="O7838" s="3">
        <v>0</v>
      </c>
      <c r="P7838" s="3">
        <v>0</v>
      </c>
      <c r="Q7838" s="3">
        <v>0</v>
      </c>
      <c r="R7838" s="3">
        <v>0</v>
      </c>
      <c r="S7838" s="3">
        <v>0</v>
      </c>
      <c r="T7838" s="3">
        <v>0</v>
      </c>
      <c r="U7838" s="3">
        <v>0</v>
      </c>
      <c r="V7838" s="3">
        <v>0</v>
      </c>
      <c r="W7838" s="3">
        <v>0</v>
      </c>
      <c r="X7838" s="3">
        <v>0</v>
      </c>
      <c r="Y7838" s="3">
        <v>0</v>
      </c>
      <c r="Z7838" s="3">
        <v>0</v>
      </c>
      <c r="AA7838" s="3">
        <v>0</v>
      </c>
      <c r="AB7838" s="3">
        <v>0</v>
      </c>
      <c r="AC7838" s="3">
        <v>0</v>
      </c>
      <c r="AD7838" s="3">
        <v>0</v>
      </c>
      <c r="AE7838" s="3">
        <v>0</v>
      </c>
      <c r="AF7838" s="3">
        <v>0</v>
      </c>
      <c r="AG7838" s="3">
        <v>0</v>
      </c>
      <c r="AH7838" s="3">
        <v>0</v>
      </c>
      <c r="AI7838" s="3">
        <v>0</v>
      </c>
      <c r="AJ7838" s="3">
        <v>0</v>
      </c>
      <c r="AK7838" s="3">
        <v>0</v>
      </c>
      <c r="AL7838" s="3">
        <v>0</v>
      </c>
      <c r="AM7838" s="3">
        <v>0</v>
      </c>
      <c r="AN7838" s="3">
        <v>0</v>
      </c>
      <c r="AO7838" s="3">
        <v>0</v>
      </c>
      <c r="AP7838" s="3">
        <v>0</v>
      </c>
      <c r="AQ7838" s="3">
        <v>0</v>
      </c>
      <c r="AR7838" s="3">
        <v>0</v>
      </c>
      <c r="AS7838" s="3">
        <v>0</v>
      </c>
      <c r="AT7838" s="3">
        <v>0</v>
      </c>
      <c r="AU7838" s="3">
        <v>0</v>
      </c>
      <c r="AV7838" s="3">
        <v>0</v>
      </c>
      <c r="AW7838" s="3">
        <v>0</v>
      </c>
      <c r="AX7838" s="3">
        <v>0</v>
      </c>
      <c r="AY7838" s="3">
        <v>0</v>
      </c>
      <c r="AZ7838" s="3">
        <v>0</v>
      </c>
      <c r="BA7838" s="3">
        <v>0</v>
      </c>
      <c r="BB7838" s="3">
        <v>0</v>
      </c>
      <c r="BC7838" s="3">
        <v>0</v>
      </c>
      <c r="BD7838" s="3">
        <v>0</v>
      </c>
      <c r="BE7838" s="3">
        <v>0</v>
      </c>
      <c r="BF7838" s="3">
        <v>0</v>
      </c>
      <c r="BG7838" s="3">
        <v>0</v>
      </c>
      <c r="BH7838" s="3">
        <v>0</v>
      </c>
      <c r="BI7838" s="3">
        <v>0</v>
      </c>
      <c r="BJ7838" s="3">
        <v>0</v>
      </c>
      <c r="BK7838" s="3">
        <v>0</v>
      </c>
      <c r="BL7838" s="3">
        <v>0</v>
      </c>
      <c r="BM7838" s="3">
        <v>1039</v>
      </c>
      <c r="BN7838" s="3">
        <v>847</v>
      </c>
    </row>
    <row r="7839" spans="1:66" x14ac:dyDescent="0.3">
      <c r="A7839" s="3" t="s">
        <v>1573</v>
      </c>
      <c r="B7839" s="3" t="s">
        <v>70</v>
      </c>
      <c r="C7839" s="3" t="s">
        <v>699</v>
      </c>
      <c r="D7839" s="3">
        <v>606</v>
      </c>
      <c r="E7839" s="3">
        <v>669</v>
      </c>
      <c r="F7839" s="3">
        <v>723</v>
      </c>
      <c r="G7839" s="3">
        <v>405</v>
      </c>
      <c r="H7839" s="3">
        <v>1612</v>
      </c>
      <c r="I7839" s="3">
        <v>1707</v>
      </c>
      <c r="J7839" s="3">
        <v>2444</v>
      </c>
      <c r="K7839" s="3">
        <v>2120</v>
      </c>
      <c r="L7839" s="3">
        <v>2304</v>
      </c>
      <c r="M7839" s="3">
        <v>2433</v>
      </c>
      <c r="N7839" s="3">
        <v>2488</v>
      </c>
      <c r="O7839" s="3">
        <v>3555</v>
      </c>
      <c r="P7839" s="3">
        <v>3774</v>
      </c>
      <c r="Q7839" s="3">
        <v>4968</v>
      </c>
      <c r="R7839" s="3">
        <v>4123</v>
      </c>
      <c r="S7839" s="3">
        <v>3884</v>
      </c>
      <c r="T7839" s="3">
        <v>5801</v>
      </c>
      <c r="U7839" s="3">
        <v>6119</v>
      </c>
      <c r="V7839" s="3">
        <v>6485</v>
      </c>
      <c r="W7839" s="3">
        <v>6344</v>
      </c>
      <c r="X7839" s="3">
        <v>6101</v>
      </c>
      <c r="Y7839" s="3">
        <v>5111</v>
      </c>
      <c r="Z7839" s="3">
        <v>4711</v>
      </c>
      <c r="AA7839" s="3">
        <v>5025</v>
      </c>
      <c r="AB7839" s="3">
        <v>6030</v>
      </c>
      <c r="AC7839" s="3">
        <v>5000</v>
      </c>
      <c r="AD7839" s="3">
        <v>5278</v>
      </c>
      <c r="AE7839" s="3">
        <v>5842</v>
      </c>
      <c r="AF7839" s="3">
        <v>5615</v>
      </c>
      <c r="AG7839" s="3">
        <v>5290</v>
      </c>
      <c r="AH7839" s="3">
        <v>5083</v>
      </c>
      <c r="AI7839" s="3">
        <v>5264</v>
      </c>
      <c r="AJ7839" s="3">
        <v>5092</v>
      </c>
      <c r="AK7839" s="3">
        <v>5123</v>
      </c>
      <c r="AL7839" s="3">
        <v>4707</v>
      </c>
      <c r="AM7839" s="3">
        <v>4350</v>
      </c>
      <c r="AN7839" s="3">
        <v>6996</v>
      </c>
      <c r="AO7839" s="3">
        <v>6992</v>
      </c>
      <c r="AP7839" s="3">
        <v>8619</v>
      </c>
      <c r="AQ7839" s="3">
        <v>9312</v>
      </c>
      <c r="AR7839" s="3">
        <v>7944</v>
      </c>
      <c r="AS7839" s="3">
        <v>7110</v>
      </c>
      <c r="AT7839" s="3">
        <v>7973</v>
      </c>
      <c r="AU7839" s="3">
        <v>6971</v>
      </c>
      <c r="AV7839" s="3">
        <v>5646</v>
      </c>
      <c r="AW7839" s="3">
        <v>6063</v>
      </c>
      <c r="AX7839" s="3">
        <v>7017</v>
      </c>
      <c r="AY7839" s="3">
        <v>7046</v>
      </c>
      <c r="AZ7839" s="3">
        <v>7378</v>
      </c>
      <c r="BA7839" s="3">
        <v>5951</v>
      </c>
      <c r="BB7839" s="3">
        <v>5632</v>
      </c>
      <c r="BC7839" s="3">
        <v>5570</v>
      </c>
      <c r="BD7839" s="3">
        <v>5223</v>
      </c>
      <c r="BE7839" s="3">
        <v>6733</v>
      </c>
      <c r="BF7839" s="3">
        <v>7034</v>
      </c>
      <c r="BG7839" s="3">
        <v>6765</v>
      </c>
      <c r="BH7839" s="3">
        <v>6619</v>
      </c>
      <c r="BI7839" s="3">
        <v>7174</v>
      </c>
      <c r="BJ7839" s="3">
        <v>6928</v>
      </c>
      <c r="BK7839" s="3">
        <v>6752</v>
      </c>
      <c r="BL7839" s="3">
        <v>6198</v>
      </c>
      <c r="BM7839" s="3">
        <v>6103</v>
      </c>
      <c r="BN7839" s="3">
        <v>6651</v>
      </c>
    </row>
    <row r="7840" spans="1:66" x14ac:dyDescent="0.3">
      <c r="A7840" s="3" t="s">
        <v>1573</v>
      </c>
      <c r="B7840" s="3" t="s">
        <v>70</v>
      </c>
      <c r="C7840" s="3" t="s">
        <v>703</v>
      </c>
      <c r="D7840" s="3">
        <v>606</v>
      </c>
      <c r="E7840" s="3">
        <v>669</v>
      </c>
      <c r="F7840" s="3">
        <v>723</v>
      </c>
      <c r="G7840" s="3">
        <v>405</v>
      </c>
      <c r="H7840" s="3">
        <v>1612</v>
      </c>
      <c r="I7840" s="3">
        <v>1707</v>
      </c>
      <c r="J7840" s="3">
        <v>2444</v>
      </c>
      <c r="K7840" s="3">
        <v>2120</v>
      </c>
      <c r="L7840" s="3">
        <v>2304</v>
      </c>
      <c r="M7840" s="3">
        <v>2433</v>
      </c>
      <c r="N7840" s="3">
        <v>2488</v>
      </c>
      <c r="O7840" s="3">
        <v>3555</v>
      </c>
      <c r="P7840" s="3">
        <v>3774</v>
      </c>
      <c r="Q7840" s="3">
        <v>4968</v>
      </c>
      <c r="R7840" s="3">
        <v>4123</v>
      </c>
      <c r="S7840" s="3">
        <v>3884</v>
      </c>
      <c r="T7840" s="3">
        <v>5801</v>
      </c>
      <c r="U7840" s="3">
        <v>6119</v>
      </c>
      <c r="V7840" s="3">
        <v>6485</v>
      </c>
      <c r="W7840" s="3">
        <v>6344</v>
      </c>
      <c r="X7840" s="3">
        <v>6101</v>
      </c>
      <c r="Y7840" s="3">
        <v>5111</v>
      </c>
      <c r="Z7840" s="3">
        <v>4711</v>
      </c>
      <c r="AA7840" s="3">
        <v>5025</v>
      </c>
      <c r="AB7840" s="3">
        <v>6030</v>
      </c>
      <c r="AC7840" s="3">
        <v>5000</v>
      </c>
      <c r="AD7840" s="3">
        <v>5278</v>
      </c>
      <c r="AE7840" s="3">
        <v>5842</v>
      </c>
      <c r="AF7840" s="3">
        <v>5615</v>
      </c>
      <c r="AG7840" s="3">
        <v>5290</v>
      </c>
      <c r="AH7840" s="3">
        <v>5083</v>
      </c>
      <c r="AI7840" s="3">
        <v>5264</v>
      </c>
      <c r="AJ7840" s="3">
        <v>5092</v>
      </c>
      <c r="AK7840" s="3">
        <v>5123</v>
      </c>
      <c r="AL7840" s="3">
        <v>4707</v>
      </c>
      <c r="AM7840" s="3">
        <v>4350</v>
      </c>
      <c r="AN7840" s="3">
        <v>6996</v>
      </c>
      <c r="AO7840" s="3">
        <v>6992</v>
      </c>
      <c r="AP7840" s="3">
        <v>8619</v>
      </c>
      <c r="AQ7840" s="3">
        <v>9312</v>
      </c>
      <c r="AR7840" s="3">
        <v>7944</v>
      </c>
      <c r="AS7840" s="3">
        <v>7110</v>
      </c>
      <c r="AT7840" s="3">
        <v>7973</v>
      </c>
      <c r="AU7840" s="3">
        <v>6971</v>
      </c>
      <c r="AV7840" s="3">
        <v>5646</v>
      </c>
      <c r="AW7840" s="3">
        <v>6063</v>
      </c>
      <c r="AX7840" s="3">
        <v>7017</v>
      </c>
      <c r="AY7840" s="3">
        <v>7046</v>
      </c>
      <c r="AZ7840" s="3">
        <v>7378</v>
      </c>
      <c r="BA7840" s="3">
        <v>5951</v>
      </c>
      <c r="BB7840" s="3">
        <v>5632</v>
      </c>
      <c r="BC7840" s="3">
        <v>5570</v>
      </c>
      <c r="BD7840" s="3">
        <v>5223</v>
      </c>
      <c r="BE7840" s="3">
        <v>6733</v>
      </c>
      <c r="BF7840" s="3">
        <v>7034</v>
      </c>
      <c r="BG7840" s="3">
        <v>6765</v>
      </c>
      <c r="BH7840" s="3">
        <v>6619</v>
      </c>
      <c r="BI7840" s="3">
        <v>7174</v>
      </c>
      <c r="BJ7840" s="3">
        <v>6928</v>
      </c>
      <c r="BK7840" s="3">
        <v>6752</v>
      </c>
      <c r="BL7840" s="3">
        <v>6198</v>
      </c>
      <c r="BM7840" s="3">
        <v>7142</v>
      </c>
      <c r="BN7840" s="3">
        <v>7498</v>
      </c>
    </row>
    <row r="7841" spans="1:66" x14ac:dyDescent="0.3">
      <c r="A7841" s="3" t="s">
        <v>1573</v>
      </c>
      <c r="B7841" s="3" t="s">
        <v>70</v>
      </c>
      <c r="C7841" s="3" t="s">
        <v>707</v>
      </c>
      <c r="D7841" s="3">
        <v>606</v>
      </c>
      <c r="E7841" s="3">
        <v>669</v>
      </c>
      <c r="F7841" s="3">
        <v>723</v>
      </c>
      <c r="G7841" s="3">
        <v>405</v>
      </c>
      <c r="H7841" s="3">
        <v>1612</v>
      </c>
      <c r="I7841" s="3">
        <v>1707</v>
      </c>
      <c r="J7841" s="3">
        <v>2444</v>
      </c>
      <c r="K7841" s="3">
        <v>2120</v>
      </c>
      <c r="L7841" s="3">
        <v>2304</v>
      </c>
      <c r="M7841" s="3">
        <v>2433</v>
      </c>
      <c r="N7841" s="3">
        <v>2488</v>
      </c>
      <c r="O7841" s="3">
        <v>3555</v>
      </c>
      <c r="P7841" s="3">
        <v>3774</v>
      </c>
      <c r="Q7841" s="3">
        <v>4968</v>
      </c>
      <c r="R7841" s="3">
        <v>4123</v>
      </c>
      <c r="S7841" s="3">
        <v>3884</v>
      </c>
      <c r="T7841" s="3">
        <v>5801</v>
      </c>
      <c r="U7841" s="3">
        <v>6119</v>
      </c>
      <c r="V7841" s="3">
        <v>6485</v>
      </c>
      <c r="W7841" s="3">
        <v>6344</v>
      </c>
      <c r="X7841" s="3">
        <v>6101</v>
      </c>
      <c r="Y7841" s="3">
        <v>5111</v>
      </c>
      <c r="Z7841" s="3">
        <v>4711</v>
      </c>
      <c r="AA7841" s="3">
        <v>5025</v>
      </c>
      <c r="AB7841" s="3">
        <v>6030</v>
      </c>
      <c r="AC7841" s="3">
        <v>5000</v>
      </c>
      <c r="AD7841" s="3">
        <v>5278</v>
      </c>
      <c r="AE7841" s="3">
        <v>5842</v>
      </c>
      <c r="AF7841" s="3">
        <v>5615</v>
      </c>
      <c r="AG7841" s="3">
        <v>5290</v>
      </c>
      <c r="AH7841" s="3">
        <v>5083</v>
      </c>
      <c r="AI7841" s="3">
        <v>5264</v>
      </c>
      <c r="AJ7841" s="3">
        <v>5092</v>
      </c>
      <c r="AK7841" s="3">
        <v>5123</v>
      </c>
      <c r="AL7841" s="3">
        <v>4707</v>
      </c>
      <c r="AM7841" s="3">
        <v>4350</v>
      </c>
      <c r="AN7841" s="3">
        <v>6996</v>
      </c>
      <c r="AO7841" s="3">
        <v>6992</v>
      </c>
      <c r="AP7841" s="3">
        <v>8619</v>
      </c>
      <c r="AQ7841" s="3">
        <v>9312</v>
      </c>
      <c r="AR7841" s="3">
        <v>7944</v>
      </c>
      <c r="AS7841" s="3">
        <v>7110</v>
      </c>
      <c r="AT7841" s="3">
        <v>7973</v>
      </c>
      <c r="AU7841" s="3">
        <v>6971</v>
      </c>
      <c r="AV7841" s="3">
        <v>5646</v>
      </c>
      <c r="AW7841" s="3">
        <v>6063</v>
      </c>
      <c r="AX7841" s="3">
        <v>7017</v>
      </c>
      <c r="AY7841" s="3">
        <v>7046</v>
      </c>
      <c r="AZ7841" s="3">
        <v>7378</v>
      </c>
      <c r="BA7841" s="3">
        <v>5951</v>
      </c>
      <c r="BB7841" s="3">
        <v>5632</v>
      </c>
      <c r="BC7841" s="3">
        <v>5570</v>
      </c>
      <c r="BD7841" s="3">
        <v>5223</v>
      </c>
      <c r="BE7841" s="3">
        <v>6733</v>
      </c>
      <c r="BF7841" s="3">
        <v>7034</v>
      </c>
      <c r="BG7841" s="3">
        <v>6765</v>
      </c>
      <c r="BH7841" s="3">
        <v>6619</v>
      </c>
      <c r="BI7841" s="3">
        <v>7174</v>
      </c>
      <c r="BJ7841" s="3">
        <v>6928</v>
      </c>
      <c r="BK7841" s="3">
        <v>6752</v>
      </c>
      <c r="BL7841" s="3">
        <v>6198</v>
      </c>
      <c r="BM7841" s="3">
        <v>7142</v>
      </c>
      <c r="BN7841" s="3">
        <v>7498</v>
      </c>
    </row>
    <row r="7842" spans="1:66" x14ac:dyDescent="0.3">
      <c r="A7842" s="3" t="s">
        <v>1573</v>
      </c>
      <c r="B7842" s="3" t="s">
        <v>70</v>
      </c>
      <c r="C7842" s="3" t="s">
        <v>1406</v>
      </c>
      <c r="AZ7842" s="3">
        <v>47</v>
      </c>
      <c r="BA7842" s="3">
        <v>50</v>
      </c>
      <c r="BB7842" s="3">
        <v>50</v>
      </c>
      <c r="BC7842" s="3">
        <v>50</v>
      </c>
      <c r="BD7842" s="3">
        <v>54</v>
      </c>
      <c r="BE7842" s="3">
        <v>54</v>
      </c>
      <c r="BF7842" s="3">
        <v>54</v>
      </c>
      <c r="BG7842" s="3">
        <v>161</v>
      </c>
      <c r="BH7842" s="3">
        <v>54</v>
      </c>
      <c r="BI7842" s="3">
        <v>54</v>
      </c>
      <c r="BJ7842" s="3">
        <v>54</v>
      </c>
      <c r="BK7842" s="3">
        <v>54</v>
      </c>
      <c r="BL7842" s="3">
        <v>54</v>
      </c>
      <c r="BM7842" s="3">
        <v>54</v>
      </c>
      <c r="BN7842" s="3">
        <v>54</v>
      </c>
    </row>
    <row r="7843" spans="1:66" x14ac:dyDescent="0.3">
      <c r="A7843" s="3" t="s">
        <v>1573</v>
      </c>
      <c r="B7843" s="3" t="s">
        <v>70</v>
      </c>
      <c r="C7843" s="3" t="s">
        <v>551</v>
      </c>
      <c r="D7843" s="3">
        <v>27562</v>
      </c>
      <c r="E7843" s="3">
        <v>29184</v>
      </c>
      <c r="F7843" s="3">
        <v>35265</v>
      </c>
      <c r="G7843" s="3">
        <v>31630</v>
      </c>
      <c r="H7843" s="3">
        <v>32010</v>
      </c>
      <c r="I7843" s="3">
        <v>34135</v>
      </c>
      <c r="J7843" s="3">
        <v>38492</v>
      </c>
      <c r="K7843" s="3">
        <v>37518</v>
      </c>
      <c r="L7843" s="3">
        <v>41390</v>
      </c>
      <c r="M7843" s="3">
        <v>40411</v>
      </c>
      <c r="N7843" s="3">
        <v>39244</v>
      </c>
      <c r="O7843" s="3">
        <v>42057</v>
      </c>
      <c r="P7843" s="3">
        <v>44986</v>
      </c>
      <c r="Q7843" s="3">
        <v>45844</v>
      </c>
      <c r="R7843" s="3">
        <v>39155</v>
      </c>
      <c r="S7843" s="3">
        <v>34948</v>
      </c>
      <c r="T7843" s="3">
        <v>36172</v>
      </c>
      <c r="U7843" s="3">
        <v>44773</v>
      </c>
      <c r="V7843" s="3">
        <v>44699</v>
      </c>
      <c r="W7843" s="3">
        <v>38916</v>
      </c>
      <c r="X7843" s="3">
        <v>34536</v>
      </c>
      <c r="Y7843" s="3">
        <v>29685</v>
      </c>
      <c r="Z7843" s="3">
        <v>27761</v>
      </c>
      <c r="AA7843" s="3">
        <v>32897</v>
      </c>
      <c r="AB7843" s="3">
        <v>41328</v>
      </c>
      <c r="AC7843" s="3">
        <v>37362</v>
      </c>
      <c r="AD7843" s="3">
        <v>43648</v>
      </c>
      <c r="AE7843" s="3">
        <v>42581</v>
      </c>
      <c r="AF7843" s="3">
        <v>46737</v>
      </c>
      <c r="AG7843" s="3">
        <v>39300</v>
      </c>
      <c r="AH7843" s="3">
        <v>41909</v>
      </c>
      <c r="AI7843" s="3">
        <v>39159</v>
      </c>
      <c r="AJ7843" s="3">
        <v>43737</v>
      </c>
      <c r="AK7843" s="3">
        <v>43845</v>
      </c>
      <c r="AL7843" s="3">
        <v>43436</v>
      </c>
      <c r="AM7843" s="3">
        <v>53675</v>
      </c>
      <c r="AN7843" s="3">
        <v>40854</v>
      </c>
      <c r="AO7843" s="3">
        <v>40933</v>
      </c>
      <c r="AP7843" s="3">
        <v>47297</v>
      </c>
      <c r="AQ7843" s="3">
        <v>49714</v>
      </c>
      <c r="AR7843" s="3">
        <v>48740</v>
      </c>
      <c r="AS7843" s="3">
        <v>53552</v>
      </c>
      <c r="AT7843" s="3">
        <v>50052</v>
      </c>
      <c r="AU7843" s="3">
        <v>44917</v>
      </c>
      <c r="AV7843" s="3">
        <v>49075</v>
      </c>
      <c r="AW7843" s="3">
        <v>47294</v>
      </c>
      <c r="AX7843" s="3">
        <v>46248</v>
      </c>
      <c r="AY7843" s="3">
        <v>47625</v>
      </c>
      <c r="AZ7843" s="3">
        <v>40032</v>
      </c>
      <c r="BA7843" s="3">
        <v>30330</v>
      </c>
      <c r="BB7843" s="3">
        <v>38700</v>
      </c>
      <c r="BC7843" s="3">
        <v>34348</v>
      </c>
      <c r="BD7843" s="3">
        <v>40636</v>
      </c>
      <c r="BE7843" s="3">
        <v>35917</v>
      </c>
      <c r="BF7843" s="3">
        <v>36342</v>
      </c>
      <c r="BG7843" s="3">
        <v>34257</v>
      </c>
      <c r="BH7843" s="3">
        <v>43962</v>
      </c>
      <c r="BI7843" s="3">
        <v>48432</v>
      </c>
      <c r="BJ7843" s="3">
        <v>48887</v>
      </c>
      <c r="BK7843" s="3">
        <v>39212</v>
      </c>
      <c r="BL7843" s="3">
        <v>31250</v>
      </c>
      <c r="BM7843" s="3">
        <v>35038</v>
      </c>
      <c r="BN7843" s="3">
        <v>36707</v>
      </c>
    </row>
    <row r="7844" spans="1:66" x14ac:dyDescent="0.3">
      <c r="A7844" s="3" t="s">
        <v>1573</v>
      </c>
      <c r="B7844" s="3" t="s">
        <v>70</v>
      </c>
      <c r="C7844" s="3" t="s">
        <v>549</v>
      </c>
      <c r="D7844" s="3">
        <v>94900</v>
      </c>
      <c r="E7844" s="3">
        <v>103546</v>
      </c>
      <c r="F7844" s="3">
        <v>112197</v>
      </c>
      <c r="G7844" s="3">
        <v>105201</v>
      </c>
      <c r="H7844" s="3">
        <v>99450</v>
      </c>
      <c r="I7844" s="3">
        <v>102471</v>
      </c>
      <c r="J7844" s="3">
        <v>105250</v>
      </c>
      <c r="K7844" s="3">
        <v>102903</v>
      </c>
      <c r="L7844" s="3">
        <v>110340</v>
      </c>
      <c r="M7844" s="3">
        <v>105784</v>
      </c>
      <c r="N7844" s="3">
        <v>101493</v>
      </c>
      <c r="O7844" s="3">
        <v>101652</v>
      </c>
      <c r="P7844" s="3">
        <v>96784</v>
      </c>
      <c r="Q7844" s="3">
        <v>90848</v>
      </c>
      <c r="R7844" s="3">
        <v>75233</v>
      </c>
      <c r="S7844" s="3">
        <v>67527</v>
      </c>
      <c r="T7844" s="3">
        <v>71045</v>
      </c>
      <c r="U7844" s="3">
        <v>78350</v>
      </c>
      <c r="V7844" s="3">
        <v>75825</v>
      </c>
      <c r="W7844" s="3">
        <v>62467</v>
      </c>
      <c r="X7844" s="3">
        <v>55716</v>
      </c>
      <c r="Y7844" s="3">
        <v>45981</v>
      </c>
      <c r="Z7844" s="3">
        <v>43730</v>
      </c>
      <c r="AA7844" s="3">
        <v>44788</v>
      </c>
      <c r="AB7844" s="3">
        <v>70583</v>
      </c>
      <c r="AC7844" s="3">
        <v>65775</v>
      </c>
      <c r="AD7844" s="3">
        <v>68039</v>
      </c>
      <c r="AE7844" s="3">
        <v>66531</v>
      </c>
      <c r="AF7844" s="3">
        <v>76248</v>
      </c>
      <c r="AG7844" s="3">
        <v>62374</v>
      </c>
      <c r="AH7844" s="3">
        <v>55350</v>
      </c>
      <c r="AI7844" s="3">
        <v>53563</v>
      </c>
      <c r="AJ7844" s="3">
        <v>58771</v>
      </c>
      <c r="AK7844" s="3">
        <v>59091</v>
      </c>
      <c r="AL7844" s="3">
        <v>57292</v>
      </c>
      <c r="AM7844" s="3">
        <v>70867</v>
      </c>
      <c r="AN7844" s="3">
        <v>60697</v>
      </c>
      <c r="AO7844" s="3">
        <v>61552</v>
      </c>
      <c r="AP7844" s="3">
        <v>71044</v>
      </c>
      <c r="AQ7844" s="3">
        <v>67036</v>
      </c>
      <c r="AR7844" s="3">
        <v>66007</v>
      </c>
      <c r="AS7844" s="3">
        <v>70549</v>
      </c>
      <c r="AT7844" s="3">
        <v>61618</v>
      </c>
      <c r="AU7844" s="3">
        <v>60645</v>
      </c>
      <c r="AV7844" s="3">
        <v>64706</v>
      </c>
      <c r="AW7844" s="3">
        <v>62200</v>
      </c>
      <c r="AX7844" s="3">
        <v>57426</v>
      </c>
      <c r="AY7844" s="3">
        <v>56737</v>
      </c>
      <c r="AZ7844" s="3">
        <v>46472</v>
      </c>
      <c r="BA7844" s="3">
        <v>35863</v>
      </c>
      <c r="BB7844" s="3">
        <v>47320</v>
      </c>
      <c r="BC7844" s="3">
        <v>40866</v>
      </c>
      <c r="BD7844" s="3">
        <v>45653</v>
      </c>
      <c r="BE7844" s="3">
        <v>41092</v>
      </c>
      <c r="BF7844" s="3">
        <v>41922</v>
      </c>
      <c r="BG7844" s="3">
        <v>40119</v>
      </c>
      <c r="BH7844" s="3">
        <v>50113</v>
      </c>
      <c r="BI7844" s="3">
        <v>53665</v>
      </c>
      <c r="BJ7844" s="3">
        <v>54056</v>
      </c>
      <c r="BK7844" s="3">
        <v>44441</v>
      </c>
      <c r="BL7844" s="3">
        <v>36113</v>
      </c>
      <c r="BM7844" s="3">
        <v>41200</v>
      </c>
      <c r="BN7844" s="3">
        <v>42782</v>
      </c>
    </row>
    <row r="7845" spans="1:66" x14ac:dyDescent="0.3">
      <c r="A7845" s="3" t="s">
        <v>1573</v>
      </c>
      <c r="B7845" s="3" t="s">
        <v>70</v>
      </c>
      <c r="C7845" s="3" t="s">
        <v>427</v>
      </c>
      <c r="D7845" s="3">
        <v>94900</v>
      </c>
      <c r="E7845" s="3">
        <v>103546</v>
      </c>
      <c r="F7845" s="3">
        <v>112197</v>
      </c>
      <c r="G7845" s="3">
        <v>105201</v>
      </c>
      <c r="H7845" s="3">
        <v>99450</v>
      </c>
      <c r="I7845" s="3">
        <v>102471</v>
      </c>
      <c r="J7845" s="3">
        <v>105250</v>
      </c>
      <c r="K7845" s="3">
        <v>102903</v>
      </c>
      <c r="L7845" s="3">
        <v>110340</v>
      </c>
      <c r="M7845" s="3">
        <v>105784</v>
      </c>
      <c r="N7845" s="3">
        <v>101493</v>
      </c>
      <c r="O7845" s="3">
        <v>101652</v>
      </c>
      <c r="P7845" s="3">
        <v>96784</v>
      </c>
      <c r="Q7845" s="3">
        <v>90848</v>
      </c>
      <c r="R7845" s="3">
        <v>75233</v>
      </c>
      <c r="S7845" s="3">
        <v>67527</v>
      </c>
      <c r="T7845" s="3">
        <v>71045</v>
      </c>
      <c r="U7845" s="3">
        <v>78350</v>
      </c>
      <c r="V7845" s="3">
        <v>75825</v>
      </c>
      <c r="W7845" s="3">
        <v>62467</v>
      </c>
      <c r="X7845" s="3">
        <v>55716</v>
      </c>
      <c r="Y7845" s="3">
        <v>45981</v>
      </c>
      <c r="Z7845" s="3">
        <v>43730</v>
      </c>
      <c r="AA7845" s="3">
        <v>44788</v>
      </c>
      <c r="AB7845" s="3">
        <v>70583</v>
      </c>
      <c r="AC7845" s="3">
        <v>65775</v>
      </c>
      <c r="AD7845" s="3">
        <v>68039</v>
      </c>
      <c r="AE7845" s="3">
        <v>66531</v>
      </c>
      <c r="AF7845" s="3">
        <v>76248</v>
      </c>
      <c r="AG7845" s="3">
        <v>62374</v>
      </c>
      <c r="AH7845" s="3">
        <v>55350</v>
      </c>
      <c r="AI7845" s="3">
        <v>53563</v>
      </c>
      <c r="AJ7845" s="3">
        <v>58771</v>
      </c>
      <c r="AK7845" s="3">
        <v>59091</v>
      </c>
      <c r="AL7845" s="3">
        <v>57292</v>
      </c>
      <c r="AM7845" s="3">
        <v>70867</v>
      </c>
      <c r="AN7845" s="3">
        <v>60697</v>
      </c>
      <c r="AO7845" s="3">
        <v>61516</v>
      </c>
      <c r="AP7845" s="3">
        <v>70449</v>
      </c>
      <c r="AQ7845" s="3">
        <v>67036</v>
      </c>
      <c r="AR7845" s="3">
        <v>66007</v>
      </c>
      <c r="AS7845" s="3">
        <v>70549</v>
      </c>
      <c r="AT7845" s="3">
        <v>61618</v>
      </c>
      <c r="AU7845" s="3">
        <v>60645</v>
      </c>
      <c r="AV7845" s="3">
        <v>64706</v>
      </c>
      <c r="AW7845" s="3">
        <v>62200</v>
      </c>
      <c r="AX7845" s="3">
        <v>57426</v>
      </c>
      <c r="AY7845" s="3">
        <v>56737</v>
      </c>
      <c r="AZ7845" s="3">
        <v>46472</v>
      </c>
      <c r="BA7845" s="3">
        <v>35863</v>
      </c>
      <c r="BB7845" s="3">
        <v>47320</v>
      </c>
      <c r="BC7845" s="3">
        <v>40866</v>
      </c>
      <c r="BD7845" s="3">
        <v>45653</v>
      </c>
      <c r="BE7845" s="3">
        <v>41092</v>
      </c>
      <c r="BF7845" s="3">
        <v>41922</v>
      </c>
      <c r="BG7845" s="3">
        <v>40119</v>
      </c>
      <c r="BH7845" s="3">
        <v>50113</v>
      </c>
      <c r="BI7845" s="3">
        <v>53665</v>
      </c>
      <c r="BJ7845" s="3">
        <v>54056</v>
      </c>
      <c r="BK7845" s="3">
        <v>44441</v>
      </c>
      <c r="BL7845" s="3">
        <v>36113</v>
      </c>
      <c r="BM7845" s="3">
        <v>41200</v>
      </c>
      <c r="BN7845" s="3">
        <v>42782</v>
      </c>
    </row>
    <row r="7846" spans="1:66" x14ac:dyDescent="0.3">
      <c r="A7846" s="3" t="s">
        <v>1573</v>
      </c>
      <c r="B7846" s="3" t="s">
        <v>70</v>
      </c>
      <c r="C7846" s="3" t="s">
        <v>547</v>
      </c>
      <c r="D7846" s="3">
        <v>228385</v>
      </c>
      <c r="E7846" s="3">
        <v>242748</v>
      </c>
      <c r="F7846" s="3">
        <v>246036</v>
      </c>
      <c r="G7846" s="3">
        <v>260410</v>
      </c>
      <c r="H7846" s="3">
        <v>269690</v>
      </c>
      <c r="I7846" s="3">
        <v>274766</v>
      </c>
      <c r="J7846" s="3">
        <v>290853</v>
      </c>
      <c r="K7846" s="3">
        <v>302700</v>
      </c>
      <c r="L7846" s="3">
        <v>323851</v>
      </c>
      <c r="M7846" s="3">
        <v>342072</v>
      </c>
      <c r="N7846" s="3">
        <v>357661</v>
      </c>
      <c r="O7846" s="3">
        <v>368481</v>
      </c>
      <c r="P7846" s="3">
        <v>392861</v>
      </c>
      <c r="Q7846" s="3">
        <v>420029</v>
      </c>
      <c r="R7846" s="3">
        <v>421737</v>
      </c>
      <c r="S7846" s="3">
        <v>420154</v>
      </c>
      <c r="T7846" s="3">
        <v>440133</v>
      </c>
      <c r="U7846" s="3">
        <v>461376</v>
      </c>
      <c r="V7846" s="3">
        <v>480736</v>
      </c>
      <c r="W7846" s="3">
        <v>475259</v>
      </c>
      <c r="X7846" s="3">
        <v>437815</v>
      </c>
      <c r="Y7846" s="3">
        <v>441976</v>
      </c>
      <c r="Z7846" s="3">
        <v>441583</v>
      </c>
      <c r="AA7846" s="3">
        <v>462537</v>
      </c>
      <c r="AB7846" s="3">
        <v>472662</v>
      </c>
      <c r="AC7846" s="3">
        <v>487770</v>
      </c>
      <c r="AD7846" s="3">
        <v>514633</v>
      </c>
      <c r="AE7846" s="3">
        <v>539181</v>
      </c>
      <c r="AF7846" s="3">
        <v>570311</v>
      </c>
      <c r="AG7846" s="3">
        <v>543876</v>
      </c>
      <c r="AH7846" s="3">
        <v>530628</v>
      </c>
      <c r="AI7846" s="3">
        <v>523587</v>
      </c>
      <c r="AJ7846" s="3">
        <v>532386</v>
      </c>
      <c r="AK7846" s="3">
        <v>553476</v>
      </c>
      <c r="AL7846" s="3">
        <v>573202</v>
      </c>
      <c r="AM7846" s="3">
        <v>594816</v>
      </c>
      <c r="AN7846" s="3">
        <v>630731</v>
      </c>
      <c r="AO7846" s="3">
        <v>641915</v>
      </c>
      <c r="AP7846" s="3">
        <v>657620</v>
      </c>
      <c r="AQ7846" s="3">
        <v>672337</v>
      </c>
      <c r="AR7846" s="3">
        <v>695097</v>
      </c>
      <c r="AS7846" s="3">
        <v>685664</v>
      </c>
      <c r="AT7846" s="3">
        <v>694449</v>
      </c>
      <c r="AU7846" s="3">
        <v>708128</v>
      </c>
      <c r="AV7846" s="3">
        <v>730227</v>
      </c>
      <c r="AW7846" s="3">
        <v>744258</v>
      </c>
      <c r="AX7846" s="3">
        <v>734578</v>
      </c>
      <c r="AY7846" s="3">
        <v>752693</v>
      </c>
      <c r="AZ7846" s="3">
        <v>750447</v>
      </c>
      <c r="BA7846" s="3">
        <v>691651</v>
      </c>
      <c r="BB7846" s="3">
        <v>755254</v>
      </c>
      <c r="BC7846" s="3">
        <v>736003</v>
      </c>
      <c r="BD7846" s="3">
        <v>715972</v>
      </c>
      <c r="BE7846" s="3">
        <v>739268</v>
      </c>
      <c r="BF7846" s="3">
        <v>751296</v>
      </c>
      <c r="BG7846" s="3">
        <v>765925</v>
      </c>
      <c r="BH7846" s="3">
        <v>788475</v>
      </c>
      <c r="BI7846" s="3">
        <v>796191</v>
      </c>
      <c r="BJ7846" s="3">
        <v>807054</v>
      </c>
      <c r="BK7846" s="3">
        <v>823654</v>
      </c>
      <c r="BL7846" s="3">
        <v>731996</v>
      </c>
      <c r="BM7846" s="3">
        <v>800737</v>
      </c>
      <c r="BN7846" s="3">
        <v>798600</v>
      </c>
    </row>
    <row r="7847" spans="1:66" x14ac:dyDescent="0.3">
      <c r="A7847" s="3" t="s">
        <v>1573</v>
      </c>
      <c r="B7847" s="3" t="s">
        <v>70</v>
      </c>
      <c r="C7847" s="3" t="s">
        <v>1562</v>
      </c>
      <c r="AZ7847" s="3">
        <v>0.1</v>
      </c>
      <c r="BA7847" s="3">
        <v>0.1</v>
      </c>
      <c r="BB7847" s="3">
        <v>0.1</v>
      </c>
      <c r="BC7847" s="3">
        <v>0.1</v>
      </c>
      <c r="BD7847" s="3">
        <v>0.1</v>
      </c>
      <c r="BE7847" s="3">
        <v>0.1</v>
      </c>
      <c r="BF7847" s="3">
        <v>0.2</v>
      </c>
      <c r="BG7847" s="3">
        <v>0.2</v>
      </c>
      <c r="BH7847" s="3">
        <v>0.1</v>
      </c>
      <c r="BI7847" s="3">
        <v>0.2</v>
      </c>
      <c r="BJ7847" s="3">
        <v>0.2</v>
      </c>
      <c r="BK7847" s="3">
        <v>0.2</v>
      </c>
      <c r="BL7847" s="3">
        <v>0.1</v>
      </c>
      <c r="BM7847" s="3">
        <v>0.2</v>
      </c>
      <c r="BN7847" s="3">
        <v>0.2</v>
      </c>
    </row>
    <row r="7848" spans="1:66" x14ac:dyDescent="0.3">
      <c r="A7848" s="3" t="s">
        <v>1573</v>
      </c>
      <c r="B7848" s="3" t="s">
        <v>70</v>
      </c>
      <c r="C7848" s="3" t="s">
        <v>544</v>
      </c>
      <c r="D7848" s="3">
        <v>12000</v>
      </c>
      <c r="E7848" s="3">
        <v>12243</v>
      </c>
      <c r="F7848" s="3">
        <v>13734</v>
      </c>
      <c r="G7848" s="3">
        <v>13710</v>
      </c>
      <c r="H7848" s="3">
        <v>13774</v>
      </c>
      <c r="I7848" s="3">
        <v>14440</v>
      </c>
      <c r="J7848" s="3">
        <v>16071</v>
      </c>
      <c r="K7848" s="3">
        <v>15975</v>
      </c>
      <c r="L7848" s="3">
        <v>16359</v>
      </c>
      <c r="M7848" s="3">
        <v>16673</v>
      </c>
      <c r="N7848" s="3">
        <v>17986</v>
      </c>
      <c r="O7848" s="3">
        <v>18050</v>
      </c>
      <c r="P7848" s="3">
        <v>19468</v>
      </c>
      <c r="Q7848" s="3">
        <v>18352</v>
      </c>
      <c r="R7848" s="3">
        <v>16019</v>
      </c>
      <c r="S7848" s="3">
        <v>15400</v>
      </c>
      <c r="T7848" s="3">
        <v>17671</v>
      </c>
      <c r="U7848" s="3">
        <v>18489</v>
      </c>
      <c r="V7848" s="3">
        <v>17074</v>
      </c>
      <c r="W7848" s="3">
        <v>19257</v>
      </c>
      <c r="X7848" s="3">
        <v>21186</v>
      </c>
      <c r="Y7848" s="3">
        <v>16384</v>
      </c>
      <c r="Z7848" s="3">
        <v>13260</v>
      </c>
      <c r="AA7848" s="3">
        <v>25889</v>
      </c>
      <c r="AB7848" s="3">
        <v>34239</v>
      </c>
      <c r="AC7848" s="3">
        <v>27936</v>
      </c>
      <c r="AD7848" s="3">
        <v>25545</v>
      </c>
      <c r="AE7848" s="3">
        <v>29316</v>
      </c>
      <c r="AF7848" s="3">
        <v>31864</v>
      </c>
      <c r="AG7848" s="3">
        <v>26916</v>
      </c>
      <c r="AH7848" s="3">
        <v>24677</v>
      </c>
      <c r="AI7848" s="3">
        <v>21465</v>
      </c>
      <c r="AJ7848" s="3">
        <v>20443</v>
      </c>
      <c r="AK7848" s="3">
        <v>21001</v>
      </c>
      <c r="AL7848" s="3">
        <v>23594</v>
      </c>
      <c r="AM7848" s="3">
        <v>23232</v>
      </c>
      <c r="AN7848" s="3">
        <v>28776</v>
      </c>
      <c r="AO7848" s="3">
        <v>28073</v>
      </c>
      <c r="AP7848" s="3">
        <v>26936</v>
      </c>
      <c r="AQ7848" s="3">
        <v>23862</v>
      </c>
      <c r="AR7848" s="3">
        <v>27983</v>
      </c>
      <c r="AS7848" s="3">
        <v>30168</v>
      </c>
      <c r="AT7848" s="3">
        <v>22313</v>
      </c>
      <c r="AU7848" s="3">
        <v>30772</v>
      </c>
      <c r="AV7848" s="3">
        <v>29513</v>
      </c>
      <c r="AW7848" s="3">
        <v>29598</v>
      </c>
      <c r="AX7848" s="3">
        <v>25734</v>
      </c>
      <c r="AY7848" s="3">
        <v>22657</v>
      </c>
      <c r="AZ7848" s="3">
        <v>24852</v>
      </c>
      <c r="BA7848" s="3">
        <v>28081</v>
      </c>
      <c r="BB7848" s="3">
        <v>22837</v>
      </c>
      <c r="BC7848" s="3">
        <v>17913</v>
      </c>
      <c r="BD7848" s="3">
        <v>17365</v>
      </c>
      <c r="BE7848" s="3">
        <v>14039</v>
      </c>
      <c r="BF7848" s="3">
        <v>17572</v>
      </c>
      <c r="BG7848" s="3">
        <v>28020</v>
      </c>
      <c r="BH7848" s="3">
        <v>27277</v>
      </c>
      <c r="BI7848" s="3">
        <v>27053</v>
      </c>
      <c r="BJ7848" s="3">
        <v>27318</v>
      </c>
      <c r="BK7848" s="3">
        <v>26679</v>
      </c>
      <c r="BL7848" s="3">
        <v>28020</v>
      </c>
      <c r="BM7848" s="3">
        <v>28691</v>
      </c>
      <c r="BN7848" s="3">
        <v>48305</v>
      </c>
    </row>
    <row r="7849" spans="1:66" x14ac:dyDescent="0.3">
      <c r="A7849" s="3" t="s">
        <v>1573</v>
      </c>
      <c r="B7849" s="3" t="s">
        <v>70</v>
      </c>
      <c r="C7849" s="3" t="s">
        <v>541</v>
      </c>
      <c r="D7849" s="3">
        <v>468</v>
      </c>
      <c r="E7849" s="3">
        <v>374</v>
      </c>
      <c r="F7849" s="3">
        <v>321</v>
      </c>
      <c r="G7849" s="3">
        <v>366</v>
      </c>
      <c r="H7849" s="3">
        <v>538</v>
      </c>
      <c r="I7849" s="3">
        <v>413</v>
      </c>
      <c r="J7849" s="3">
        <v>493</v>
      </c>
      <c r="K7849" s="3">
        <v>212</v>
      </c>
      <c r="L7849" s="3">
        <v>1032</v>
      </c>
      <c r="M7849" s="3">
        <v>4115</v>
      </c>
      <c r="N7849" s="3">
        <v>11139</v>
      </c>
      <c r="O7849" s="3">
        <v>12375</v>
      </c>
      <c r="P7849" s="3">
        <v>30993</v>
      </c>
      <c r="Q7849" s="3">
        <v>41484</v>
      </c>
      <c r="R7849" s="3">
        <v>33757</v>
      </c>
      <c r="S7849" s="3">
        <v>2032</v>
      </c>
      <c r="T7849" s="3">
        <v>5259</v>
      </c>
      <c r="U7849" s="3">
        <v>7074</v>
      </c>
      <c r="V7849" s="3">
        <v>11995</v>
      </c>
      <c r="W7849" s="3">
        <v>2429</v>
      </c>
      <c r="X7849" s="3">
        <v>3266</v>
      </c>
      <c r="Y7849" s="3">
        <v>2796</v>
      </c>
      <c r="Z7849" s="3">
        <v>1928</v>
      </c>
      <c r="AA7849" s="3">
        <v>2703</v>
      </c>
      <c r="AB7849" s="3">
        <v>1959</v>
      </c>
      <c r="AC7849" s="3">
        <v>2581</v>
      </c>
      <c r="AD7849" s="3">
        <v>2033</v>
      </c>
      <c r="AE7849" s="3">
        <v>2533</v>
      </c>
      <c r="AF7849" s="3">
        <v>2669</v>
      </c>
      <c r="AG7849" s="3">
        <v>3262</v>
      </c>
      <c r="AH7849" s="3">
        <v>2271</v>
      </c>
      <c r="AI7849" s="3">
        <v>2185</v>
      </c>
      <c r="AJ7849" s="3">
        <v>1851</v>
      </c>
      <c r="AK7849" s="3">
        <v>2365</v>
      </c>
      <c r="AL7849" s="3">
        <v>2725</v>
      </c>
      <c r="AM7849" s="3">
        <v>3105</v>
      </c>
      <c r="AN7849" s="3">
        <v>3502</v>
      </c>
      <c r="AO7849" s="3">
        <v>3000</v>
      </c>
      <c r="AP7849" s="3">
        <v>4416</v>
      </c>
      <c r="AQ7849" s="3">
        <v>3908</v>
      </c>
      <c r="AR7849" s="3">
        <v>6800</v>
      </c>
      <c r="AS7849" s="3">
        <v>5114</v>
      </c>
      <c r="AT7849" s="3">
        <v>4730</v>
      </c>
      <c r="AU7849" s="3">
        <v>6738</v>
      </c>
      <c r="AV7849" s="3">
        <v>3773</v>
      </c>
      <c r="AW7849" s="3">
        <v>3191</v>
      </c>
      <c r="AX7849" s="3">
        <v>2746</v>
      </c>
      <c r="AY7849" s="3">
        <v>3039</v>
      </c>
      <c r="AZ7849" s="3">
        <v>2757</v>
      </c>
      <c r="BA7849" s="3">
        <v>2794</v>
      </c>
      <c r="BB7849" s="3">
        <v>3052</v>
      </c>
      <c r="BC7849" s="3">
        <v>2199</v>
      </c>
      <c r="BD7849" s="3">
        <v>1970</v>
      </c>
      <c r="BE7849" s="3">
        <v>2257</v>
      </c>
      <c r="BF7849" s="3">
        <v>5065</v>
      </c>
      <c r="BG7849" s="3">
        <v>4558</v>
      </c>
      <c r="BH7849" s="3">
        <v>2747</v>
      </c>
      <c r="BI7849" s="3">
        <v>2717</v>
      </c>
      <c r="BJ7849" s="3">
        <v>6940</v>
      </c>
      <c r="BK7849" s="3">
        <v>1984</v>
      </c>
      <c r="BL7849" s="3">
        <v>1330</v>
      </c>
      <c r="BM7849" s="3">
        <v>2065</v>
      </c>
      <c r="BN7849" s="3">
        <v>2952</v>
      </c>
    </row>
    <row r="7850" spans="1:66" x14ac:dyDescent="0.3">
      <c r="A7850" s="3" t="s">
        <v>1573</v>
      </c>
      <c r="B7850" s="3" t="s">
        <v>70</v>
      </c>
      <c r="C7850" s="3" t="s">
        <v>1408</v>
      </c>
      <c r="AZ7850" s="3">
        <v>558</v>
      </c>
      <c r="BA7850" s="3">
        <v>560</v>
      </c>
      <c r="BB7850" s="3">
        <v>573</v>
      </c>
      <c r="BC7850" s="3">
        <v>544</v>
      </c>
      <c r="BD7850" s="3">
        <v>447</v>
      </c>
      <c r="BE7850" s="3">
        <v>402</v>
      </c>
      <c r="BF7850" s="3">
        <v>402</v>
      </c>
      <c r="BG7850" s="3">
        <v>403</v>
      </c>
      <c r="BH7850" s="3">
        <v>397</v>
      </c>
      <c r="BI7850" s="3">
        <v>338</v>
      </c>
      <c r="BJ7850" s="3">
        <v>503</v>
      </c>
      <c r="BK7850" s="3">
        <v>502</v>
      </c>
      <c r="BL7850" s="3">
        <v>502</v>
      </c>
      <c r="BM7850" s="3">
        <v>502</v>
      </c>
      <c r="BN7850" s="3">
        <v>501</v>
      </c>
    </row>
    <row r="7851" spans="1:66" x14ac:dyDescent="0.3">
      <c r="A7851" s="3" t="s">
        <v>1573</v>
      </c>
      <c r="B7851" s="3" t="s">
        <v>70</v>
      </c>
      <c r="C7851" s="3" t="s">
        <v>538</v>
      </c>
      <c r="D7851" s="3">
        <v>79361</v>
      </c>
      <c r="E7851" s="3">
        <v>79469</v>
      </c>
      <c r="F7851" s="3">
        <v>87752</v>
      </c>
      <c r="G7851" s="3">
        <v>81668</v>
      </c>
      <c r="H7851" s="3">
        <v>85023</v>
      </c>
      <c r="I7851" s="3">
        <v>98031</v>
      </c>
      <c r="J7851" s="3">
        <v>113949</v>
      </c>
      <c r="K7851" s="3">
        <v>115148</v>
      </c>
      <c r="L7851" s="3">
        <v>106041</v>
      </c>
      <c r="M7851" s="3">
        <v>110764</v>
      </c>
      <c r="N7851" s="3">
        <v>114235</v>
      </c>
      <c r="O7851" s="3">
        <v>136628</v>
      </c>
      <c r="P7851" s="3">
        <v>157012</v>
      </c>
      <c r="Q7851" s="3">
        <v>147971</v>
      </c>
      <c r="R7851" s="3">
        <v>131558</v>
      </c>
      <c r="S7851" s="3">
        <v>121281</v>
      </c>
      <c r="T7851" s="3">
        <v>158107</v>
      </c>
      <c r="U7851" s="3">
        <v>182462</v>
      </c>
      <c r="V7851" s="3">
        <v>156506</v>
      </c>
      <c r="W7851" s="3">
        <v>157503</v>
      </c>
      <c r="X7851" s="3">
        <v>130687</v>
      </c>
      <c r="Y7851" s="3">
        <v>97783</v>
      </c>
      <c r="Z7851" s="3">
        <v>95204</v>
      </c>
      <c r="AA7851" s="3">
        <v>98490</v>
      </c>
      <c r="AB7851" s="3">
        <v>124197</v>
      </c>
      <c r="AC7851" s="3">
        <v>111664</v>
      </c>
      <c r="AD7851" s="3">
        <v>126970</v>
      </c>
      <c r="AE7851" s="3">
        <v>121666</v>
      </c>
      <c r="AF7851" s="3">
        <v>121708</v>
      </c>
      <c r="AG7851" s="3">
        <v>107881</v>
      </c>
      <c r="AH7851" s="3">
        <v>111296</v>
      </c>
      <c r="AI7851" s="3">
        <v>111943</v>
      </c>
      <c r="AJ7851" s="3">
        <v>127740</v>
      </c>
      <c r="AK7851" s="3">
        <v>131257</v>
      </c>
      <c r="AL7851" s="3">
        <v>124032</v>
      </c>
      <c r="AM7851" s="3">
        <v>139801</v>
      </c>
      <c r="AN7851" s="3">
        <v>131310</v>
      </c>
      <c r="AO7851" s="3">
        <v>131650</v>
      </c>
      <c r="AP7851" s="3">
        <v>127862</v>
      </c>
      <c r="AQ7851" s="3">
        <v>116528</v>
      </c>
      <c r="AR7851" s="3">
        <v>127034</v>
      </c>
      <c r="AS7851" s="3">
        <v>130971</v>
      </c>
      <c r="AT7851" s="3">
        <v>115274</v>
      </c>
      <c r="AU7851" s="3">
        <v>109399</v>
      </c>
      <c r="AV7851" s="3">
        <v>122173</v>
      </c>
      <c r="AW7851" s="3">
        <v>127210</v>
      </c>
      <c r="AX7851" s="3">
        <v>120623</v>
      </c>
      <c r="AY7851" s="3">
        <v>112214</v>
      </c>
      <c r="AZ7851" s="3">
        <v>92609</v>
      </c>
      <c r="BA7851" s="3">
        <v>76352</v>
      </c>
      <c r="BB7851" s="3">
        <v>91683</v>
      </c>
      <c r="BC7851" s="3">
        <v>81823</v>
      </c>
      <c r="BD7851" s="3">
        <v>83589</v>
      </c>
      <c r="BE7851" s="3">
        <v>75102</v>
      </c>
      <c r="BF7851" s="3">
        <v>74483</v>
      </c>
      <c r="BG7851" s="3">
        <v>71378</v>
      </c>
      <c r="BH7851" s="3">
        <v>81055</v>
      </c>
      <c r="BI7851" s="3">
        <v>85969</v>
      </c>
      <c r="BJ7851" s="3">
        <v>86918</v>
      </c>
      <c r="BK7851" s="3">
        <v>77064</v>
      </c>
      <c r="BL7851" s="3">
        <v>68656</v>
      </c>
      <c r="BM7851" s="3">
        <v>72828</v>
      </c>
      <c r="BN7851" s="3">
        <v>75147</v>
      </c>
    </row>
    <row r="7852" spans="1:66" x14ac:dyDescent="0.3">
      <c r="A7852" s="3" t="s">
        <v>1573</v>
      </c>
      <c r="B7852" s="3" t="s">
        <v>70</v>
      </c>
      <c r="C7852" s="3" t="s">
        <v>535</v>
      </c>
      <c r="D7852" s="3">
        <v>98714</v>
      </c>
      <c r="E7852" s="3">
        <v>106205</v>
      </c>
      <c r="F7852" s="3">
        <v>114798</v>
      </c>
      <c r="G7852" s="3">
        <v>111085</v>
      </c>
      <c r="H7852" s="3">
        <v>104627</v>
      </c>
      <c r="I7852" s="3">
        <v>106961</v>
      </c>
      <c r="J7852" s="3">
        <v>114262</v>
      </c>
      <c r="K7852" s="3">
        <v>113054</v>
      </c>
      <c r="L7852" s="3">
        <v>118014</v>
      </c>
      <c r="M7852" s="3">
        <v>114454</v>
      </c>
      <c r="N7852" s="3">
        <v>117255</v>
      </c>
      <c r="O7852" s="3">
        <v>111691</v>
      </c>
      <c r="P7852" s="3">
        <v>108400</v>
      </c>
      <c r="Q7852" s="3">
        <v>99495</v>
      </c>
      <c r="R7852" s="3">
        <v>82059</v>
      </c>
      <c r="S7852" s="3">
        <v>77445</v>
      </c>
      <c r="T7852" s="3">
        <v>85217</v>
      </c>
      <c r="U7852" s="3">
        <v>85459</v>
      </c>
      <c r="V7852" s="3">
        <v>77422</v>
      </c>
      <c r="W7852" s="3">
        <v>81292</v>
      </c>
      <c r="X7852" s="3">
        <v>65933</v>
      </c>
      <c r="Y7852" s="3">
        <v>52245</v>
      </c>
      <c r="Z7852" s="3">
        <v>48341</v>
      </c>
      <c r="AA7852" s="3">
        <v>49216</v>
      </c>
      <c r="AB7852" s="3">
        <v>72490</v>
      </c>
      <c r="AC7852" s="3">
        <v>64847</v>
      </c>
      <c r="AD7852" s="3">
        <v>61600</v>
      </c>
      <c r="AE7852" s="3">
        <v>68717</v>
      </c>
      <c r="AF7852" s="3">
        <v>73141</v>
      </c>
      <c r="AG7852" s="3">
        <v>63159</v>
      </c>
      <c r="AH7852" s="3">
        <v>46607</v>
      </c>
      <c r="AI7852" s="3">
        <v>46766</v>
      </c>
      <c r="AJ7852" s="3">
        <v>51730</v>
      </c>
      <c r="AK7852" s="3">
        <v>51882</v>
      </c>
      <c r="AL7852" s="3">
        <v>46748</v>
      </c>
      <c r="AM7852" s="3">
        <v>54472</v>
      </c>
      <c r="AN7852" s="3">
        <v>61150</v>
      </c>
      <c r="AO7852" s="3">
        <v>56535</v>
      </c>
      <c r="AP7852" s="3">
        <v>55190</v>
      </c>
      <c r="AQ7852" s="3">
        <v>49591</v>
      </c>
      <c r="AR7852" s="3">
        <v>52848</v>
      </c>
      <c r="AS7852" s="3">
        <v>53057</v>
      </c>
      <c r="AT7852" s="3">
        <v>45122</v>
      </c>
      <c r="AU7852" s="3">
        <v>52277</v>
      </c>
      <c r="AV7852" s="3">
        <v>53114</v>
      </c>
      <c r="AW7852" s="3">
        <v>44950</v>
      </c>
      <c r="AX7852" s="3">
        <v>37514</v>
      </c>
      <c r="AY7852" s="3">
        <v>34640</v>
      </c>
      <c r="AZ7852" s="3">
        <v>37218</v>
      </c>
      <c r="BA7852" s="3">
        <v>32726</v>
      </c>
      <c r="BB7852" s="3">
        <v>35830</v>
      </c>
      <c r="BC7852" s="3">
        <v>27917</v>
      </c>
      <c r="BD7852" s="3">
        <v>19954</v>
      </c>
      <c r="BE7852" s="3">
        <v>21712</v>
      </c>
      <c r="BF7852" s="3">
        <v>24634</v>
      </c>
      <c r="BG7852" s="3">
        <v>27211</v>
      </c>
      <c r="BH7852" s="3">
        <v>23577</v>
      </c>
      <c r="BI7852" s="3">
        <v>18940</v>
      </c>
      <c r="BJ7852" s="3">
        <v>23796</v>
      </c>
      <c r="BK7852" s="3">
        <v>22543</v>
      </c>
      <c r="BL7852" s="3">
        <v>20096</v>
      </c>
      <c r="BM7852" s="3">
        <v>21864</v>
      </c>
      <c r="BN7852" s="3">
        <v>23019</v>
      </c>
    </row>
    <row r="7853" spans="1:66" x14ac:dyDescent="0.3">
      <c r="A7853" s="3" t="s">
        <v>1573</v>
      </c>
      <c r="B7853" s="3" t="s">
        <v>70</v>
      </c>
      <c r="C7853" s="3" t="s">
        <v>530</v>
      </c>
      <c r="D7853" s="3">
        <v>418929</v>
      </c>
      <c r="E7853" s="3">
        <v>441038</v>
      </c>
      <c r="F7853" s="3">
        <v>462642</v>
      </c>
      <c r="G7853" s="3">
        <v>467240</v>
      </c>
      <c r="H7853" s="3">
        <v>473652</v>
      </c>
      <c r="I7853" s="3">
        <v>494612</v>
      </c>
      <c r="J7853" s="3">
        <v>535629</v>
      </c>
      <c r="K7853" s="3">
        <v>547089</v>
      </c>
      <c r="L7853" s="3">
        <v>565296</v>
      </c>
      <c r="M7853" s="3">
        <v>588078</v>
      </c>
      <c r="N7853" s="3">
        <v>618277</v>
      </c>
      <c r="O7853" s="3">
        <v>647225</v>
      </c>
      <c r="P7853" s="3">
        <v>708734</v>
      </c>
      <c r="Q7853" s="3">
        <v>727331</v>
      </c>
      <c r="R7853" s="3">
        <v>685130</v>
      </c>
      <c r="S7853" s="3">
        <v>636312</v>
      </c>
      <c r="T7853" s="3">
        <v>706387</v>
      </c>
      <c r="U7853" s="3">
        <v>754860</v>
      </c>
      <c r="V7853" s="3">
        <v>743733</v>
      </c>
      <c r="W7853" s="3">
        <v>735741</v>
      </c>
      <c r="X7853" s="3">
        <v>658887</v>
      </c>
      <c r="Y7853" s="3">
        <v>611184</v>
      </c>
      <c r="Z7853" s="3">
        <v>600316</v>
      </c>
      <c r="AA7853" s="3">
        <v>638834</v>
      </c>
      <c r="AB7853" s="3">
        <v>705548</v>
      </c>
      <c r="AC7853" s="3">
        <v>694797</v>
      </c>
      <c r="AD7853" s="3">
        <v>730781</v>
      </c>
      <c r="AE7853" s="3">
        <v>761413</v>
      </c>
      <c r="AF7853" s="3">
        <v>799693</v>
      </c>
      <c r="AG7853" s="3">
        <v>745095</v>
      </c>
      <c r="AH7853" s="3">
        <v>715480</v>
      </c>
      <c r="AI7853" s="3">
        <v>705946</v>
      </c>
      <c r="AJ7853" s="3">
        <v>734150</v>
      </c>
      <c r="AK7853" s="3">
        <v>759980</v>
      </c>
      <c r="AL7853" s="3">
        <v>770301</v>
      </c>
      <c r="AM7853" s="3">
        <v>815426</v>
      </c>
      <c r="AN7853" s="3">
        <v>855468</v>
      </c>
      <c r="AO7853" s="3">
        <v>861174</v>
      </c>
      <c r="AP7853" s="3">
        <v>872023</v>
      </c>
      <c r="AQ7853" s="3">
        <v>866225</v>
      </c>
      <c r="AR7853" s="3">
        <v>909762</v>
      </c>
      <c r="AS7853" s="3">
        <v>904973</v>
      </c>
      <c r="AT7853" s="3">
        <v>881888</v>
      </c>
      <c r="AU7853" s="3">
        <v>907313</v>
      </c>
      <c r="AV7853" s="3">
        <v>938800</v>
      </c>
      <c r="AW7853" s="3">
        <v>949207</v>
      </c>
      <c r="AX7853" s="3">
        <v>921194</v>
      </c>
      <c r="AY7853" s="3">
        <v>925244</v>
      </c>
      <c r="AZ7853" s="3">
        <v>907883</v>
      </c>
      <c r="BA7853" s="3">
        <v>831605</v>
      </c>
      <c r="BB7853" s="3">
        <v>908656</v>
      </c>
      <c r="BC7853" s="3">
        <v>865855</v>
      </c>
      <c r="BD7853" s="3">
        <v>838849</v>
      </c>
      <c r="BE7853" s="3">
        <v>852378</v>
      </c>
      <c r="BF7853" s="3">
        <v>873050</v>
      </c>
      <c r="BG7853" s="3">
        <v>897091</v>
      </c>
      <c r="BH7853" s="3">
        <v>923130</v>
      </c>
      <c r="BI7853" s="3">
        <v>930870</v>
      </c>
      <c r="BJ7853" s="3">
        <v>952026</v>
      </c>
      <c r="BK7853" s="3">
        <v>951923</v>
      </c>
      <c r="BL7853" s="3">
        <v>850099</v>
      </c>
      <c r="BM7853" s="3">
        <v>926185</v>
      </c>
      <c r="BN7853" s="3">
        <v>948023</v>
      </c>
    </row>
    <row r="7854" spans="1:66" x14ac:dyDescent="0.3">
      <c r="A7854" s="3" t="s">
        <v>1573</v>
      </c>
      <c r="B7854" s="3" t="s">
        <v>70</v>
      </c>
      <c r="C7854" s="3" t="s">
        <v>1316</v>
      </c>
      <c r="D7854" s="3">
        <v>91.6</v>
      </c>
      <c r="E7854" s="3">
        <v>94.6</v>
      </c>
      <c r="F7854" s="3">
        <v>98.3</v>
      </c>
      <c r="G7854" s="3">
        <v>98.5</v>
      </c>
      <c r="H7854" s="3">
        <v>98.6</v>
      </c>
      <c r="I7854" s="3">
        <v>101.7</v>
      </c>
      <c r="J7854" s="3">
        <v>109.4</v>
      </c>
      <c r="K7854" s="3">
        <v>110.5</v>
      </c>
      <c r="L7854" s="3">
        <v>113</v>
      </c>
      <c r="M7854" s="3">
        <v>116.9</v>
      </c>
      <c r="N7854" s="3">
        <v>121.3</v>
      </c>
      <c r="O7854" s="3">
        <v>124.4</v>
      </c>
      <c r="P7854" s="3">
        <v>133.69999999999999</v>
      </c>
      <c r="Q7854" s="3">
        <v>134.9</v>
      </c>
      <c r="R7854" s="3">
        <v>125.2</v>
      </c>
      <c r="S7854" s="3">
        <v>114.7</v>
      </c>
      <c r="T7854" s="3">
        <v>126</v>
      </c>
      <c r="U7854" s="3">
        <v>132.80000000000001</v>
      </c>
      <c r="V7854" s="3">
        <v>129.1</v>
      </c>
      <c r="W7854" s="3">
        <v>126.3</v>
      </c>
      <c r="X7854" s="3">
        <v>111.7</v>
      </c>
      <c r="Y7854" s="3">
        <v>102.6</v>
      </c>
      <c r="Z7854" s="3">
        <v>99.7</v>
      </c>
      <c r="AA7854" s="3">
        <v>105.1</v>
      </c>
      <c r="AB7854" s="3">
        <v>114.5</v>
      </c>
      <c r="AC7854" s="3">
        <v>111.1</v>
      </c>
      <c r="AD7854" s="3">
        <v>115.6</v>
      </c>
      <c r="AE7854" s="3">
        <v>118.9</v>
      </c>
      <c r="AF7854" s="3">
        <v>123.4</v>
      </c>
      <c r="AG7854" s="3">
        <v>113.5</v>
      </c>
      <c r="AH7854" s="3">
        <v>107.4</v>
      </c>
      <c r="AI7854" s="3">
        <v>104.1</v>
      </c>
      <c r="AJ7854" s="3">
        <v>106.4</v>
      </c>
      <c r="AK7854" s="3">
        <v>107.9</v>
      </c>
      <c r="AL7854" s="3">
        <v>107.2</v>
      </c>
      <c r="AM7854" s="3">
        <v>111</v>
      </c>
      <c r="AN7854" s="3">
        <v>114.1</v>
      </c>
      <c r="AO7854" s="3">
        <v>112.5</v>
      </c>
      <c r="AP7854" s="3">
        <v>111.7</v>
      </c>
      <c r="AQ7854" s="3">
        <v>109</v>
      </c>
      <c r="AR7854" s="3">
        <v>112.6</v>
      </c>
      <c r="AS7854" s="3">
        <v>110.2</v>
      </c>
      <c r="AT7854" s="3">
        <v>105.9</v>
      </c>
      <c r="AU7854" s="3">
        <v>107.7</v>
      </c>
      <c r="AV7854" s="3">
        <v>109.8</v>
      </c>
      <c r="AW7854" s="3">
        <v>109</v>
      </c>
      <c r="AX7854" s="3">
        <v>103.3</v>
      </c>
      <c r="AY7854" s="3">
        <v>101.5</v>
      </c>
      <c r="AZ7854" s="3">
        <v>97.5</v>
      </c>
      <c r="BA7854" s="3">
        <v>88</v>
      </c>
      <c r="BB7854" s="3">
        <v>94.9</v>
      </c>
      <c r="BC7854" s="3">
        <v>89.6</v>
      </c>
      <c r="BD7854" s="3">
        <v>86</v>
      </c>
      <c r="BE7854" s="3">
        <v>86.6</v>
      </c>
      <c r="BF7854" s="3">
        <v>87.9</v>
      </c>
      <c r="BG7854" s="3">
        <v>89.4</v>
      </c>
      <c r="BH7854" s="3">
        <v>90.8</v>
      </c>
      <c r="BI7854" s="3">
        <v>90.6</v>
      </c>
      <c r="BJ7854" s="3">
        <v>91.6</v>
      </c>
      <c r="BK7854" s="3">
        <v>90.6</v>
      </c>
      <c r="BL7854" s="3">
        <v>81.3</v>
      </c>
      <c r="BM7854" s="3">
        <v>87.6</v>
      </c>
      <c r="BN7854" s="3">
        <v>88.6</v>
      </c>
    </row>
    <row r="7855" spans="1:66" x14ac:dyDescent="0.3">
      <c r="A7855" s="3" t="s">
        <v>1573</v>
      </c>
      <c r="B7855" s="3" t="s">
        <v>70</v>
      </c>
      <c r="C7855" s="3" t="s">
        <v>431</v>
      </c>
      <c r="D7855" s="3">
        <v>418460</v>
      </c>
      <c r="E7855" s="3">
        <v>440665</v>
      </c>
      <c r="F7855" s="3">
        <v>462320</v>
      </c>
      <c r="G7855" s="3">
        <v>466874</v>
      </c>
      <c r="H7855" s="3">
        <v>473114</v>
      </c>
      <c r="I7855" s="3">
        <v>494198</v>
      </c>
      <c r="J7855" s="3">
        <v>535136</v>
      </c>
      <c r="K7855" s="3">
        <v>546877</v>
      </c>
      <c r="L7855" s="3">
        <v>564264</v>
      </c>
      <c r="M7855" s="3">
        <v>583963</v>
      </c>
      <c r="N7855" s="3">
        <v>607138</v>
      </c>
      <c r="O7855" s="3">
        <v>634850</v>
      </c>
      <c r="P7855" s="3">
        <v>677741</v>
      </c>
      <c r="Q7855" s="3">
        <v>685847</v>
      </c>
      <c r="R7855" s="3">
        <v>651373</v>
      </c>
      <c r="S7855" s="3">
        <v>634279</v>
      </c>
      <c r="T7855" s="3">
        <v>701128</v>
      </c>
      <c r="U7855" s="3">
        <v>747786</v>
      </c>
      <c r="V7855" s="3">
        <v>731738</v>
      </c>
      <c r="W7855" s="3">
        <v>733311</v>
      </c>
      <c r="X7855" s="3">
        <v>655621</v>
      </c>
      <c r="Y7855" s="3">
        <v>608388</v>
      </c>
      <c r="Z7855" s="3">
        <v>598387</v>
      </c>
      <c r="AA7855" s="3">
        <v>636131</v>
      </c>
      <c r="AB7855" s="3">
        <v>703589</v>
      </c>
      <c r="AC7855" s="3">
        <v>692216</v>
      </c>
      <c r="AD7855" s="3">
        <v>728748</v>
      </c>
      <c r="AE7855" s="3">
        <v>758880</v>
      </c>
      <c r="AF7855" s="3">
        <v>797024</v>
      </c>
      <c r="AG7855" s="3">
        <v>741832</v>
      </c>
      <c r="AH7855" s="3">
        <v>713208</v>
      </c>
      <c r="AI7855" s="3">
        <v>703761</v>
      </c>
      <c r="AJ7855" s="3">
        <v>732299</v>
      </c>
      <c r="AK7855" s="3">
        <v>757615</v>
      </c>
      <c r="AL7855" s="3">
        <v>767576</v>
      </c>
      <c r="AM7855" s="3">
        <v>812321</v>
      </c>
      <c r="AN7855" s="3">
        <v>851966</v>
      </c>
      <c r="AO7855" s="3">
        <v>858174</v>
      </c>
      <c r="AP7855" s="3">
        <v>867608</v>
      </c>
      <c r="AQ7855" s="3">
        <v>862318</v>
      </c>
      <c r="AR7855" s="3">
        <v>902962</v>
      </c>
      <c r="AS7855" s="3">
        <v>899859</v>
      </c>
      <c r="AT7855" s="3">
        <v>877158</v>
      </c>
      <c r="AU7855" s="3">
        <v>900575</v>
      </c>
      <c r="AV7855" s="3">
        <v>935027</v>
      </c>
      <c r="AW7855" s="3">
        <v>946016</v>
      </c>
      <c r="AX7855" s="3">
        <v>918448</v>
      </c>
      <c r="AY7855" s="3">
        <v>922205</v>
      </c>
      <c r="AZ7855" s="3">
        <v>905126</v>
      </c>
      <c r="BA7855" s="3">
        <v>828810</v>
      </c>
      <c r="BB7855" s="3">
        <v>905604</v>
      </c>
      <c r="BC7855" s="3">
        <v>863656</v>
      </c>
      <c r="BD7855" s="3">
        <v>836880</v>
      </c>
      <c r="BE7855" s="3">
        <v>850121</v>
      </c>
      <c r="BF7855" s="3">
        <v>867986</v>
      </c>
      <c r="BG7855" s="3">
        <v>892533</v>
      </c>
      <c r="BH7855" s="3">
        <v>920384</v>
      </c>
      <c r="BI7855" s="3">
        <v>928152</v>
      </c>
      <c r="BJ7855" s="3">
        <v>945086</v>
      </c>
      <c r="BK7855" s="3">
        <v>949939</v>
      </c>
      <c r="BL7855" s="3">
        <v>848769</v>
      </c>
      <c r="BM7855" s="3">
        <v>924120</v>
      </c>
      <c r="BN7855" s="3">
        <v>945071</v>
      </c>
    </row>
    <row r="7856" spans="1:66" x14ac:dyDescent="0.3">
      <c r="A7856" s="3" t="s">
        <v>1573</v>
      </c>
      <c r="B7856" s="3" t="s">
        <v>70</v>
      </c>
      <c r="C7856" s="3" t="s">
        <v>526</v>
      </c>
      <c r="D7856" s="3">
        <v>0</v>
      </c>
      <c r="E7856" s="3">
        <v>0</v>
      </c>
      <c r="F7856" s="3">
        <v>0</v>
      </c>
      <c r="G7856" s="3">
        <v>0</v>
      </c>
      <c r="H7856" s="3">
        <v>0</v>
      </c>
      <c r="I7856" s="3">
        <v>0</v>
      </c>
      <c r="J7856" s="3">
        <v>0</v>
      </c>
      <c r="K7856" s="3">
        <v>0</v>
      </c>
      <c r="L7856" s="3">
        <v>0</v>
      </c>
      <c r="M7856" s="3">
        <v>0</v>
      </c>
      <c r="N7856" s="3">
        <v>0</v>
      </c>
      <c r="O7856" s="3">
        <v>0</v>
      </c>
      <c r="P7856" s="3">
        <v>0</v>
      </c>
      <c r="Q7856" s="3">
        <v>0</v>
      </c>
      <c r="R7856" s="3">
        <v>0</v>
      </c>
      <c r="S7856" s="3">
        <v>0</v>
      </c>
      <c r="T7856" s="3">
        <v>0</v>
      </c>
      <c r="U7856" s="3">
        <v>0</v>
      </c>
      <c r="V7856" s="3">
        <v>0</v>
      </c>
      <c r="W7856" s="3">
        <v>0</v>
      </c>
      <c r="X7856" s="3">
        <v>0</v>
      </c>
      <c r="Y7856" s="3">
        <v>0</v>
      </c>
      <c r="Z7856" s="3">
        <v>0</v>
      </c>
      <c r="AA7856" s="3">
        <v>0</v>
      </c>
      <c r="AB7856" s="3">
        <v>0</v>
      </c>
      <c r="AC7856" s="3">
        <v>0</v>
      </c>
      <c r="AD7856" s="3">
        <v>0</v>
      </c>
      <c r="AE7856" s="3">
        <v>0</v>
      </c>
      <c r="AF7856" s="3">
        <v>0</v>
      </c>
      <c r="AG7856" s="3">
        <v>0</v>
      </c>
      <c r="AH7856" s="3">
        <v>0</v>
      </c>
      <c r="AI7856" s="3">
        <v>0</v>
      </c>
      <c r="AJ7856" s="3">
        <v>0</v>
      </c>
      <c r="AK7856" s="3">
        <v>0</v>
      </c>
      <c r="AL7856" s="3">
        <v>0</v>
      </c>
      <c r="AM7856" s="3">
        <v>0</v>
      </c>
      <c r="AN7856" s="3">
        <v>0</v>
      </c>
      <c r="AO7856" s="3">
        <v>0</v>
      </c>
      <c r="AP7856" s="3">
        <v>0</v>
      </c>
      <c r="AQ7856" s="3">
        <v>0</v>
      </c>
      <c r="AR7856" s="3">
        <v>0</v>
      </c>
      <c r="AS7856" s="3">
        <v>0</v>
      </c>
      <c r="AT7856" s="3">
        <v>0</v>
      </c>
      <c r="AU7856" s="3">
        <v>0</v>
      </c>
      <c r="AV7856" s="3">
        <v>0</v>
      </c>
      <c r="AW7856" s="3">
        <v>0</v>
      </c>
      <c r="AX7856" s="3">
        <v>0</v>
      </c>
      <c r="AY7856" s="3">
        <v>0</v>
      </c>
      <c r="AZ7856" s="3">
        <v>0</v>
      </c>
      <c r="BA7856" s="3">
        <v>0</v>
      </c>
      <c r="BB7856" s="3">
        <v>0</v>
      </c>
      <c r="BC7856" s="3">
        <v>0</v>
      </c>
      <c r="BD7856" s="3">
        <v>0</v>
      </c>
      <c r="BE7856" s="3">
        <v>0</v>
      </c>
      <c r="BF7856" s="3">
        <v>0</v>
      </c>
      <c r="BG7856" s="3">
        <v>0</v>
      </c>
      <c r="BH7856" s="3">
        <v>0</v>
      </c>
      <c r="BI7856" s="3">
        <v>0</v>
      </c>
      <c r="BJ7856" s="3">
        <v>0</v>
      </c>
      <c r="BK7856" s="3">
        <v>0</v>
      </c>
      <c r="BL7856" s="3">
        <v>0</v>
      </c>
      <c r="BM7856" s="3">
        <v>0</v>
      </c>
      <c r="BN7856" s="3">
        <v>0</v>
      </c>
    </row>
    <row r="7857" spans="1:66" x14ac:dyDescent="0.3">
      <c r="A7857" s="3" t="s">
        <v>1573</v>
      </c>
      <c r="B7857" s="3" t="s">
        <v>70</v>
      </c>
      <c r="C7857" s="3" t="s">
        <v>524</v>
      </c>
      <c r="D7857" s="3">
        <v>0</v>
      </c>
      <c r="E7857" s="3">
        <v>0</v>
      </c>
      <c r="F7857" s="3">
        <v>0</v>
      </c>
      <c r="G7857" s="3">
        <v>0</v>
      </c>
      <c r="H7857" s="3">
        <v>0</v>
      </c>
      <c r="I7857" s="3">
        <v>0</v>
      </c>
      <c r="J7857" s="3">
        <v>0</v>
      </c>
      <c r="K7857" s="3">
        <v>0</v>
      </c>
      <c r="L7857" s="3">
        <v>0</v>
      </c>
      <c r="M7857" s="3">
        <v>0</v>
      </c>
      <c r="N7857" s="3">
        <v>0</v>
      </c>
      <c r="O7857" s="3">
        <v>0</v>
      </c>
      <c r="P7857" s="3">
        <v>0</v>
      </c>
      <c r="Q7857" s="3">
        <v>0</v>
      </c>
      <c r="R7857" s="3">
        <v>0</v>
      </c>
      <c r="S7857" s="3">
        <v>0</v>
      </c>
      <c r="T7857" s="3">
        <v>0</v>
      </c>
      <c r="U7857" s="3">
        <v>0</v>
      </c>
      <c r="V7857" s="3">
        <v>0</v>
      </c>
      <c r="W7857" s="3">
        <v>0</v>
      </c>
      <c r="X7857" s="3">
        <v>0</v>
      </c>
      <c r="Y7857" s="3">
        <v>0</v>
      </c>
      <c r="Z7857" s="3">
        <v>0</v>
      </c>
      <c r="AA7857" s="3">
        <v>0</v>
      </c>
      <c r="AB7857" s="3">
        <v>0</v>
      </c>
      <c r="AC7857" s="3">
        <v>0</v>
      </c>
      <c r="AD7857" s="3">
        <v>0</v>
      </c>
      <c r="AE7857" s="3">
        <v>0</v>
      </c>
      <c r="AF7857" s="3">
        <v>0</v>
      </c>
      <c r="AG7857" s="3">
        <v>0</v>
      </c>
      <c r="AH7857" s="3">
        <v>0</v>
      </c>
      <c r="AI7857" s="3">
        <v>0</v>
      </c>
      <c r="AJ7857" s="3">
        <v>0</v>
      </c>
      <c r="AK7857" s="3">
        <v>0</v>
      </c>
      <c r="AL7857" s="3">
        <v>0</v>
      </c>
      <c r="AM7857" s="3">
        <v>0</v>
      </c>
      <c r="AN7857" s="3">
        <v>0</v>
      </c>
      <c r="AO7857" s="3">
        <v>36</v>
      </c>
      <c r="AP7857" s="3">
        <v>595</v>
      </c>
      <c r="AQ7857" s="3">
        <v>0</v>
      </c>
      <c r="AR7857" s="3">
        <v>0</v>
      </c>
      <c r="AS7857" s="3">
        <v>0</v>
      </c>
      <c r="AT7857" s="3">
        <v>0</v>
      </c>
      <c r="AU7857" s="3">
        <v>0</v>
      </c>
      <c r="AV7857" s="3">
        <v>0</v>
      </c>
      <c r="AW7857" s="3">
        <v>0</v>
      </c>
      <c r="AX7857" s="3">
        <v>0</v>
      </c>
      <c r="AY7857" s="3">
        <v>0</v>
      </c>
      <c r="AZ7857" s="3">
        <v>0</v>
      </c>
      <c r="BA7857" s="3">
        <v>0</v>
      </c>
      <c r="BB7857" s="3">
        <v>0</v>
      </c>
      <c r="BC7857" s="3">
        <v>0</v>
      </c>
      <c r="BD7857" s="3">
        <v>0</v>
      </c>
      <c r="BE7857" s="3">
        <v>0</v>
      </c>
      <c r="BF7857" s="3">
        <v>0</v>
      </c>
      <c r="BG7857" s="3">
        <v>0</v>
      </c>
      <c r="BH7857" s="3">
        <v>0</v>
      </c>
      <c r="BI7857" s="3">
        <v>0</v>
      </c>
      <c r="BJ7857" s="3">
        <v>0</v>
      </c>
      <c r="BK7857" s="3">
        <v>0</v>
      </c>
      <c r="BL7857" s="3">
        <v>0</v>
      </c>
      <c r="BM7857" s="3">
        <v>0</v>
      </c>
      <c r="BN7857" s="3">
        <v>0</v>
      </c>
    </row>
    <row r="7858" spans="1:66" x14ac:dyDescent="0.3">
      <c r="A7858" s="3" t="s">
        <v>1573</v>
      </c>
      <c r="B7858" s="3" t="s">
        <v>70</v>
      </c>
      <c r="C7858" s="3" t="s">
        <v>521</v>
      </c>
      <c r="D7858" s="3">
        <v>487</v>
      </c>
      <c r="E7858" s="3">
        <v>1931</v>
      </c>
      <c r="F7858" s="3">
        <v>2213</v>
      </c>
      <c r="G7858" s="3">
        <v>2475</v>
      </c>
      <c r="H7858" s="3">
        <v>2054</v>
      </c>
      <c r="I7858" s="3">
        <v>2078</v>
      </c>
      <c r="J7858" s="3">
        <v>1969</v>
      </c>
      <c r="K7858" s="3">
        <v>4142</v>
      </c>
      <c r="L7858" s="3">
        <v>3629</v>
      </c>
      <c r="M7858" s="3">
        <v>4320</v>
      </c>
      <c r="N7858" s="3">
        <v>3211</v>
      </c>
      <c r="O7858" s="3">
        <v>3798</v>
      </c>
      <c r="P7858" s="3">
        <v>4445</v>
      </c>
      <c r="Q7858" s="3">
        <v>3893</v>
      </c>
      <c r="R7858" s="3">
        <v>3158</v>
      </c>
      <c r="S7858" s="3">
        <v>3519</v>
      </c>
      <c r="T7858" s="3">
        <v>3167</v>
      </c>
      <c r="U7858" s="3">
        <v>4393</v>
      </c>
      <c r="V7858" s="3">
        <v>3680</v>
      </c>
      <c r="W7858" s="3">
        <v>2645</v>
      </c>
      <c r="X7858" s="3">
        <v>2242</v>
      </c>
      <c r="Y7858" s="3">
        <v>4813</v>
      </c>
      <c r="Z7858" s="3">
        <v>3808</v>
      </c>
      <c r="AA7858" s="3">
        <v>1988</v>
      </c>
      <c r="AB7858" s="3">
        <v>3021</v>
      </c>
      <c r="AC7858" s="3">
        <v>3273</v>
      </c>
      <c r="AD7858" s="3">
        <v>2683</v>
      </c>
      <c r="AE7858" s="3">
        <v>4775</v>
      </c>
      <c r="AF7858" s="3">
        <v>5321</v>
      </c>
      <c r="AG7858" s="3">
        <v>4531</v>
      </c>
      <c r="AH7858" s="3">
        <v>4570</v>
      </c>
      <c r="AI7858" s="3">
        <v>4404</v>
      </c>
      <c r="AJ7858" s="3">
        <v>6376</v>
      </c>
      <c r="AK7858" s="3">
        <v>3703</v>
      </c>
      <c r="AL7858" s="3">
        <v>2799</v>
      </c>
      <c r="AM7858" s="3">
        <v>2648</v>
      </c>
      <c r="AN7858" s="3">
        <v>2790</v>
      </c>
      <c r="AO7858" s="3">
        <v>1942</v>
      </c>
      <c r="AP7858" s="3">
        <v>4879</v>
      </c>
      <c r="AQ7858" s="3">
        <v>6033</v>
      </c>
      <c r="AR7858" s="3">
        <v>4114</v>
      </c>
      <c r="AS7858" s="3">
        <v>8010</v>
      </c>
      <c r="AT7858" s="3">
        <v>4702</v>
      </c>
      <c r="AU7858" s="3">
        <v>0</v>
      </c>
      <c r="AV7858" s="3">
        <v>0</v>
      </c>
      <c r="AW7858" s="3">
        <v>0</v>
      </c>
      <c r="AX7858" s="3">
        <v>0</v>
      </c>
      <c r="AY7858" s="3">
        <v>0</v>
      </c>
      <c r="AZ7858" s="3">
        <v>0</v>
      </c>
      <c r="BA7858" s="3">
        <v>0</v>
      </c>
      <c r="BB7858" s="3">
        <v>0</v>
      </c>
      <c r="BC7858" s="3">
        <v>0</v>
      </c>
      <c r="BD7858" s="3">
        <v>0</v>
      </c>
      <c r="BE7858" s="3">
        <v>0</v>
      </c>
      <c r="BF7858" s="3">
        <v>0</v>
      </c>
      <c r="BG7858" s="3">
        <v>0</v>
      </c>
      <c r="BH7858" s="3">
        <v>0</v>
      </c>
      <c r="BI7858" s="3">
        <v>0</v>
      </c>
      <c r="BJ7858" s="3">
        <v>0</v>
      </c>
      <c r="BK7858" s="3">
        <v>0</v>
      </c>
      <c r="BL7858" s="3">
        <v>0</v>
      </c>
      <c r="BM7858" s="3">
        <v>0</v>
      </c>
      <c r="BN7858" s="3">
        <v>0</v>
      </c>
    </row>
    <row r="7859" spans="1:66" x14ac:dyDescent="0.3">
      <c r="A7859" s="3" t="s">
        <v>1573</v>
      </c>
      <c r="B7859" s="3" t="s">
        <v>70</v>
      </c>
      <c r="C7859" s="3" t="s">
        <v>519</v>
      </c>
      <c r="D7859" s="3">
        <v>487</v>
      </c>
      <c r="E7859" s="3">
        <v>1931</v>
      </c>
      <c r="F7859" s="3">
        <v>2213</v>
      </c>
      <c r="G7859" s="3">
        <v>2475</v>
      </c>
      <c r="H7859" s="3">
        <v>2054</v>
      </c>
      <c r="I7859" s="3">
        <v>2078</v>
      </c>
      <c r="J7859" s="3">
        <v>1969</v>
      </c>
      <c r="K7859" s="3">
        <v>4142</v>
      </c>
      <c r="L7859" s="3">
        <v>3629</v>
      </c>
      <c r="M7859" s="3">
        <v>4320</v>
      </c>
      <c r="N7859" s="3">
        <v>3211</v>
      </c>
      <c r="O7859" s="3">
        <v>3798</v>
      </c>
      <c r="P7859" s="3">
        <v>4445</v>
      </c>
      <c r="Q7859" s="3">
        <v>3893</v>
      </c>
      <c r="R7859" s="3">
        <v>3158</v>
      </c>
      <c r="S7859" s="3">
        <v>3519</v>
      </c>
      <c r="T7859" s="3">
        <v>3167</v>
      </c>
      <c r="U7859" s="3">
        <v>4393</v>
      </c>
      <c r="V7859" s="3">
        <v>3680</v>
      </c>
      <c r="W7859" s="3">
        <v>2645</v>
      </c>
      <c r="X7859" s="3">
        <v>2242</v>
      </c>
      <c r="Y7859" s="3">
        <v>4813</v>
      </c>
      <c r="Z7859" s="3">
        <v>3808</v>
      </c>
      <c r="AA7859" s="3">
        <v>1988</v>
      </c>
      <c r="AB7859" s="3">
        <v>3021</v>
      </c>
      <c r="AC7859" s="3">
        <v>3273</v>
      </c>
      <c r="AD7859" s="3">
        <v>2683</v>
      </c>
      <c r="AE7859" s="3">
        <v>4775</v>
      </c>
      <c r="AF7859" s="3">
        <v>5321</v>
      </c>
      <c r="AG7859" s="3">
        <v>4531</v>
      </c>
      <c r="AH7859" s="3">
        <v>4570</v>
      </c>
      <c r="AI7859" s="3">
        <v>4404</v>
      </c>
      <c r="AJ7859" s="3">
        <v>6376</v>
      </c>
      <c r="AK7859" s="3">
        <v>3703</v>
      </c>
      <c r="AL7859" s="3">
        <v>2799</v>
      </c>
      <c r="AM7859" s="3">
        <v>2648</v>
      </c>
      <c r="AN7859" s="3">
        <v>2790</v>
      </c>
      <c r="AO7859" s="3">
        <v>1979</v>
      </c>
      <c r="AP7859" s="3">
        <v>5473</v>
      </c>
      <c r="AQ7859" s="3">
        <v>6033</v>
      </c>
      <c r="AR7859" s="3">
        <v>4114</v>
      </c>
      <c r="AS7859" s="3">
        <v>8010</v>
      </c>
      <c r="AT7859" s="3">
        <v>4702</v>
      </c>
      <c r="AU7859" s="3">
        <v>0</v>
      </c>
      <c r="AV7859" s="3">
        <v>0</v>
      </c>
      <c r="AW7859" s="3">
        <v>0</v>
      </c>
      <c r="AX7859" s="3">
        <v>0</v>
      </c>
      <c r="AY7859" s="3">
        <v>0</v>
      </c>
      <c r="AZ7859" s="3">
        <v>0</v>
      </c>
      <c r="BA7859" s="3">
        <v>0</v>
      </c>
      <c r="BB7859" s="3">
        <v>0</v>
      </c>
      <c r="BC7859" s="3">
        <v>0</v>
      </c>
      <c r="BD7859" s="3">
        <v>0</v>
      </c>
      <c r="BE7859" s="3">
        <v>0</v>
      </c>
      <c r="BF7859" s="3">
        <v>0</v>
      </c>
      <c r="BG7859" s="3">
        <v>0</v>
      </c>
      <c r="BH7859" s="3">
        <v>0</v>
      </c>
      <c r="BI7859" s="3">
        <v>0</v>
      </c>
      <c r="BJ7859" s="3">
        <v>0</v>
      </c>
      <c r="BK7859" s="3">
        <v>0</v>
      </c>
      <c r="BL7859" s="3">
        <v>0</v>
      </c>
      <c r="BM7859" s="3">
        <v>0</v>
      </c>
      <c r="BN7859" s="3">
        <v>0</v>
      </c>
    </row>
    <row r="7860" spans="1:66" x14ac:dyDescent="0.3">
      <c r="A7860" s="3" t="s">
        <v>1573</v>
      </c>
      <c r="B7860" s="3" t="s">
        <v>70</v>
      </c>
      <c r="C7860" s="3" t="s">
        <v>1200</v>
      </c>
      <c r="D7860" s="3">
        <v>487</v>
      </c>
      <c r="E7860" s="3">
        <v>1931</v>
      </c>
      <c r="F7860" s="3">
        <v>2213</v>
      </c>
      <c r="G7860" s="3">
        <v>2475</v>
      </c>
      <c r="H7860" s="3">
        <v>2054</v>
      </c>
      <c r="I7860" s="3">
        <v>2078</v>
      </c>
      <c r="J7860" s="3">
        <v>1969</v>
      </c>
      <c r="K7860" s="3">
        <v>4142</v>
      </c>
      <c r="L7860" s="3">
        <v>3629</v>
      </c>
      <c r="M7860" s="3">
        <v>4320</v>
      </c>
      <c r="N7860" s="3">
        <v>3211</v>
      </c>
      <c r="O7860" s="3">
        <v>3798</v>
      </c>
      <c r="P7860" s="3">
        <v>4445</v>
      </c>
      <c r="Q7860" s="3">
        <v>3893</v>
      </c>
      <c r="R7860" s="3">
        <v>3158</v>
      </c>
      <c r="S7860" s="3">
        <v>3519</v>
      </c>
      <c r="T7860" s="3">
        <v>3167</v>
      </c>
      <c r="U7860" s="3">
        <v>4393</v>
      </c>
      <c r="V7860" s="3">
        <v>3680</v>
      </c>
      <c r="W7860" s="3">
        <v>2645</v>
      </c>
      <c r="X7860" s="3">
        <v>2242</v>
      </c>
      <c r="Y7860" s="3">
        <v>4813</v>
      </c>
      <c r="Z7860" s="3">
        <v>3808</v>
      </c>
      <c r="AA7860" s="3">
        <v>1988</v>
      </c>
      <c r="AB7860" s="3">
        <v>3021</v>
      </c>
      <c r="AC7860" s="3">
        <v>3273</v>
      </c>
      <c r="AD7860" s="3">
        <v>2683</v>
      </c>
      <c r="AE7860" s="3">
        <v>4775</v>
      </c>
      <c r="AF7860" s="3">
        <v>5321</v>
      </c>
      <c r="AG7860" s="3">
        <v>4531</v>
      </c>
      <c r="AH7860" s="3">
        <v>4570</v>
      </c>
      <c r="AI7860" s="3">
        <v>4404</v>
      </c>
      <c r="AJ7860" s="3">
        <v>6376</v>
      </c>
      <c r="AK7860" s="3">
        <v>3703</v>
      </c>
      <c r="AL7860" s="3">
        <v>2799</v>
      </c>
      <c r="AM7860" s="3">
        <v>2648</v>
      </c>
      <c r="AN7860" s="3">
        <v>2790</v>
      </c>
      <c r="AO7860" s="3">
        <v>1942</v>
      </c>
      <c r="AP7860" s="3">
        <v>4879</v>
      </c>
      <c r="AQ7860" s="3">
        <v>6033</v>
      </c>
      <c r="AR7860" s="3">
        <v>4114</v>
      </c>
      <c r="AS7860" s="3">
        <v>8010</v>
      </c>
      <c r="AT7860" s="3">
        <v>4702</v>
      </c>
      <c r="AU7860" s="3">
        <v>0</v>
      </c>
      <c r="AV7860" s="3">
        <v>0</v>
      </c>
      <c r="AW7860" s="3">
        <v>0</v>
      </c>
      <c r="AX7860" s="3">
        <v>0</v>
      </c>
      <c r="AY7860" s="3">
        <v>0</v>
      </c>
      <c r="AZ7860" s="3">
        <v>0</v>
      </c>
      <c r="BA7860" s="3">
        <v>0</v>
      </c>
      <c r="BB7860" s="3">
        <v>0</v>
      </c>
      <c r="BC7860" s="3">
        <v>0</v>
      </c>
      <c r="BD7860" s="3">
        <v>0</v>
      </c>
      <c r="BE7860" s="3">
        <v>0</v>
      </c>
      <c r="BF7860" s="3">
        <v>0</v>
      </c>
      <c r="BG7860" s="3">
        <v>0</v>
      </c>
      <c r="BH7860" s="3">
        <v>0</v>
      </c>
      <c r="BI7860" s="3">
        <v>0</v>
      </c>
      <c r="BJ7860" s="3">
        <v>0</v>
      </c>
      <c r="BK7860" s="3">
        <v>0</v>
      </c>
      <c r="BL7860" s="3">
        <v>0</v>
      </c>
      <c r="BM7860" s="3">
        <v>0</v>
      </c>
      <c r="BN7860" s="3">
        <v>0</v>
      </c>
    </row>
    <row r="7861" spans="1:66" x14ac:dyDescent="0.3">
      <c r="A7861" s="3" t="s">
        <v>1573</v>
      </c>
      <c r="B7861" s="3" t="s">
        <v>70</v>
      </c>
      <c r="C7861" s="3" t="s">
        <v>1592</v>
      </c>
      <c r="BH7861" s="3">
        <v>3.4</v>
      </c>
      <c r="BI7861" s="3">
        <v>5.0999999999999996</v>
      </c>
      <c r="BJ7861" s="3">
        <v>6.9</v>
      </c>
      <c r="BK7861" s="3">
        <v>8.5</v>
      </c>
      <c r="BL7861" s="3">
        <v>9.6</v>
      </c>
      <c r="BM7861" s="3">
        <v>13.3</v>
      </c>
      <c r="BN7861" s="3">
        <v>17.399999999999999</v>
      </c>
    </row>
    <row r="7862" spans="1:66" x14ac:dyDescent="0.3">
      <c r="A7862" s="3" t="s">
        <v>1573</v>
      </c>
      <c r="B7862" s="3" t="s">
        <v>70</v>
      </c>
      <c r="C7862" s="3" t="s">
        <v>1646</v>
      </c>
      <c r="BJ7862" s="3">
        <v>11</v>
      </c>
      <c r="BK7862" s="3">
        <v>12</v>
      </c>
      <c r="BL7862" s="3">
        <v>16</v>
      </c>
      <c r="BM7862" s="3">
        <v>21</v>
      </c>
      <c r="BN7862" s="3">
        <v>30</v>
      </c>
    </row>
    <row r="7863" spans="1:66" x14ac:dyDescent="0.3">
      <c r="A7863" s="3" t="s">
        <v>1573</v>
      </c>
      <c r="B7863" s="3" t="s">
        <v>70</v>
      </c>
      <c r="C7863" s="3" t="s">
        <v>517</v>
      </c>
      <c r="D7863" s="3">
        <v>0</v>
      </c>
      <c r="E7863" s="3">
        <v>0</v>
      </c>
      <c r="F7863" s="3">
        <v>0</v>
      </c>
      <c r="G7863" s="3">
        <v>0</v>
      </c>
      <c r="H7863" s="3">
        <v>0</v>
      </c>
      <c r="I7863" s="3">
        <v>0</v>
      </c>
      <c r="J7863" s="3">
        <v>0</v>
      </c>
      <c r="K7863" s="3">
        <v>0</v>
      </c>
      <c r="L7863" s="3">
        <v>0</v>
      </c>
      <c r="M7863" s="3">
        <v>0</v>
      </c>
      <c r="N7863" s="3">
        <v>0</v>
      </c>
      <c r="O7863" s="3">
        <v>0</v>
      </c>
      <c r="P7863" s="3">
        <v>0</v>
      </c>
      <c r="Q7863" s="3">
        <v>0</v>
      </c>
      <c r="R7863" s="3">
        <v>0</v>
      </c>
      <c r="S7863" s="3">
        <v>0</v>
      </c>
      <c r="T7863" s="3">
        <v>0</v>
      </c>
      <c r="U7863" s="3">
        <v>0</v>
      </c>
      <c r="V7863" s="3">
        <v>0</v>
      </c>
      <c r="W7863" s="3">
        <v>0</v>
      </c>
      <c r="X7863" s="3">
        <v>0</v>
      </c>
      <c r="Y7863" s="3">
        <v>0</v>
      </c>
      <c r="Z7863" s="3">
        <v>0</v>
      </c>
      <c r="AA7863" s="3">
        <v>0</v>
      </c>
      <c r="AB7863" s="3">
        <v>0</v>
      </c>
      <c r="AC7863" s="3">
        <v>0</v>
      </c>
      <c r="AD7863" s="3">
        <v>0</v>
      </c>
      <c r="AE7863" s="3">
        <v>0</v>
      </c>
      <c r="AF7863" s="3">
        <v>0</v>
      </c>
      <c r="AG7863" s="3">
        <v>0</v>
      </c>
      <c r="AH7863" s="3">
        <v>0</v>
      </c>
      <c r="AI7863" s="3">
        <v>0</v>
      </c>
      <c r="AJ7863" s="3">
        <v>0</v>
      </c>
      <c r="AK7863" s="3">
        <v>0</v>
      </c>
      <c r="AL7863" s="3">
        <v>0</v>
      </c>
      <c r="AM7863" s="3">
        <v>0</v>
      </c>
      <c r="AN7863" s="3">
        <v>0</v>
      </c>
      <c r="AO7863" s="3">
        <v>0</v>
      </c>
      <c r="AP7863" s="3">
        <v>0</v>
      </c>
      <c r="AQ7863" s="3">
        <v>0</v>
      </c>
      <c r="AR7863" s="3">
        <v>0</v>
      </c>
      <c r="AS7863" s="3">
        <v>0</v>
      </c>
      <c r="AT7863" s="3">
        <v>0</v>
      </c>
      <c r="AU7863" s="3">
        <v>0</v>
      </c>
      <c r="AV7863" s="3">
        <v>0</v>
      </c>
      <c r="AW7863" s="3">
        <v>0</v>
      </c>
      <c r="AX7863" s="3">
        <v>0</v>
      </c>
      <c r="AY7863" s="3">
        <v>0</v>
      </c>
      <c r="AZ7863" s="3">
        <v>0</v>
      </c>
      <c r="BA7863" s="3">
        <v>0</v>
      </c>
      <c r="BB7863" s="3">
        <v>0</v>
      </c>
      <c r="BC7863" s="3">
        <v>0</v>
      </c>
      <c r="BD7863" s="3">
        <v>0</v>
      </c>
      <c r="BE7863" s="3">
        <v>0</v>
      </c>
      <c r="BF7863" s="3">
        <v>0</v>
      </c>
      <c r="BG7863" s="3">
        <v>0</v>
      </c>
      <c r="BH7863" s="3">
        <v>0</v>
      </c>
      <c r="BI7863" s="3">
        <v>0</v>
      </c>
      <c r="BJ7863" s="3">
        <v>0</v>
      </c>
      <c r="BK7863" s="3">
        <v>0</v>
      </c>
      <c r="BL7863" s="3">
        <v>0</v>
      </c>
      <c r="BM7863" s="3">
        <v>0</v>
      </c>
      <c r="BN7863" s="3">
        <v>0</v>
      </c>
    </row>
    <row r="7864" spans="1:66" x14ac:dyDescent="0.3">
      <c r="A7864" s="3" t="s">
        <v>1573</v>
      </c>
      <c r="B7864" s="3" t="s">
        <v>70</v>
      </c>
      <c r="C7864" s="3" t="s">
        <v>1621</v>
      </c>
      <c r="D7864" s="3">
        <v>228385</v>
      </c>
      <c r="E7864" s="3">
        <v>242748</v>
      </c>
      <c r="F7864" s="3">
        <v>246036</v>
      </c>
      <c r="G7864" s="3">
        <v>260410</v>
      </c>
      <c r="H7864" s="3">
        <v>269690</v>
      </c>
      <c r="I7864" s="3">
        <v>274766</v>
      </c>
      <c r="J7864" s="3">
        <v>290853</v>
      </c>
      <c r="K7864" s="3">
        <v>302700</v>
      </c>
      <c r="L7864" s="3">
        <v>323851</v>
      </c>
      <c r="M7864" s="3">
        <v>342072</v>
      </c>
      <c r="N7864" s="3">
        <v>357661</v>
      </c>
      <c r="O7864" s="3">
        <v>368481</v>
      </c>
      <c r="P7864" s="3">
        <v>392861</v>
      </c>
      <c r="Q7864" s="3">
        <v>420029</v>
      </c>
      <c r="R7864" s="3">
        <v>421737</v>
      </c>
      <c r="S7864" s="3">
        <v>420154</v>
      </c>
      <c r="T7864" s="3">
        <v>440133</v>
      </c>
      <c r="U7864" s="3">
        <v>461376</v>
      </c>
      <c r="V7864" s="3">
        <v>480736</v>
      </c>
      <c r="W7864" s="3">
        <v>475259</v>
      </c>
      <c r="X7864" s="3">
        <v>437815</v>
      </c>
      <c r="Y7864" s="3">
        <v>441976</v>
      </c>
      <c r="Z7864" s="3">
        <v>441583</v>
      </c>
      <c r="AA7864" s="3">
        <v>462537</v>
      </c>
      <c r="AB7864" s="3">
        <v>472662</v>
      </c>
      <c r="AC7864" s="3">
        <v>487770</v>
      </c>
      <c r="AD7864" s="3">
        <v>514633</v>
      </c>
      <c r="AE7864" s="3">
        <v>539181</v>
      </c>
      <c r="AF7864" s="3">
        <v>570311</v>
      </c>
      <c r="AG7864" s="3">
        <v>543876</v>
      </c>
      <c r="AH7864" s="3">
        <v>530628</v>
      </c>
      <c r="AI7864" s="3">
        <v>523587</v>
      </c>
      <c r="AJ7864" s="3">
        <v>532386</v>
      </c>
      <c r="AK7864" s="3">
        <v>553207</v>
      </c>
      <c r="AL7864" s="3">
        <v>572181</v>
      </c>
      <c r="AM7864" s="3">
        <v>594719</v>
      </c>
      <c r="AN7864" s="3">
        <v>628032</v>
      </c>
      <c r="AO7864" s="3">
        <v>639186</v>
      </c>
      <c r="AP7864" s="3">
        <v>654284</v>
      </c>
      <c r="AQ7864" s="3">
        <v>669465</v>
      </c>
      <c r="AR7864" s="3">
        <v>691859</v>
      </c>
      <c r="AS7864" s="3">
        <v>681250</v>
      </c>
      <c r="AT7864" s="3">
        <v>689015</v>
      </c>
      <c r="AU7864" s="3">
        <v>701034</v>
      </c>
      <c r="AV7864" s="3">
        <v>722666</v>
      </c>
      <c r="AW7864" s="3">
        <v>742185</v>
      </c>
      <c r="AX7864" s="3">
        <v>731608</v>
      </c>
      <c r="AY7864" s="3">
        <v>748287</v>
      </c>
      <c r="AZ7864" s="3">
        <v>726649</v>
      </c>
      <c r="BA7864" s="3">
        <v>659697</v>
      </c>
      <c r="BB7864" s="3">
        <v>722532</v>
      </c>
      <c r="BC7864" s="3">
        <v>701497</v>
      </c>
      <c r="BD7864" s="3">
        <v>680495</v>
      </c>
      <c r="BE7864" s="3">
        <v>700192</v>
      </c>
      <c r="BF7864" s="3">
        <v>713001</v>
      </c>
      <c r="BG7864" s="3">
        <v>727006</v>
      </c>
      <c r="BH7864" s="3">
        <v>745586</v>
      </c>
      <c r="BI7864" s="3">
        <v>752613</v>
      </c>
      <c r="BJ7864" s="3">
        <v>762724</v>
      </c>
      <c r="BK7864" s="3">
        <v>779007</v>
      </c>
      <c r="BL7864" s="3">
        <v>691268</v>
      </c>
      <c r="BM7864" s="3">
        <v>758811</v>
      </c>
      <c r="BN7864" s="3">
        <v>756655</v>
      </c>
    </row>
    <row r="7865" spans="1:66" x14ac:dyDescent="0.3">
      <c r="A7865" s="3" t="s">
        <v>1573</v>
      </c>
      <c r="B7865" s="3" t="s">
        <v>70</v>
      </c>
      <c r="C7865" s="3" t="s">
        <v>1628</v>
      </c>
      <c r="D7865" s="3">
        <v>12000</v>
      </c>
      <c r="E7865" s="3">
        <v>12243</v>
      </c>
      <c r="F7865" s="3">
        <v>13734</v>
      </c>
      <c r="G7865" s="3">
        <v>13710</v>
      </c>
      <c r="H7865" s="3">
        <v>13774</v>
      </c>
      <c r="I7865" s="3">
        <v>14440</v>
      </c>
      <c r="J7865" s="3">
        <v>16071</v>
      </c>
      <c r="K7865" s="3">
        <v>15975</v>
      </c>
      <c r="L7865" s="3">
        <v>16359</v>
      </c>
      <c r="M7865" s="3">
        <v>16673</v>
      </c>
      <c r="N7865" s="3">
        <v>17986</v>
      </c>
      <c r="O7865" s="3">
        <v>18050</v>
      </c>
      <c r="P7865" s="3">
        <v>19468</v>
      </c>
      <c r="Q7865" s="3">
        <v>18352</v>
      </c>
      <c r="R7865" s="3">
        <v>16019</v>
      </c>
      <c r="S7865" s="3">
        <v>15400</v>
      </c>
      <c r="T7865" s="3">
        <v>17671</v>
      </c>
      <c r="U7865" s="3">
        <v>18489</v>
      </c>
      <c r="V7865" s="3">
        <v>17074</v>
      </c>
      <c r="W7865" s="3">
        <v>19257</v>
      </c>
      <c r="X7865" s="3">
        <v>21186</v>
      </c>
      <c r="Y7865" s="3">
        <v>16384</v>
      </c>
      <c r="Z7865" s="3">
        <v>13260</v>
      </c>
      <c r="AA7865" s="3">
        <v>25889</v>
      </c>
      <c r="AB7865" s="3">
        <v>34239</v>
      </c>
      <c r="AC7865" s="3">
        <v>27936</v>
      </c>
      <c r="AD7865" s="3">
        <v>25545</v>
      </c>
      <c r="AE7865" s="3">
        <v>29316</v>
      </c>
      <c r="AF7865" s="3">
        <v>31864</v>
      </c>
      <c r="AG7865" s="3">
        <v>26916</v>
      </c>
      <c r="AH7865" s="3">
        <v>24677</v>
      </c>
      <c r="AI7865" s="3">
        <v>21465</v>
      </c>
      <c r="AJ7865" s="3">
        <v>20443</v>
      </c>
      <c r="AK7865" s="3">
        <v>21001</v>
      </c>
      <c r="AL7865" s="3">
        <v>23593</v>
      </c>
      <c r="AM7865" s="3">
        <v>23232</v>
      </c>
      <c r="AN7865" s="3">
        <v>28766</v>
      </c>
      <c r="AO7865" s="3">
        <v>28067</v>
      </c>
      <c r="AP7865" s="3">
        <v>26924</v>
      </c>
      <c r="AQ7865" s="3">
        <v>23852</v>
      </c>
      <c r="AR7865" s="3">
        <v>27972</v>
      </c>
      <c r="AS7865" s="3">
        <v>30156</v>
      </c>
      <c r="AT7865" s="3">
        <v>22298</v>
      </c>
      <c r="AU7865" s="3">
        <v>30689</v>
      </c>
      <c r="AV7865" s="3">
        <v>29405</v>
      </c>
      <c r="AW7865" s="3">
        <v>29558</v>
      </c>
      <c r="AX7865" s="3">
        <v>25687</v>
      </c>
      <c r="AY7865" s="3">
        <v>22609</v>
      </c>
      <c r="AZ7865" s="3">
        <v>24574</v>
      </c>
      <c r="BA7865" s="3">
        <v>27515</v>
      </c>
      <c r="BB7865" s="3">
        <v>22541</v>
      </c>
      <c r="BC7865" s="3">
        <v>17794</v>
      </c>
      <c r="BD7865" s="3">
        <v>17246</v>
      </c>
      <c r="BE7865" s="3">
        <v>13933</v>
      </c>
      <c r="BF7865" s="3">
        <v>17458</v>
      </c>
      <c r="BG7865" s="3">
        <v>27208</v>
      </c>
      <c r="BH7865" s="3">
        <v>26390</v>
      </c>
      <c r="BI7865" s="3">
        <v>26259</v>
      </c>
      <c r="BJ7865" s="3">
        <v>26486</v>
      </c>
      <c r="BK7865" s="3">
        <v>25844</v>
      </c>
      <c r="BL7865" s="3">
        <v>27186</v>
      </c>
      <c r="BM7865" s="3">
        <v>27838</v>
      </c>
      <c r="BN7865" s="3">
        <v>46029</v>
      </c>
    </row>
    <row r="7866" spans="1:66" x14ac:dyDescent="0.3">
      <c r="A7866" s="3" t="s">
        <v>1573</v>
      </c>
      <c r="B7866" s="3" t="s">
        <v>70</v>
      </c>
      <c r="C7866" s="3" t="s">
        <v>1629</v>
      </c>
      <c r="D7866" s="3">
        <v>79361</v>
      </c>
      <c r="E7866" s="3">
        <v>79469</v>
      </c>
      <c r="F7866" s="3">
        <v>87752</v>
      </c>
      <c r="G7866" s="3">
        <v>81668</v>
      </c>
      <c r="H7866" s="3">
        <v>85023</v>
      </c>
      <c r="I7866" s="3">
        <v>98031</v>
      </c>
      <c r="J7866" s="3">
        <v>113949</v>
      </c>
      <c r="K7866" s="3">
        <v>115148</v>
      </c>
      <c r="L7866" s="3">
        <v>106041</v>
      </c>
      <c r="M7866" s="3">
        <v>110764</v>
      </c>
      <c r="N7866" s="3">
        <v>114235</v>
      </c>
      <c r="O7866" s="3">
        <v>136628</v>
      </c>
      <c r="P7866" s="3">
        <v>157012</v>
      </c>
      <c r="Q7866" s="3">
        <v>147971</v>
      </c>
      <c r="R7866" s="3">
        <v>131558</v>
      </c>
      <c r="S7866" s="3">
        <v>121281</v>
      </c>
      <c r="T7866" s="3">
        <v>158107</v>
      </c>
      <c r="U7866" s="3">
        <v>182462</v>
      </c>
      <c r="V7866" s="3">
        <v>156506</v>
      </c>
      <c r="W7866" s="3">
        <v>157503</v>
      </c>
      <c r="X7866" s="3">
        <v>130687</v>
      </c>
      <c r="Y7866" s="3">
        <v>97783</v>
      </c>
      <c r="Z7866" s="3">
        <v>95204</v>
      </c>
      <c r="AA7866" s="3">
        <v>98490</v>
      </c>
      <c r="AB7866" s="3">
        <v>124197</v>
      </c>
      <c r="AC7866" s="3">
        <v>111664</v>
      </c>
      <c r="AD7866" s="3">
        <v>126970</v>
      </c>
      <c r="AE7866" s="3">
        <v>121666</v>
      </c>
      <c r="AF7866" s="3">
        <v>121708</v>
      </c>
      <c r="AG7866" s="3">
        <v>107881</v>
      </c>
      <c r="AH7866" s="3">
        <v>111296</v>
      </c>
      <c r="AI7866" s="3">
        <v>111943</v>
      </c>
      <c r="AJ7866" s="3">
        <v>127740</v>
      </c>
      <c r="AK7866" s="3">
        <v>131254</v>
      </c>
      <c r="AL7866" s="3">
        <v>124021</v>
      </c>
      <c r="AM7866" s="3">
        <v>139800</v>
      </c>
      <c r="AN7866" s="3">
        <v>131278</v>
      </c>
      <c r="AO7866" s="3">
        <v>131619</v>
      </c>
      <c r="AP7866" s="3">
        <v>127828</v>
      </c>
      <c r="AQ7866" s="3">
        <v>116509</v>
      </c>
      <c r="AR7866" s="3">
        <v>127007</v>
      </c>
      <c r="AS7866" s="3">
        <v>130879</v>
      </c>
      <c r="AT7866" s="3">
        <v>115166</v>
      </c>
      <c r="AU7866" s="3">
        <v>109281</v>
      </c>
      <c r="AV7866" s="3">
        <v>122027</v>
      </c>
      <c r="AW7866" s="3">
        <v>127173</v>
      </c>
      <c r="AX7866" s="3">
        <v>120567</v>
      </c>
      <c r="AY7866" s="3">
        <v>112156</v>
      </c>
      <c r="AZ7866" s="3">
        <v>92368</v>
      </c>
      <c r="BA7866" s="3">
        <v>76026</v>
      </c>
      <c r="BB7866" s="3">
        <v>91181</v>
      </c>
      <c r="BC7866" s="3">
        <v>81290</v>
      </c>
      <c r="BD7866" s="3">
        <v>83068</v>
      </c>
      <c r="BE7866" s="3">
        <v>74549</v>
      </c>
      <c r="BF7866" s="3">
        <v>74070</v>
      </c>
      <c r="BG7866" s="3">
        <v>70963</v>
      </c>
      <c r="BH7866" s="3">
        <v>80636</v>
      </c>
      <c r="BI7866" s="3">
        <v>85534</v>
      </c>
      <c r="BJ7866" s="3">
        <v>86459</v>
      </c>
      <c r="BK7866" s="3">
        <v>76609</v>
      </c>
      <c r="BL7866" s="3">
        <v>68200</v>
      </c>
      <c r="BM7866" s="3">
        <v>72375</v>
      </c>
      <c r="BN7866" s="3">
        <v>74670</v>
      </c>
    </row>
    <row r="7867" spans="1:66" x14ac:dyDescent="0.3">
      <c r="A7867" s="3" t="s">
        <v>1573</v>
      </c>
      <c r="B7867" s="3" t="s">
        <v>70</v>
      </c>
      <c r="C7867" s="3" t="s">
        <v>532</v>
      </c>
      <c r="D7867" s="3">
        <v>418929</v>
      </c>
      <c r="E7867" s="3">
        <v>441038</v>
      </c>
      <c r="F7867" s="3">
        <v>462642</v>
      </c>
      <c r="G7867" s="3">
        <v>467240</v>
      </c>
      <c r="H7867" s="3">
        <v>473652</v>
      </c>
      <c r="I7867" s="3">
        <v>494612</v>
      </c>
      <c r="J7867" s="3">
        <v>535629</v>
      </c>
      <c r="K7867" s="3">
        <v>547089</v>
      </c>
      <c r="L7867" s="3">
        <v>565296</v>
      </c>
      <c r="M7867" s="3">
        <v>588078</v>
      </c>
      <c r="N7867" s="3">
        <v>618277</v>
      </c>
      <c r="O7867" s="3">
        <v>647225</v>
      </c>
      <c r="P7867" s="3">
        <v>708734</v>
      </c>
      <c r="Q7867" s="3">
        <v>727331</v>
      </c>
      <c r="R7867" s="3">
        <v>685130</v>
      </c>
      <c r="S7867" s="3">
        <v>636312</v>
      </c>
      <c r="T7867" s="3">
        <v>706387</v>
      </c>
      <c r="U7867" s="3">
        <v>754860</v>
      </c>
      <c r="V7867" s="3">
        <v>743733</v>
      </c>
      <c r="W7867" s="3">
        <v>735741</v>
      </c>
      <c r="X7867" s="3">
        <v>658887</v>
      </c>
      <c r="Y7867" s="3">
        <v>611184</v>
      </c>
      <c r="Z7867" s="3">
        <v>600316</v>
      </c>
      <c r="AA7867" s="3">
        <v>638834</v>
      </c>
      <c r="AB7867" s="3">
        <v>705548</v>
      </c>
      <c r="AC7867" s="3">
        <v>694797</v>
      </c>
      <c r="AD7867" s="3">
        <v>730781</v>
      </c>
      <c r="AE7867" s="3">
        <v>761413</v>
      </c>
      <c r="AF7867" s="3">
        <v>799693</v>
      </c>
      <c r="AG7867" s="3">
        <v>745095</v>
      </c>
      <c r="AH7867" s="3">
        <v>715480</v>
      </c>
      <c r="AI7867" s="3">
        <v>705946</v>
      </c>
      <c r="AJ7867" s="3">
        <v>734150</v>
      </c>
      <c r="AK7867" s="3">
        <v>759709</v>
      </c>
      <c r="AL7867" s="3">
        <v>769268</v>
      </c>
      <c r="AM7867" s="3">
        <v>815328</v>
      </c>
      <c r="AN7867" s="3">
        <v>852728</v>
      </c>
      <c r="AO7867" s="3">
        <v>858408</v>
      </c>
      <c r="AP7867" s="3">
        <v>868642</v>
      </c>
      <c r="AQ7867" s="3">
        <v>863324</v>
      </c>
      <c r="AR7867" s="3">
        <v>906487</v>
      </c>
      <c r="AS7867" s="3">
        <v>900456</v>
      </c>
      <c r="AT7867" s="3">
        <v>876330</v>
      </c>
      <c r="AU7867" s="3">
        <v>900018</v>
      </c>
      <c r="AV7867" s="3">
        <v>930984</v>
      </c>
      <c r="AW7867" s="3">
        <v>947056</v>
      </c>
      <c r="AX7867" s="3">
        <v>918121</v>
      </c>
      <c r="AY7867" s="3">
        <v>920732</v>
      </c>
      <c r="AZ7867" s="3">
        <v>883566</v>
      </c>
      <c r="BA7867" s="3">
        <v>798784</v>
      </c>
      <c r="BB7867" s="3">
        <v>875156</v>
      </c>
      <c r="BC7867" s="3">
        <v>830733</v>
      </c>
      <c r="BD7867" s="3">
        <v>802771</v>
      </c>
      <c r="BE7867" s="3">
        <v>812705</v>
      </c>
      <c r="BF7867" s="3">
        <v>834289</v>
      </c>
      <c r="BG7867" s="3">
        <v>857023</v>
      </c>
      <c r="BH7867" s="3">
        <v>879043</v>
      </c>
      <c r="BI7867" s="3">
        <v>886157</v>
      </c>
      <c r="BJ7867" s="3">
        <v>906496</v>
      </c>
      <c r="BK7867" s="3">
        <v>906062</v>
      </c>
      <c r="BL7867" s="3">
        <v>808156</v>
      </c>
      <c r="BM7867" s="3">
        <v>882990</v>
      </c>
      <c r="BN7867" s="3">
        <v>903357</v>
      </c>
    </row>
    <row r="7868" spans="1:66" x14ac:dyDescent="0.3">
      <c r="A7868" s="3" t="s">
        <v>1573</v>
      </c>
      <c r="B7868" s="3" t="s">
        <v>70</v>
      </c>
      <c r="C7868" s="3" t="s">
        <v>515</v>
      </c>
      <c r="D7868" s="3">
        <v>0</v>
      </c>
      <c r="E7868" s="3">
        <v>0</v>
      </c>
      <c r="F7868" s="3">
        <v>0</v>
      </c>
      <c r="G7868" s="3">
        <v>0</v>
      </c>
      <c r="H7868" s="3">
        <v>0</v>
      </c>
      <c r="I7868" s="3">
        <v>0</v>
      </c>
      <c r="J7868" s="3">
        <v>0</v>
      </c>
      <c r="K7868" s="3">
        <v>0</v>
      </c>
      <c r="L7868" s="3">
        <v>0</v>
      </c>
      <c r="M7868" s="3">
        <v>0</v>
      </c>
      <c r="N7868" s="3">
        <v>0</v>
      </c>
      <c r="O7868" s="3">
        <v>0</v>
      </c>
      <c r="P7868" s="3">
        <v>0</v>
      </c>
      <c r="Q7868" s="3">
        <v>0</v>
      </c>
      <c r="R7868" s="3">
        <v>0</v>
      </c>
      <c r="S7868" s="3">
        <v>0</v>
      </c>
      <c r="T7868" s="3">
        <v>0</v>
      </c>
      <c r="U7868" s="3">
        <v>0</v>
      </c>
      <c r="V7868" s="3">
        <v>0</v>
      </c>
      <c r="W7868" s="3">
        <v>0</v>
      </c>
      <c r="X7868" s="3">
        <v>0</v>
      </c>
      <c r="Y7868" s="3">
        <v>0</v>
      </c>
      <c r="Z7868" s="3">
        <v>0</v>
      </c>
      <c r="AA7868" s="3">
        <v>0</v>
      </c>
      <c r="AB7868" s="3">
        <v>0</v>
      </c>
      <c r="AC7868" s="3">
        <v>0</v>
      </c>
      <c r="AD7868" s="3">
        <v>0</v>
      </c>
      <c r="AE7868" s="3">
        <v>0</v>
      </c>
      <c r="AF7868" s="3">
        <v>0</v>
      </c>
      <c r="AG7868" s="3">
        <v>0</v>
      </c>
      <c r="AH7868" s="3">
        <v>0</v>
      </c>
      <c r="AI7868" s="3">
        <v>0</v>
      </c>
      <c r="AJ7868" s="3">
        <v>0</v>
      </c>
      <c r="AK7868" s="3">
        <v>0</v>
      </c>
      <c r="AL7868" s="3">
        <v>0</v>
      </c>
      <c r="AM7868" s="3">
        <v>0</v>
      </c>
      <c r="AN7868" s="3">
        <v>0</v>
      </c>
      <c r="AO7868" s="3">
        <v>0</v>
      </c>
      <c r="AP7868" s="3">
        <v>0</v>
      </c>
      <c r="AQ7868" s="3">
        <v>0</v>
      </c>
      <c r="AR7868" s="3">
        <v>0</v>
      </c>
      <c r="AS7868" s="3">
        <v>0</v>
      </c>
      <c r="AT7868" s="3">
        <v>0</v>
      </c>
      <c r="AU7868" s="3">
        <v>0</v>
      </c>
      <c r="AV7868" s="3">
        <v>0</v>
      </c>
      <c r="AW7868" s="3">
        <v>0</v>
      </c>
      <c r="AX7868" s="3">
        <v>0</v>
      </c>
      <c r="AY7868" s="3">
        <v>0</v>
      </c>
      <c r="AZ7868" s="3">
        <v>0</v>
      </c>
      <c r="BA7868" s="3">
        <v>0</v>
      </c>
      <c r="BB7868" s="3">
        <v>0</v>
      </c>
      <c r="BC7868" s="3">
        <v>0</v>
      </c>
      <c r="BD7868" s="3">
        <v>0</v>
      </c>
      <c r="BE7868" s="3">
        <v>0</v>
      </c>
      <c r="BF7868" s="3">
        <v>0</v>
      </c>
      <c r="BG7868" s="3">
        <v>0</v>
      </c>
      <c r="BH7868" s="3">
        <v>0</v>
      </c>
      <c r="BI7868" s="3">
        <v>0</v>
      </c>
      <c r="BJ7868" s="3">
        <v>0</v>
      </c>
      <c r="BK7868" s="3">
        <v>0</v>
      </c>
      <c r="BL7868" s="3">
        <v>0</v>
      </c>
      <c r="BM7868" s="3">
        <v>0</v>
      </c>
      <c r="BN7868" s="3">
        <v>0</v>
      </c>
    </row>
    <row r="7869" spans="1:66" x14ac:dyDescent="0.3">
      <c r="A7869" s="3" t="s">
        <v>1573</v>
      </c>
      <c r="B7869" s="3" t="s">
        <v>70</v>
      </c>
      <c r="C7869" s="3" t="s">
        <v>796</v>
      </c>
      <c r="D7869" s="3">
        <v>0</v>
      </c>
      <c r="E7869" s="3">
        <v>0</v>
      </c>
      <c r="F7869" s="3">
        <v>0</v>
      </c>
      <c r="G7869" s="3">
        <v>0</v>
      </c>
      <c r="H7869" s="3">
        <v>0</v>
      </c>
      <c r="I7869" s="3">
        <v>0</v>
      </c>
      <c r="J7869" s="3">
        <v>0</v>
      </c>
      <c r="K7869" s="3">
        <v>0</v>
      </c>
      <c r="L7869" s="3">
        <v>0</v>
      </c>
      <c r="M7869" s="3">
        <v>0</v>
      </c>
      <c r="N7869" s="3">
        <v>0</v>
      </c>
      <c r="O7869" s="3">
        <v>0</v>
      </c>
      <c r="P7869" s="3">
        <v>0</v>
      </c>
      <c r="Q7869" s="3">
        <v>0</v>
      </c>
      <c r="R7869" s="3">
        <v>0</v>
      </c>
      <c r="S7869" s="3">
        <v>0</v>
      </c>
      <c r="T7869" s="3">
        <v>0</v>
      </c>
      <c r="U7869" s="3">
        <v>0</v>
      </c>
      <c r="V7869" s="3">
        <v>0</v>
      </c>
      <c r="W7869" s="3">
        <v>0</v>
      </c>
      <c r="X7869" s="3">
        <v>0</v>
      </c>
      <c r="Y7869" s="3">
        <v>0</v>
      </c>
      <c r="Z7869" s="3">
        <v>0</v>
      </c>
      <c r="AA7869" s="3">
        <v>0</v>
      </c>
      <c r="AB7869" s="3">
        <v>0</v>
      </c>
      <c r="AC7869" s="3">
        <v>0</v>
      </c>
      <c r="AD7869" s="3">
        <v>0</v>
      </c>
      <c r="AE7869" s="3">
        <v>0</v>
      </c>
      <c r="AF7869" s="3">
        <v>0</v>
      </c>
      <c r="AG7869" s="3">
        <v>0</v>
      </c>
      <c r="AH7869" s="3">
        <v>0</v>
      </c>
      <c r="AI7869" s="3">
        <v>0</v>
      </c>
      <c r="AJ7869" s="3">
        <v>0</v>
      </c>
      <c r="AK7869" s="3">
        <v>0</v>
      </c>
      <c r="AL7869" s="3">
        <v>0</v>
      </c>
      <c r="AM7869" s="3">
        <v>0</v>
      </c>
      <c r="AN7869" s="3">
        <v>0</v>
      </c>
      <c r="AO7869" s="3">
        <v>0</v>
      </c>
      <c r="AP7869" s="3">
        <v>0</v>
      </c>
      <c r="AQ7869" s="3">
        <v>0</v>
      </c>
      <c r="AR7869" s="3">
        <v>0</v>
      </c>
      <c r="AS7869" s="3">
        <v>0</v>
      </c>
      <c r="AT7869" s="3">
        <v>0</v>
      </c>
      <c r="AU7869" s="3">
        <v>0</v>
      </c>
      <c r="AV7869" s="3">
        <v>0</v>
      </c>
      <c r="AW7869" s="3">
        <v>0</v>
      </c>
      <c r="AX7869" s="3">
        <v>0</v>
      </c>
      <c r="AY7869" s="3">
        <v>0</v>
      </c>
      <c r="AZ7869" s="3">
        <v>0</v>
      </c>
      <c r="BA7869" s="3">
        <v>0</v>
      </c>
      <c r="BB7869" s="3">
        <v>0</v>
      </c>
      <c r="BC7869" s="3">
        <v>0</v>
      </c>
      <c r="BD7869" s="3">
        <v>0</v>
      </c>
      <c r="BE7869" s="3">
        <v>0</v>
      </c>
      <c r="BF7869" s="3">
        <v>0</v>
      </c>
      <c r="BG7869" s="3">
        <v>0</v>
      </c>
      <c r="BH7869" s="3">
        <v>0</v>
      </c>
      <c r="BI7869" s="3">
        <v>0</v>
      </c>
      <c r="BJ7869" s="3">
        <v>0</v>
      </c>
      <c r="BK7869" s="3">
        <v>0</v>
      </c>
      <c r="BL7869" s="3">
        <v>0</v>
      </c>
      <c r="BM7869" s="3">
        <v>0</v>
      </c>
      <c r="BN7869" s="3">
        <v>0</v>
      </c>
    </row>
    <row r="7870" spans="1:66" x14ac:dyDescent="0.3">
      <c r="A7870" s="3" t="s">
        <v>1573</v>
      </c>
      <c r="B7870" s="3" t="s">
        <v>70</v>
      </c>
      <c r="C7870" s="3" t="s">
        <v>739</v>
      </c>
      <c r="BB7870" s="3">
        <v>215</v>
      </c>
      <c r="BC7870" s="3">
        <v>218</v>
      </c>
      <c r="BD7870" s="3">
        <v>206</v>
      </c>
      <c r="BE7870" s="3">
        <v>261</v>
      </c>
      <c r="BF7870" s="3">
        <v>228</v>
      </c>
      <c r="BG7870" s="3">
        <v>291</v>
      </c>
      <c r="BH7870" s="3">
        <v>376</v>
      </c>
      <c r="BI7870" s="3">
        <v>99</v>
      </c>
      <c r="BJ7870" s="3">
        <v>164</v>
      </c>
      <c r="BK7870" s="3">
        <v>132</v>
      </c>
      <c r="BL7870" s="3">
        <v>166</v>
      </c>
      <c r="BM7870" s="3">
        <v>131</v>
      </c>
      <c r="BN7870" s="3">
        <v>262</v>
      </c>
    </row>
    <row r="7871" spans="1:66" x14ac:dyDescent="0.3">
      <c r="A7871" s="3" t="s">
        <v>1573</v>
      </c>
      <c r="B7871" s="3" t="s">
        <v>70</v>
      </c>
      <c r="C7871" s="3" t="s">
        <v>743</v>
      </c>
      <c r="BB7871" s="3">
        <v>8037</v>
      </c>
      <c r="BC7871" s="3">
        <v>7053</v>
      </c>
      <c r="BD7871" s="3">
        <v>6890</v>
      </c>
      <c r="BE7871" s="3">
        <v>6842</v>
      </c>
      <c r="BF7871" s="3">
        <v>8556</v>
      </c>
      <c r="BG7871" s="3">
        <v>7738</v>
      </c>
      <c r="BH7871" s="3">
        <v>6678</v>
      </c>
      <c r="BI7871" s="3">
        <v>8185</v>
      </c>
      <c r="BJ7871" s="3">
        <v>7745</v>
      </c>
      <c r="BK7871" s="3">
        <v>6886</v>
      </c>
      <c r="BL7871" s="3">
        <v>9036</v>
      </c>
      <c r="BM7871" s="3">
        <v>9131</v>
      </c>
      <c r="BN7871" s="3">
        <v>8359</v>
      </c>
    </row>
    <row r="7872" spans="1:66" x14ac:dyDescent="0.3">
      <c r="A7872" s="3" t="s">
        <v>1573</v>
      </c>
      <c r="B7872" s="3" t="s">
        <v>70</v>
      </c>
      <c r="C7872" s="3" t="s">
        <v>747</v>
      </c>
      <c r="BB7872" s="3">
        <v>16195</v>
      </c>
      <c r="BC7872" s="3">
        <v>15784</v>
      </c>
      <c r="BD7872" s="3">
        <v>15267</v>
      </c>
      <c r="BE7872" s="3">
        <v>10187</v>
      </c>
      <c r="BF7872" s="3">
        <v>12128</v>
      </c>
      <c r="BG7872" s="3">
        <v>10664</v>
      </c>
      <c r="BH7872" s="3">
        <v>8531</v>
      </c>
      <c r="BI7872" s="3">
        <v>8289</v>
      </c>
      <c r="BJ7872" s="3">
        <v>9340</v>
      </c>
      <c r="BK7872" s="3">
        <v>8642</v>
      </c>
      <c r="BL7872" s="3">
        <v>9229</v>
      </c>
      <c r="BM7872" s="3">
        <v>9503</v>
      </c>
      <c r="BN7872" s="3">
        <v>9616</v>
      </c>
    </row>
    <row r="7873" spans="1:66" x14ac:dyDescent="0.3">
      <c r="A7873" s="3" t="s">
        <v>1573</v>
      </c>
      <c r="B7873" s="3" t="s">
        <v>70</v>
      </c>
      <c r="C7873" s="3" t="s">
        <v>752</v>
      </c>
      <c r="BB7873" s="3">
        <v>24476</v>
      </c>
      <c r="BC7873" s="3">
        <v>20440</v>
      </c>
      <c r="BD7873" s="3">
        <v>14762</v>
      </c>
      <c r="BE7873" s="3">
        <v>16176</v>
      </c>
      <c r="BF7873" s="3">
        <v>18800</v>
      </c>
      <c r="BG7873" s="3">
        <v>17309</v>
      </c>
      <c r="BH7873" s="3">
        <v>14836</v>
      </c>
      <c r="BI7873" s="3">
        <v>14227</v>
      </c>
      <c r="BJ7873" s="3">
        <v>18709</v>
      </c>
      <c r="BK7873" s="3">
        <v>17644</v>
      </c>
      <c r="BL7873" s="3">
        <v>15634</v>
      </c>
      <c r="BM7873" s="3">
        <v>15567</v>
      </c>
      <c r="BN7873" s="3">
        <v>16722</v>
      </c>
    </row>
    <row r="7874" spans="1:66" x14ac:dyDescent="0.3">
      <c r="A7874" s="3" t="s">
        <v>1573</v>
      </c>
      <c r="B7874" s="3" t="s">
        <v>70</v>
      </c>
      <c r="C7874" s="3" t="s">
        <v>757</v>
      </c>
      <c r="BB7874" s="3">
        <v>48922</v>
      </c>
      <c r="BC7874" s="3">
        <v>43494</v>
      </c>
      <c r="BD7874" s="3">
        <v>37124</v>
      </c>
      <c r="BE7874" s="3">
        <v>33465</v>
      </c>
      <c r="BF7874" s="3">
        <v>39712</v>
      </c>
      <c r="BG7874" s="3">
        <v>36003</v>
      </c>
      <c r="BH7874" s="3">
        <v>30422</v>
      </c>
      <c r="BI7874" s="3">
        <v>30799</v>
      </c>
      <c r="BJ7874" s="3">
        <v>35958</v>
      </c>
      <c r="BK7874" s="3">
        <v>33304</v>
      </c>
      <c r="BL7874" s="3">
        <v>34065</v>
      </c>
      <c r="BM7874" s="3">
        <v>34333</v>
      </c>
      <c r="BN7874" s="3">
        <v>34959</v>
      </c>
    </row>
    <row r="7875" spans="1:66" x14ac:dyDescent="0.3">
      <c r="A7875" s="3" t="s">
        <v>1573</v>
      </c>
      <c r="B7875" s="3" t="s">
        <v>70</v>
      </c>
      <c r="C7875" s="3" t="s">
        <v>761</v>
      </c>
      <c r="BB7875" s="3">
        <v>48922</v>
      </c>
      <c r="BC7875" s="3">
        <v>43494</v>
      </c>
      <c r="BD7875" s="3">
        <v>37124</v>
      </c>
      <c r="BE7875" s="3">
        <v>33465</v>
      </c>
      <c r="BF7875" s="3">
        <v>39712</v>
      </c>
      <c r="BG7875" s="3">
        <v>36003</v>
      </c>
      <c r="BH7875" s="3">
        <v>30422</v>
      </c>
      <c r="BI7875" s="3">
        <v>30799</v>
      </c>
      <c r="BJ7875" s="3">
        <v>35958</v>
      </c>
      <c r="BK7875" s="3">
        <v>33304</v>
      </c>
      <c r="BL7875" s="3">
        <v>34065</v>
      </c>
      <c r="BM7875" s="3">
        <v>34333</v>
      </c>
      <c r="BN7875" s="3">
        <v>34959</v>
      </c>
    </row>
    <row r="7876" spans="1:66" x14ac:dyDescent="0.3">
      <c r="A7876" s="3" t="s">
        <v>1573</v>
      </c>
      <c r="B7876" s="3" t="s">
        <v>70</v>
      </c>
      <c r="C7876" s="3" t="s">
        <v>785</v>
      </c>
      <c r="BB7876" s="3">
        <v>0</v>
      </c>
      <c r="BC7876" s="3">
        <v>0</v>
      </c>
      <c r="BD7876" s="3">
        <v>0</v>
      </c>
      <c r="BE7876" s="3">
        <v>0</v>
      </c>
      <c r="BF7876" s="3">
        <v>0</v>
      </c>
      <c r="BG7876" s="3">
        <v>0</v>
      </c>
      <c r="BH7876" s="3">
        <v>0</v>
      </c>
      <c r="BI7876" s="3">
        <v>0</v>
      </c>
      <c r="BJ7876" s="3">
        <v>0</v>
      </c>
      <c r="BK7876" s="3">
        <v>0</v>
      </c>
      <c r="BL7876" s="3">
        <v>0</v>
      </c>
      <c r="BM7876" s="3">
        <v>0</v>
      </c>
      <c r="BN7876" s="3">
        <v>0</v>
      </c>
    </row>
    <row r="7877" spans="1:66" x14ac:dyDescent="0.3">
      <c r="A7877" s="3" t="s">
        <v>1573</v>
      </c>
      <c r="B7877" s="3" t="s">
        <v>70</v>
      </c>
      <c r="C7877" s="3" t="s">
        <v>783</v>
      </c>
      <c r="BB7877" s="3">
        <v>0</v>
      </c>
      <c r="BC7877" s="3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</row>
    <row r="7878" spans="1:66" x14ac:dyDescent="0.3">
      <c r="A7878" s="3" t="s">
        <v>1573</v>
      </c>
      <c r="B7878" s="3" t="s">
        <v>70</v>
      </c>
      <c r="C7878" s="3" t="s">
        <v>1535</v>
      </c>
      <c r="D7878" s="3">
        <v>0</v>
      </c>
      <c r="E7878" s="3">
        <v>0</v>
      </c>
      <c r="F7878" s="3">
        <v>0</v>
      </c>
      <c r="G7878" s="3">
        <v>0</v>
      </c>
      <c r="H7878" s="3">
        <v>0</v>
      </c>
      <c r="I7878" s="3">
        <v>0</v>
      </c>
      <c r="J7878" s="3">
        <v>0</v>
      </c>
      <c r="K7878" s="3">
        <v>0</v>
      </c>
      <c r="L7878" s="3">
        <v>0</v>
      </c>
      <c r="M7878" s="3">
        <v>0</v>
      </c>
      <c r="N7878" s="3">
        <v>0</v>
      </c>
      <c r="O7878" s="3">
        <v>0</v>
      </c>
      <c r="P7878" s="3">
        <v>0</v>
      </c>
      <c r="Q7878" s="3">
        <v>0</v>
      </c>
      <c r="R7878" s="3">
        <v>0</v>
      </c>
      <c r="S7878" s="3">
        <v>0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124</v>
      </c>
      <c r="Z7878" s="3">
        <v>60</v>
      </c>
      <c r="AA7878" s="3">
        <v>23</v>
      </c>
      <c r="AB7878" s="3">
        <v>255</v>
      </c>
      <c r="AC7878" s="3">
        <v>774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412</v>
      </c>
      <c r="AJ7878" s="3">
        <v>266</v>
      </c>
      <c r="AK7878" s="3">
        <v>268</v>
      </c>
      <c r="AL7878" s="3">
        <v>1021</v>
      </c>
      <c r="AM7878" s="3">
        <v>97</v>
      </c>
      <c r="AN7878" s="3">
        <v>2698</v>
      </c>
      <c r="AO7878" s="3">
        <v>2729</v>
      </c>
      <c r="AP7878" s="3">
        <v>3336</v>
      </c>
      <c r="AQ7878" s="3">
        <v>2872</v>
      </c>
      <c r="AR7878" s="3">
        <v>3238</v>
      </c>
      <c r="AS7878" s="3">
        <v>4419</v>
      </c>
      <c r="AT7878" s="3">
        <v>5444</v>
      </c>
      <c r="AU7878" s="3">
        <v>7102</v>
      </c>
      <c r="AV7878" s="3">
        <v>7577</v>
      </c>
      <c r="AW7878" s="3">
        <v>2128</v>
      </c>
      <c r="AX7878" s="3">
        <v>3125</v>
      </c>
      <c r="AY7878" s="3">
        <v>4616</v>
      </c>
      <c r="AZ7878" s="3">
        <v>23978</v>
      </c>
      <c r="BA7878" s="3">
        <v>30504</v>
      </c>
      <c r="BB7878" s="3">
        <v>31726</v>
      </c>
      <c r="BC7878" s="3">
        <v>32282</v>
      </c>
      <c r="BD7878" s="3">
        <v>33170</v>
      </c>
      <c r="BE7878" s="3">
        <v>36008</v>
      </c>
      <c r="BF7878" s="3">
        <v>35189</v>
      </c>
      <c r="BG7878" s="3">
        <v>35894</v>
      </c>
      <c r="BH7878" s="3">
        <v>39896</v>
      </c>
      <c r="BI7878" s="3">
        <v>41190</v>
      </c>
      <c r="BJ7878" s="3">
        <v>40245</v>
      </c>
      <c r="BK7878" s="3">
        <v>40316</v>
      </c>
      <c r="BL7878" s="3">
        <v>36092</v>
      </c>
      <c r="BM7878" s="3">
        <v>39732</v>
      </c>
      <c r="BN7878" s="3">
        <v>39711</v>
      </c>
    </row>
    <row r="7879" spans="1:66" x14ac:dyDescent="0.3">
      <c r="A7879" s="3" t="s">
        <v>1573</v>
      </c>
      <c r="B7879" s="3" t="s">
        <v>70</v>
      </c>
      <c r="C7879" s="3" t="s">
        <v>1536</v>
      </c>
      <c r="D7879" s="3">
        <v>832</v>
      </c>
      <c r="E7879" s="3">
        <v>769</v>
      </c>
      <c r="F7879" s="3">
        <v>726</v>
      </c>
      <c r="G7879" s="3">
        <v>690</v>
      </c>
      <c r="H7879" s="3">
        <v>628</v>
      </c>
      <c r="I7879" s="3">
        <v>578</v>
      </c>
      <c r="J7879" s="3">
        <v>549</v>
      </c>
      <c r="K7879" s="3">
        <v>501</v>
      </c>
      <c r="L7879" s="3">
        <v>480</v>
      </c>
      <c r="M7879" s="3">
        <v>442</v>
      </c>
      <c r="N7879" s="3">
        <v>385</v>
      </c>
      <c r="O7879" s="3">
        <v>358</v>
      </c>
      <c r="P7879" s="3">
        <v>347</v>
      </c>
      <c r="Q7879" s="3">
        <v>332</v>
      </c>
      <c r="R7879" s="3">
        <v>339</v>
      </c>
      <c r="S7879" s="3">
        <v>397</v>
      </c>
      <c r="T7879" s="3">
        <v>459</v>
      </c>
      <c r="U7879" s="3">
        <v>530</v>
      </c>
      <c r="V7879" s="3">
        <v>615</v>
      </c>
      <c r="W7879" s="3">
        <v>716</v>
      </c>
      <c r="X7879" s="3">
        <v>573</v>
      </c>
      <c r="Y7879" s="3">
        <v>452</v>
      </c>
      <c r="Z7879" s="3">
        <v>672</v>
      </c>
      <c r="AA7879" s="3">
        <v>472</v>
      </c>
      <c r="AB7879" s="3">
        <v>628</v>
      </c>
      <c r="AC7879" s="3">
        <v>686</v>
      </c>
      <c r="AD7879" s="3">
        <v>764</v>
      </c>
      <c r="AE7879" s="3">
        <v>703</v>
      </c>
      <c r="AF7879" s="3">
        <v>776</v>
      </c>
      <c r="AG7879" s="3">
        <v>1806</v>
      </c>
      <c r="AH7879" s="3">
        <v>1362</v>
      </c>
      <c r="AI7879" s="3">
        <v>1420</v>
      </c>
      <c r="AJ7879" s="3">
        <v>1492</v>
      </c>
      <c r="AK7879" s="3">
        <v>2553</v>
      </c>
      <c r="AL7879" s="3">
        <v>2458</v>
      </c>
      <c r="AM7879" s="3">
        <v>2476</v>
      </c>
      <c r="AN7879" s="3">
        <v>2574</v>
      </c>
      <c r="AO7879" s="3">
        <v>2482</v>
      </c>
      <c r="AP7879" s="3">
        <v>2175</v>
      </c>
      <c r="AQ7879" s="3">
        <v>2270</v>
      </c>
      <c r="AR7879" s="3">
        <v>2429</v>
      </c>
      <c r="AS7879" s="3">
        <v>1722</v>
      </c>
      <c r="AT7879" s="3">
        <v>1789</v>
      </c>
      <c r="AU7879" s="3">
        <v>1921</v>
      </c>
      <c r="AV7879" s="3">
        <v>1943</v>
      </c>
      <c r="AW7879" s="3">
        <v>2571</v>
      </c>
      <c r="AX7879" s="3">
        <v>2380</v>
      </c>
      <c r="AY7879" s="3">
        <v>2510</v>
      </c>
      <c r="AZ7879" s="3">
        <v>2885</v>
      </c>
      <c r="BA7879" s="3">
        <v>3005</v>
      </c>
      <c r="BB7879" s="3">
        <v>2700</v>
      </c>
      <c r="BC7879" s="3">
        <v>2457</v>
      </c>
      <c r="BD7879" s="3">
        <v>2282</v>
      </c>
      <c r="BE7879" s="3">
        <v>3296</v>
      </c>
      <c r="BF7879" s="3">
        <v>3711</v>
      </c>
      <c r="BG7879" s="3">
        <v>3458</v>
      </c>
      <c r="BH7879" s="3">
        <v>3861</v>
      </c>
      <c r="BI7879" s="3">
        <v>3653</v>
      </c>
      <c r="BJ7879" s="3">
        <v>3805</v>
      </c>
      <c r="BK7879" s="3">
        <v>3404</v>
      </c>
      <c r="BL7879" s="3">
        <v>3592</v>
      </c>
      <c r="BM7879" s="3">
        <v>3610</v>
      </c>
      <c r="BN7879" s="3">
        <v>4552</v>
      </c>
    </row>
    <row r="7880" spans="1:66" x14ac:dyDescent="0.3">
      <c r="A7880" s="3" t="s">
        <v>1573</v>
      </c>
      <c r="B7880" s="3" t="s">
        <v>70</v>
      </c>
      <c r="C7880" s="3" t="s">
        <v>1537</v>
      </c>
      <c r="D7880" s="3">
        <v>16892</v>
      </c>
      <c r="E7880" s="3">
        <v>15956</v>
      </c>
      <c r="F7880" s="3">
        <v>18595</v>
      </c>
      <c r="G7880" s="3">
        <v>14772</v>
      </c>
      <c r="H7880" s="3">
        <v>20305</v>
      </c>
      <c r="I7880" s="3">
        <v>18250</v>
      </c>
      <c r="J7880" s="3">
        <v>14844</v>
      </c>
      <c r="K7880" s="3">
        <v>17098</v>
      </c>
      <c r="L7880" s="3">
        <v>16047</v>
      </c>
      <c r="M7880" s="3">
        <v>16842</v>
      </c>
      <c r="N7880" s="3">
        <v>14888</v>
      </c>
      <c r="O7880" s="3">
        <v>20165</v>
      </c>
      <c r="P7880" s="3">
        <v>21934</v>
      </c>
      <c r="Q7880" s="3">
        <v>24248</v>
      </c>
      <c r="R7880" s="3">
        <v>23498</v>
      </c>
      <c r="S7880" s="3">
        <v>24056</v>
      </c>
      <c r="T7880" s="3">
        <v>19277</v>
      </c>
      <c r="U7880" s="3">
        <v>18022</v>
      </c>
      <c r="V7880" s="3">
        <v>18692</v>
      </c>
      <c r="W7880" s="3">
        <v>27001</v>
      </c>
      <c r="X7880" s="3">
        <v>18709</v>
      </c>
      <c r="Y7880" s="3">
        <v>9988</v>
      </c>
      <c r="Z7880" s="3">
        <v>18443</v>
      </c>
      <c r="AA7880" s="3">
        <v>20945</v>
      </c>
      <c r="AB7880" s="3">
        <v>21721</v>
      </c>
      <c r="AC7880" s="3">
        <v>13957</v>
      </c>
      <c r="AD7880" s="3">
        <v>8590</v>
      </c>
      <c r="AE7880" s="3">
        <v>17394</v>
      </c>
      <c r="AF7880" s="3">
        <v>9862</v>
      </c>
      <c r="AG7880" s="3">
        <v>24460</v>
      </c>
      <c r="AH7880" s="3">
        <v>24939</v>
      </c>
      <c r="AI7880" s="3">
        <v>26472</v>
      </c>
      <c r="AJ7880" s="3">
        <v>25981</v>
      </c>
      <c r="AK7880" s="3">
        <v>23301</v>
      </c>
      <c r="AL7880" s="3">
        <v>26095</v>
      </c>
      <c r="AM7880" s="3">
        <v>19687</v>
      </c>
      <c r="AN7880" s="3">
        <v>20266</v>
      </c>
      <c r="AO7880" s="3">
        <v>19642</v>
      </c>
      <c r="AP7880" s="3">
        <v>20735</v>
      </c>
      <c r="AQ7880" s="3">
        <v>15166</v>
      </c>
      <c r="AR7880" s="3">
        <v>14143</v>
      </c>
      <c r="AS7880" s="3">
        <v>12834</v>
      </c>
      <c r="AT7880" s="3">
        <v>14597</v>
      </c>
      <c r="AU7880" s="3">
        <v>27773</v>
      </c>
      <c r="AV7880" s="3">
        <v>22774</v>
      </c>
      <c r="AW7880" s="3">
        <v>23124</v>
      </c>
      <c r="AX7880" s="3">
        <v>19811</v>
      </c>
      <c r="AY7880" s="3">
        <v>18662</v>
      </c>
      <c r="AZ7880" s="3">
        <v>18267</v>
      </c>
      <c r="BA7880" s="3">
        <v>28639</v>
      </c>
      <c r="BB7880" s="3">
        <v>29606</v>
      </c>
      <c r="BC7880" s="3">
        <v>28818</v>
      </c>
      <c r="BD7880" s="3">
        <v>29839</v>
      </c>
      <c r="BE7880" s="3">
        <v>39648</v>
      </c>
      <c r="BF7880" s="3">
        <v>38449</v>
      </c>
      <c r="BG7880" s="3">
        <v>37122</v>
      </c>
      <c r="BH7880" s="3">
        <v>44118</v>
      </c>
      <c r="BI7880" s="3">
        <v>52561</v>
      </c>
      <c r="BJ7880" s="3">
        <v>64128</v>
      </c>
      <c r="BK7880" s="3">
        <v>67898</v>
      </c>
      <c r="BL7880" s="3">
        <v>74188</v>
      </c>
      <c r="BM7880" s="3">
        <v>67734</v>
      </c>
      <c r="BN7880" s="3">
        <v>65588</v>
      </c>
    </row>
    <row r="7881" spans="1:66" x14ac:dyDescent="0.3">
      <c r="A7881" s="3" t="s">
        <v>1573</v>
      </c>
      <c r="B7881" s="3" t="s">
        <v>70</v>
      </c>
      <c r="C7881" s="3" t="s">
        <v>1420</v>
      </c>
      <c r="AZ7881" s="3">
        <v>2294</v>
      </c>
      <c r="BA7881" s="3">
        <v>2294</v>
      </c>
      <c r="BB7881" s="3">
        <v>2499</v>
      </c>
      <c r="BC7881" s="3">
        <v>2532</v>
      </c>
      <c r="BD7881" s="3">
        <v>2614</v>
      </c>
      <c r="BE7881" s="3">
        <v>2892</v>
      </c>
      <c r="BF7881" s="3">
        <v>3259</v>
      </c>
      <c r="BG7881" s="3">
        <v>3928</v>
      </c>
      <c r="BH7881" s="3">
        <v>5211</v>
      </c>
      <c r="BI7881" s="3">
        <v>6133</v>
      </c>
      <c r="BJ7881" s="3">
        <v>6767</v>
      </c>
      <c r="BK7881" s="3">
        <v>7254</v>
      </c>
      <c r="BL7881" s="3">
        <v>7847</v>
      </c>
      <c r="BM7881" s="3">
        <v>8391</v>
      </c>
      <c r="BN7881" s="3">
        <v>8723</v>
      </c>
    </row>
    <row r="7882" spans="1:66" x14ac:dyDescent="0.3">
      <c r="A7882" s="3" t="s">
        <v>1573</v>
      </c>
      <c r="B7882" s="3" t="s">
        <v>70</v>
      </c>
      <c r="C7882" s="3" t="s">
        <v>1538</v>
      </c>
      <c r="D7882" s="3">
        <v>29145</v>
      </c>
      <c r="E7882" s="3">
        <v>29324</v>
      </c>
      <c r="F7882" s="3">
        <v>30586</v>
      </c>
      <c r="G7882" s="3">
        <v>33742</v>
      </c>
      <c r="H7882" s="3">
        <v>35460</v>
      </c>
      <c r="I7882" s="3">
        <v>36331</v>
      </c>
      <c r="J7882" s="3">
        <v>39278</v>
      </c>
      <c r="K7882" s="3">
        <v>39575</v>
      </c>
      <c r="L7882" s="3">
        <v>42533</v>
      </c>
      <c r="M7882" s="3">
        <v>44028</v>
      </c>
      <c r="N7882" s="3">
        <v>45064</v>
      </c>
      <c r="O7882" s="3">
        <v>46825</v>
      </c>
      <c r="P7882" s="3">
        <v>50307</v>
      </c>
      <c r="Q7882" s="3">
        <v>51037</v>
      </c>
      <c r="R7882" s="3">
        <v>49427</v>
      </c>
      <c r="S7882" s="3">
        <v>45098</v>
      </c>
      <c r="T7882" s="3">
        <v>53569</v>
      </c>
      <c r="U7882" s="3">
        <v>62969</v>
      </c>
      <c r="V7882" s="3">
        <v>69433</v>
      </c>
      <c r="W7882" s="3">
        <v>71219</v>
      </c>
      <c r="X7882" s="3">
        <v>55281</v>
      </c>
      <c r="Y7882" s="3">
        <v>58346</v>
      </c>
      <c r="Z7882" s="3">
        <v>56445</v>
      </c>
      <c r="AA7882" s="3">
        <v>63754</v>
      </c>
      <c r="AB7882" s="3">
        <v>65045</v>
      </c>
      <c r="AC7882" s="3">
        <v>64777</v>
      </c>
      <c r="AD7882" s="3">
        <v>61007</v>
      </c>
      <c r="AE7882" s="3">
        <v>60382</v>
      </c>
      <c r="AF7882" s="3">
        <v>62622</v>
      </c>
      <c r="AG7882" s="3">
        <v>69717</v>
      </c>
      <c r="AH7882" s="3">
        <v>82768</v>
      </c>
      <c r="AI7882" s="3">
        <v>55746</v>
      </c>
      <c r="AJ7882" s="3">
        <v>79078</v>
      </c>
      <c r="AK7882" s="3">
        <v>78093</v>
      </c>
      <c r="AL7882" s="3">
        <v>90604</v>
      </c>
      <c r="AM7882" s="3">
        <v>90442</v>
      </c>
      <c r="AN7882" s="3">
        <v>88630</v>
      </c>
      <c r="AO7882" s="3">
        <v>89636</v>
      </c>
      <c r="AP7882" s="3">
        <v>84609</v>
      </c>
      <c r="AQ7882" s="3">
        <v>83648</v>
      </c>
      <c r="AR7882" s="3">
        <v>83822</v>
      </c>
      <c r="AS7882" s="3">
        <v>84911</v>
      </c>
      <c r="AT7882" s="3">
        <v>75178</v>
      </c>
      <c r="AU7882" s="3">
        <v>92968</v>
      </c>
      <c r="AV7882" s="3">
        <v>68398</v>
      </c>
      <c r="AW7882" s="3">
        <v>68203</v>
      </c>
      <c r="AX7882" s="3">
        <v>75286</v>
      </c>
      <c r="AY7882" s="3">
        <v>56496</v>
      </c>
      <c r="AZ7882" s="3">
        <v>84730</v>
      </c>
      <c r="BA7882" s="3">
        <v>66970</v>
      </c>
      <c r="BB7882" s="3">
        <v>76285</v>
      </c>
      <c r="BC7882" s="3">
        <v>81576</v>
      </c>
      <c r="BD7882" s="3">
        <v>81596</v>
      </c>
      <c r="BE7882" s="3">
        <v>84274</v>
      </c>
      <c r="BF7882" s="3">
        <v>77274</v>
      </c>
      <c r="BG7882" s="3">
        <v>82305</v>
      </c>
      <c r="BH7882" s="3">
        <v>77927</v>
      </c>
      <c r="BI7882" s="3">
        <v>78050</v>
      </c>
      <c r="BJ7882" s="3">
        <v>73627</v>
      </c>
      <c r="BK7882" s="3">
        <v>74001</v>
      </c>
      <c r="BL7882" s="3">
        <v>77969</v>
      </c>
      <c r="BM7882" s="3">
        <v>75142</v>
      </c>
      <c r="BN7882" s="3">
        <v>72847</v>
      </c>
    </row>
    <row r="7883" spans="1:66" x14ac:dyDescent="0.3">
      <c r="A7883" s="3" t="s">
        <v>1573</v>
      </c>
      <c r="B7883" s="3" t="s">
        <v>70</v>
      </c>
      <c r="C7883" s="3" t="s">
        <v>1539</v>
      </c>
      <c r="D7883" s="3">
        <v>43912</v>
      </c>
      <c r="E7883" s="3">
        <v>40472</v>
      </c>
      <c r="F7883" s="3">
        <v>38253</v>
      </c>
      <c r="G7883" s="3">
        <v>36430</v>
      </c>
      <c r="H7883" s="3">
        <v>33127</v>
      </c>
      <c r="I7883" s="3">
        <v>30530</v>
      </c>
      <c r="J7883" s="3">
        <v>28999</v>
      </c>
      <c r="K7883" s="3">
        <v>26092</v>
      </c>
      <c r="L7883" s="3">
        <v>25095</v>
      </c>
      <c r="M7883" s="3">
        <v>23323</v>
      </c>
      <c r="N7883" s="3">
        <v>20485</v>
      </c>
      <c r="O7883" s="3">
        <v>18989</v>
      </c>
      <c r="P7883" s="3">
        <v>18318</v>
      </c>
      <c r="Q7883" s="3">
        <v>17544</v>
      </c>
      <c r="R7883" s="3">
        <v>17905</v>
      </c>
      <c r="S7883" s="3">
        <v>20932</v>
      </c>
      <c r="T7883" s="3">
        <v>24321</v>
      </c>
      <c r="U7883" s="3">
        <v>27916</v>
      </c>
      <c r="V7883" s="3">
        <v>32336</v>
      </c>
      <c r="W7883" s="3">
        <v>37754</v>
      </c>
      <c r="X7883" s="3">
        <v>23075</v>
      </c>
      <c r="Y7883" s="3">
        <v>18738</v>
      </c>
      <c r="Z7883" s="3">
        <v>29659</v>
      </c>
      <c r="AA7883" s="3">
        <v>20809</v>
      </c>
      <c r="AB7883" s="3">
        <v>27733</v>
      </c>
      <c r="AC7883" s="3">
        <v>28568</v>
      </c>
      <c r="AD7883" s="3">
        <v>26022</v>
      </c>
      <c r="AE7883" s="3">
        <v>20667</v>
      </c>
      <c r="AF7883" s="3">
        <v>22055</v>
      </c>
      <c r="AG7883" s="3">
        <v>22565</v>
      </c>
      <c r="AH7883" s="3">
        <v>11983</v>
      </c>
      <c r="AI7883" s="3">
        <v>12559</v>
      </c>
      <c r="AJ7883" s="3">
        <v>13175</v>
      </c>
      <c r="AK7883" s="3">
        <v>18966</v>
      </c>
      <c r="AL7883" s="3">
        <v>18007</v>
      </c>
      <c r="AM7883" s="3">
        <v>18014</v>
      </c>
      <c r="AN7883" s="3">
        <v>18706</v>
      </c>
      <c r="AO7883" s="3">
        <v>14834</v>
      </c>
      <c r="AP7883" s="3">
        <v>13220</v>
      </c>
      <c r="AQ7883" s="3">
        <v>13572</v>
      </c>
      <c r="AR7883" s="3">
        <v>14575</v>
      </c>
      <c r="AS7883" s="3">
        <v>10020</v>
      </c>
      <c r="AT7883" s="3">
        <v>10174</v>
      </c>
      <c r="AU7883" s="3">
        <v>10750</v>
      </c>
      <c r="AV7883" s="3">
        <v>11039</v>
      </c>
      <c r="AW7883" s="3">
        <v>15905</v>
      </c>
      <c r="AX7883" s="3">
        <v>14270</v>
      </c>
      <c r="AY7883" s="3">
        <v>15816</v>
      </c>
      <c r="AZ7883" s="3">
        <v>17756</v>
      </c>
      <c r="BA7883" s="3">
        <v>17882</v>
      </c>
      <c r="BB7883" s="3">
        <v>19215</v>
      </c>
      <c r="BC7883" s="3">
        <v>18651</v>
      </c>
      <c r="BD7883" s="3">
        <v>15846</v>
      </c>
      <c r="BE7883" s="3">
        <v>20320</v>
      </c>
      <c r="BF7883" s="3">
        <v>20574</v>
      </c>
      <c r="BG7883" s="3">
        <v>11452</v>
      </c>
      <c r="BH7883" s="3">
        <v>9975</v>
      </c>
      <c r="BI7883" s="3">
        <v>8981</v>
      </c>
      <c r="BJ7883" s="3">
        <v>11717</v>
      </c>
      <c r="BK7883" s="3">
        <v>10630</v>
      </c>
      <c r="BL7883" s="3">
        <v>7922</v>
      </c>
      <c r="BM7883" s="3">
        <v>8385</v>
      </c>
      <c r="BN7883" s="3">
        <v>9501</v>
      </c>
    </row>
    <row r="7884" spans="1:66" x14ac:dyDescent="0.3">
      <c r="A7884" s="3" t="s">
        <v>1573</v>
      </c>
      <c r="B7884" s="3" t="s">
        <v>70</v>
      </c>
      <c r="C7884" s="3" t="s">
        <v>584</v>
      </c>
      <c r="D7884" s="3">
        <v>90780</v>
      </c>
      <c r="E7884" s="3">
        <v>86520</v>
      </c>
      <c r="F7884" s="3">
        <v>88160</v>
      </c>
      <c r="G7884" s="3">
        <v>85633</v>
      </c>
      <c r="H7884" s="3">
        <v>89520</v>
      </c>
      <c r="I7884" s="3">
        <v>85689</v>
      </c>
      <c r="J7884" s="3">
        <v>83671</v>
      </c>
      <c r="K7884" s="3">
        <v>83266</v>
      </c>
      <c r="L7884" s="3">
        <v>84154</v>
      </c>
      <c r="M7884" s="3">
        <v>84635</v>
      </c>
      <c r="N7884" s="3">
        <v>80822</v>
      </c>
      <c r="O7884" s="3">
        <v>86337</v>
      </c>
      <c r="P7884" s="3">
        <v>90905</v>
      </c>
      <c r="Q7884" s="3">
        <v>93161</v>
      </c>
      <c r="R7884" s="3">
        <v>91169</v>
      </c>
      <c r="S7884" s="3">
        <v>90483</v>
      </c>
      <c r="T7884" s="3">
        <v>97627</v>
      </c>
      <c r="U7884" s="3">
        <v>109436</v>
      </c>
      <c r="V7884" s="3">
        <v>121076</v>
      </c>
      <c r="W7884" s="3">
        <v>136690</v>
      </c>
      <c r="X7884" s="3">
        <v>97637</v>
      </c>
      <c r="Y7884" s="3">
        <v>87649</v>
      </c>
      <c r="Z7884" s="3">
        <v>105279</v>
      </c>
      <c r="AA7884" s="3">
        <v>106003</v>
      </c>
      <c r="AB7884" s="3">
        <v>115382</v>
      </c>
      <c r="AC7884" s="3">
        <v>108761</v>
      </c>
      <c r="AD7884" s="3">
        <v>96382</v>
      </c>
      <c r="AE7884" s="3">
        <v>99145</v>
      </c>
      <c r="AF7884" s="3">
        <v>95315</v>
      </c>
      <c r="AG7884" s="3">
        <v>118549</v>
      </c>
      <c r="AH7884" s="3">
        <v>121053</v>
      </c>
      <c r="AI7884" s="3">
        <v>96609</v>
      </c>
      <c r="AJ7884" s="3">
        <v>119993</v>
      </c>
      <c r="AK7884" s="3">
        <v>123182</v>
      </c>
      <c r="AL7884" s="3">
        <v>138184</v>
      </c>
      <c r="AM7884" s="3">
        <v>130716</v>
      </c>
      <c r="AN7884" s="3">
        <v>132874</v>
      </c>
      <c r="AO7884" s="3">
        <v>129323</v>
      </c>
      <c r="AP7884" s="3">
        <v>124075</v>
      </c>
      <c r="AQ7884" s="3">
        <v>117528</v>
      </c>
      <c r="AR7884" s="3">
        <v>118207</v>
      </c>
      <c r="AS7884" s="3">
        <v>113906</v>
      </c>
      <c r="AT7884" s="3">
        <v>107182</v>
      </c>
      <c r="AU7884" s="3">
        <v>140514</v>
      </c>
      <c r="AV7884" s="3">
        <v>111731</v>
      </c>
      <c r="AW7884" s="3">
        <v>111931</v>
      </c>
      <c r="AX7884" s="3">
        <v>114873</v>
      </c>
      <c r="AY7884" s="3">
        <v>98099</v>
      </c>
      <c r="AZ7884" s="3">
        <v>147617</v>
      </c>
      <c r="BA7884" s="3">
        <v>147000</v>
      </c>
      <c r="BB7884" s="3">
        <v>159532</v>
      </c>
      <c r="BC7884" s="3">
        <v>163785</v>
      </c>
      <c r="BD7884" s="3">
        <v>162733</v>
      </c>
      <c r="BE7884" s="3">
        <v>183546</v>
      </c>
      <c r="BF7884" s="3">
        <v>175197</v>
      </c>
      <c r="BG7884" s="3">
        <v>170230</v>
      </c>
      <c r="BH7884" s="3">
        <v>175777</v>
      </c>
      <c r="BI7884" s="3">
        <v>184436</v>
      </c>
      <c r="BJ7884" s="3">
        <v>193521</v>
      </c>
      <c r="BK7884" s="3">
        <v>196249</v>
      </c>
      <c r="BL7884" s="3">
        <v>199763</v>
      </c>
      <c r="BM7884" s="3">
        <v>194604</v>
      </c>
      <c r="BN7884" s="3">
        <v>192198</v>
      </c>
    </row>
    <row r="7885" spans="1:66" x14ac:dyDescent="0.3">
      <c r="A7885" s="3" t="s">
        <v>1573</v>
      </c>
      <c r="B7885" s="3" t="s">
        <v>70</v>
      </c>
      <c r="C7885" s="3" t="s">
        <v>513</v>
      </c>
      <c r="D7885" s="3">
        <v>3108</v>
      </c>
      <c r="E7885" s="3">
        <v>6851</v>
      </c>
      <c r="F7885" s="3">
        <v>3158</v>
      </c>
      <c r="G7885" s="3">
        <v>2487</v>
      </c>
      <c r="H7885" s="3">
        <v>2746</v>
      </c>
      <c r="I7885" s="3">
        <v>3655</v>
      </c>
      <c r="J7885" s="3">
        <v>4448</v>
      </c>
      <c r="K7885" s="3">
        <v>3111</v>
      </c>
      <c r="L7885" s="3">
        <v>1823</v>
      </c>
      <c r="M7885" s="3">
        <v>2187</v>
      </c>
      <c r="N7885" s="3">
        <v>2167</v>
      </c>
      <c r="O7885" s="3">
        <v>969</v>
      </c>
      <c r="P7885" s="3">
        <v>828</v>
      </c>
      <c r="Q7885" s="3">
        <v>1136</v>
      </c>
      <c r="R7885" s="3">
        <v>1200</v>
      </c>
      <c r="S7885" s="3">
        <v>1657</v>
      </c>
      <c r="T7885" s="3">
        <v>1298</v>
      </c>
      <c r="U7885" s="3">
        <v>747</v>
      </c>
      <c r="V7885" s="3">
        <v>551</v>
      </c>
      <c r="W7885" s="3">
        <v>815</v>
      </c>
      <c r="X7885" s="3">
        <v>621</v>
      </c>
      <c r="Y7885" s="3">
        <v>2646</v>
      </c>
      <c r="Z7885" s="3">
        <v>1509</v>
      </c>
      <c r="AA7885" s="3">
        <v>261</v>
      </c>
      <c r="AB7885" s="3">
        <v>262</v>
      </c>
      <c r="AC7885" s="3">
        <v>609</v>
      </c>
      <c r="AD7885" s="3">
        <v>819</v>
      </c>
      <c r="AE7885" s="3">
        <v>4077</v>
      </c>
      <c r="AF7885" s="3">
        <v>2612</v>
      </c>
      <c r="AG7885" s="3">
        <v>4175</v>
      </c>
      <c r="AH7885" s="3">
        <v>3225</v>
      </c>
      <c r="AI7885" s="3">
        <v>4664</v>
      </c>
      <c r="AJ7885" s="3">
        <v>4098</v>
      </c>
      <c r="AK7885" s="3">
        <v>2656</v>
      </c>
      <c r="AL7885" s="3">
        <v>1319</v>
      </c>
      <c r="AM7885" s="3">
        <v>1880</v>
      </c>
      <c r="AN7885" s="3">
        <v>2063</v>
      </c>
      <c r="AO7885" s="3">
        <v>1740</v>
      </c>
      <c r="AP7885" s="3">
        <v>928</v>
      </c>
      <c r="AQ7885" s="3">
        <v>827</v>
      </c>
      <c r="AR7885" s="3">
        <v>804</v>
      </c>
      <c r="AS7885" s="3">
        <v>657</v>
      </c>
      <c r="AT7885" s="3">
        <v>5016</v>
      </c>
      <c r="AU7885" s="3">
        <v>4914</v>
      </c>
      <c r="AV7885" s="3">
        <v>2523</v>
      </c>
      <c r="AW7885" s="3">
        <v>2649</v>
      </c>
      <c r="AX7885" s="3">
        <v>1210</v>
      </c>
      <c r="AY7885" s="3">
        <v>3707</v>
      </c>
      <c r="AZ7885" s="3">
        <v>4588</v>
      </c>
      <c r="BA7885" s="3">
        <v>4356</v>
      </c>
      <c r="BB7885" s="3">
        <v>2457</v>
      </c>
      <c r="BC7885" s="3">
        <v>1842</v>
      </c>
      <c r="BD7885" s="3">
        <v>22</v>
      </c>
      <c r="BE7885" s="3">
        <v>0</v>
      </c>
      <c r="BF7885" s="3">
        <v>3</v>
      </c>
      <c r="BG7885" s="3">
        <v>58</v>
      </c>
      <c r="BH7885" s="3">
        <v>133</v>
      </c>
      <c r="BI7885" s="3">
        <v>175</v>
      </c>
      <c r="BJ7885" s="3">
        <v>170</v>
      </c>
      <c r="BK7885" s="3">
        <v>267</v>
      </c>
      <c r="BL7885" s="3">
        <v>6</v>
      </c>
      <c r="BM7885" s="3">
        <v>210</v>
      </c>
      <c r="BN7885" s="3">
        <v>215</v>
      </c>
    </row>
    <row r="7886" spans="1:66" x14ac:dyDescent="0.3">
      <c r="A7886" s="3" t="s">
        <v>1573</v>
      </c>
      <c r="B7886" s="3" t="s">
        <v>70</v>
      </c>
      <c r="C7886" s="3" t="s">
        <v>511</v>
      </c>
      <c r="D7886" s="3">
        <v>768</v>
      </c>
      <c r="E7886" s="3">
        <v>708</v>
      </c>
      <c r="F7886" s="3">
        <v>594</v>
      </c>
      <c r="G7886" s="3">
        <v>551</v>
      </c>
      <c r="H7886" s="3">
        <v>631</v>
      </c>
      <c r="I7886" s="3">
        <v>758</v>
      </c>
      <c r="J7886" s="3">
        <v>841</v>
      </c>
      <c r="K7886" s="3">
        <v>899</v>
      </c>
      <c r="L7886" s="3">
        <v>797</v>
      </c>
      <c r="M7886" s="3">
        <v>1025</v>
      </c>
      <c r="N7886" s="3">
        <v>1124</v>
      </c>
      <c r="O7886" s="3">
        <v>1774</v>
      </c>
      <c r="P7886" s="3">
        <v>2280</v>
      </c>
      <c r="Q7886" s="3">
        <v>1909</v>
      </c>
      <c r="R7886" s="3">
        <v>1744</v>
      </c>
      <c r="S7886" s="3">
        <v>1467</v>
      </c>
      <c r="T7886" s="3">
        <v>2414</v>
      </c>
      <c r="U7886" s="3">
        <v>2829</v>
      </c>
      <c r="V7886" s="3">
        <v>2181</v>
      </c>
      <c r="W7886" s="3">
        <v>2332</v>
      </c>
      <c r="X7886" s="3">
        <v>3087</v>
      </c>
      <c r="Y7886" s="3">
        <v>641</v>
      </c>
      <c r="Z7886" s="3">
        <v>1163</v>
      </c>
      <c r="AA7886" s="3">
        <v>1061</v>
      </c>
      <c r="AB7886" s="3">
        <v>1449</v>
      </c>
      <c r="AC7886" s="3">
        <v>2024</v>
      </c>
      <c r="AD7886" s="3">
        <v>1514</v>
      </c>
      <c r="AE7886" s="3">
        <v>395</v>
      </c>
      <c r="AF7886" s="3">
        <v>1774</v>
      </c>
      <c r="AG7886" s="3">
        <v>1412</v>
      </c>
      <c r="AH7886" s="3">
        <v>1401</v>
      </c>
      <c r="AI7886" s="3">
        <v>736</v>
      </c>
      <c r="AJ7886" s="3">
        <v>698</v>
      </c>
      <c r="AK7886" s="3">
        <v>1787</v>
      </c>
      <c r="AL7886" s="3">
        <v>1657</v>
      </c>
      <c r="AM7886" s="3">
        <v>1164</v>
      </c>
      <c r="AN7886" s="3">
        <v>1381</v>
      </c>
      <c r="AO7886" s="3">
        <v>1062</v>
      </c>
      <c r="AP7886" s="3">
        <v>717</v>
      </c>
      <c r="AQ7886" s="3">
        <v>630</v>
      </c>
      <c r="AR7886" s="3">
        <v>708</v>
      </c>
      <c r="AS7886" s="3">
        <v>802</v>
      </c>
      <c r="AT7886" s="3">
        <v>468</v>
      </c>
      <c r="AU7886" s="3">
        <v>1309</v>
      </c>
      <c r="AV7886" s="3">
        <v>1735</v>
      </c>
      <c r="AW7886" s="3">
        <v>1438</v>
      </c>
      <c r="AX7886" s="3">
        <v>1014</v>
      </c>
      <c r="AY7886" s="3">
        <v>192</v>
      </c>
      <c r="AZ7886" s="3">
        <v>285</v>
      </c>
      <c r="BA7886" s="3">
        <v>16</v>
      </c>
      <c r="BB7886" s="3">
        <v>4</v>
      </c>
      <c r="BC7886" s="3">
        <v>8</v>
      </c>
      <c r="BD7886" s="3">
        <v>3</v>
      </c>
      <c r="BE7886" s="3">
        <v>10</v>
      </c>
      <c r="BF7886" s="3">
        <v>36</v>
      </c>
      <c r="BG7886" s="3">
        <v>7</v>
      </c>
      <c r="BH7886" s="3">
        <v>12</v>
      </c>
      <c r="BI7886" s="3">
        <v>0</v>
      </c>
      <c r="BJ7886" s="3">
        <v>7</v>
      </c>
      <c r="BK7886" s="3">
        <v>0</v>
      </c>
      <c r="BL7886" s="3">
        <v>0</v>
      </c>
      <c r="BM7886" s="3">
        <v>3</v>
      </c>
      <c r="BN7886" s="3">
        <v>3</v>
      </c>
    </row>
    <row r="7887" spans="1:66" x14ac:dyDescent="0.3">
      <c r="A7887" s="3" t="s">
        <v>1573</v>
      </c>
      <c r="B7887" s="3" t="s">
        <v>70</v>
      </c>
      <c r="C7887" s="3" t="s">
        <v>509</v>
      </c>
      <c r="D7887" s="3">
        <v>118</v>
      </c>
      <c r="E7887" s="3">
        <v>94</v>
      </c>
      <c r="F7887" s="3">
        <v>81</v>
      </c>
      <c r="G7887" s="3">
        <v>92</v>
      </c>
      <c r="H7887" s="3">
        <v>135</v>
      </c>
      <c r="I7887" s="3">
        <v>104</v>
      </c>
      <c r="J7887" s="3">
        <v>124</v>
      </c>
      <c r="K7887" s="3">
        <v>53</v>
      </c>
      <c r="L7887" s="3">
        <v>259</v>
      </c>
      <c r="M7887" s="3">
        <v>1033</v>
      </c>
      <c r="N7887" s="3">
        <v>2800</v>
      </c>
      <c r="O7887" s="3">
        <v>6904</v>
      </c>
      <c r="P7887" s="3">
        <v>25849</v>
      </c>
      <c r="Q7887" s="3">
        <v>38145</v>
      </c>
      <c r="R7887" s="3">
        <v>30254</v>
      </c>
      <c r="S7887" s="3">
        <v>1489</v>
      </c>
      <c r="T7887" s="3">
        <v>3934</v>
      </c>
      <c r="U7887" s="3">
        <v>2068</v>
      </c>
      <c r="V7887" s="3">
        <v>8271</v>
      </c>
      <c r="W7887" s="3">
        <v>1482</v>
      </c>
      <c r="X7887" s="3">
        <v>0</v>
      </c>
      <c r="Y7887" s="3">
        <v>0</v>
      </c>
      <c r="Z7887" s="3">
        <v>6</v>
      </c>
      <c r="AA7887" s="3">
        <v>0</v>
      </c>
      <c r="AB7887" s="3">
        <v>5</v>
      </c>
      <c r="AC7887" s="3">
        <v>0</v>
      </c>
      <c r="AD7887" s="3">
        <v>0</v>
      </c>
      <c r="AE7887" s="3">
        <v>0</v>
      </c>
      <c r="AF7887" s="3">
        <v>0</v>
      </c>
      <c r="AG7887" s="3">
        <v>0</v>
      </c>
      <c r="AH7887" s="3">
        <v>0</v>
      </c>
      <c r="AI7887" s="3">
        <v>0</v>
      </c>
      <c r="AJ7887" s="3">
        <v>0</v>
      </c>
      <c r="AK7887" s="3">
        <v>0</v>
      </c>
      <c r="AL7887" s="3">
        <v>0</v>
      </c>
      <c r="AM7887" s="3">
        <v>0</v>
      </c>
      <c r="AN7887" s="3">
        <v>26</v>
      </c>
      <c r="AO7887" s="3">
        <v>1</v>
      </c>
      <c r="AP7887" s="3">
        <v>0</v>
      </c>
      <c r="AQ7887" s="3">
        <v>0</v>
      </c>
      <c r="AR7887" s="3">
        <v>0</v>
      </c>
      <c r="AS7887" s="3">
        <v>0</v>
      </c>
      <c r="AT7887" s="3">
        <v>0</v>
      </c>
      <c r="AU7887" s="3">
        <v>0</v>
      </c>
      <c r="AV7887" s="3">
        <v>0</v>
      </c>
      <c r="AW7887" s="3">
        <v>0</v>
      </c>
      <c r="AX7887" s="3">
        <v>0</v>
      </c>
      <c r="AY7887" s="3">
        <v>0</v>
      </c>
      <c r="AZ7887" s="3">
        <v>0</v>
      </c>
      <c r="BA7887" s="3">
        <v>0</v>
      </c>
      <c r="BB7887" s="3">
        <v>0</v>
      </c>
      <c r="BC7887" s="3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</row>
    <row r="7888" spans="1:66" x14ac:dyDescent="0.3">
      <c r="A7888" s="3" t="s">
        <v>1573</v>
      </c>
      <c r="B7888" s="3" t="s">
        <v>70</v>
      </c>
      <c r="C7888" s="3" t="s">
        <v>507</v>
      </c>
      <c r="D7888" s="3">
        <v>24943</v>
      </c>
      <c r="E7888" s="3">
        <v>22534</v>
      </c>
      <c r="F7888" s="3">
        <v>19460</v>
      </c>
      <c r="G7888" s="3">
        <v>17706</v>
      </c>
      <c r="H7888" s="3">
        <v>19913</v>
      </c>
      <c r="I7888" s="3">
        <v>25179</v>
      </c>
      <c r="J7888" s="3">
        <v>27672</v>
      </c>
      <c r="K7888" s="3">
        <v>29667</v>
      </c>
      <c r="L7888" s="3">
        <v>26497</v>
      </c>
      <c r="M7888" s="3">
        <v>33573</v>
      </c>
      <c r="N7888" s="3">
        <v>36520</v>
      </c>
      <c r="O7888" s="3">
        <v>55792</v>
      </c>
      <c r="P7888" s="3">
        <v>70816</v>
      </c>
      <c r="Q7888" s="3">
        <v>58725</v>
      </c>
      <c r="R7888" s="3">
        <v>52929</v>
      </c>
      <c r="S7888" s="3">
        <v>44294</v>
      </c>
      <c r="T7888" s="3">
        <v>72768</v>
      </c>
      <c r="U7888" s="3">
        <v>86680</v>
      </c>
      <c r="V7888" s="3">
        <v>66671</v>
      </c>
      <c r="W7888" s="3">
        <v>70800</v>
      </c>
      <c r="X7888" s="3">
        <v>53238</v>
      </c>
      <c r="Y7888" s="3">
        <v>32052</v>
      </c>
      <c r="Z7888" s="3">
        <v>33508</v>
      </c>
      <c r="AA7888" s="3">
        <v>35153</v>
      </c>
      <c r="AB7888" s="3">
        <v>47991</v>
      </c>
      <c r="AC7888" s="3">
        <v>36552</v>
      </c>
      <c r="AD7888" s="3">
        <v>37515</v>
      </c>
      <c r="AE7888" s="3">
        <v>35014</v>
      </c>
      <c r="AF7888" s="3">
        <v>34085</v>
      </c>
      <c r="AG7888" s="3">
        <v>28772</v>
      </c>
      <c r="AH7888" s="3">
        <v>32197</v>
      </c>
      <c r="AI7888" s="3">
        <v>32778</v>
      </c>
      <c r="AJ7888" s="3">
        <v>42014</v>
      </c>
      <c r="AK7888" s="3">
        <v>45755</v>
      </c>
      <c r="AL7888" s="3">
        <v>36629</v>
      </c>
      <c r="AM7888" s="3">
        <v>36333</v>
      </c>
      <c r="AN7888" s="3">
        <v>39484</v>
      </c>
      <c r="AO7888" s="3">
        <v>34916</v>
      </c>
      <c r="AP7888" s="3">
        <v>29058</v>
      </c>
      <c r="AQ7888" s="3">
        <v>25978</v>
      </c>
      <c r="AR7888" s="3">
        <v>29730</v>
      </c>
      <c r="AS7888" s="3">
        <v>21317</v>
      </c>
      <c r="AT7888" s="3">
        <v>19486</v>
      </c>
      <c r="AU7888" s="3">
        <v>24606</v>
      </c>
      <c r="AV7888" s="3">
        <v>32901</v>
      </c>
      <c r="AW7888" s="3">
        <v>30918</v>
      </c>
      <c r="AX7888" s="3">
        <v>24324</v>
      </c>
      <c r="AY7888" s="3">
        <v>19718</v>
      </c>
      <c r="AZ7888" s="3">
        <v>17874</v>
      </c>
      <c r="BA7888" s="3">
        <v>13100</v>
      </c>
      <c r="BB7888" s="3">
        <v>10987</v>
      </c>
      <c r="BC7888" s="3">
        <v>5760</v>
      </c>
      <c r="BD7888" s="3">
        <v>2855</v>
      </c>
      <c r="BE7888" s="3">
        <v>1244</v>
      </c>
      <c r="BF7888" s="3">
        <v>1029</v>
      </c>
      <c r="BG7888" s="3">
        <v>468</v>
      </c>
      <c r="BH7888" s="3">
        <v>350</v>
      </c>
      <c r="BI7888" s="3">
        <v>523</v>
      </c>
      <c r="BJ7888" s="3">
        <v>512</v>
      </c>
      <c r="BK7888" s="3">
        <v>348</v>
      </c>
      <c r="BL7888" s="3">
        <v>1736</v>
      </c>
      <c r="BM7888" s="3">
        <v>474</v>
      </c>
      <c r="BN7888" s="3">
        <v>486</v>
      </c>
    </row>
    <row r="7889" spans="1:66" x14ac:dyDescent="0.3">
      <c r="A7889" s="3" t="s">
        <v>1573</v>
      </c>
      <c r="B7889" s="3" t="s">
        <v>70</v>
      </c>
      <c r="C7889" s="3" t="s">
        <v>504</v>
      </c>
      <c r="D7889" s="3">
        <v>28937</v>
      </c>
      <c r="E7889" s="3">
        <v>30186</v>
      </c>
      <c r="F7889" s="3">
        <v>23293</v>
      </c>
      <c r="G7889" s="3">
        <v>20836</v>
      </c>
      <c r="H7889" s="3">
        <v>23426</v>
      </c>
      <c r="I7889" s="3">
        <v>29695</v>
      </c>
      <c r="J7889" s="3">
        <v>33085</v>
      </c>
      <c r="K7889" s="3">
        <v>33730</v>
      </c>
      <c r="L7889" s="3">
        <v>29376</v>
      </c>
      <c r="M7889" s="3">
        <v>37818</v>
      </c>
      <c r="N7889" s="3">
        <v>42611</v>
      </c>
      <c r="O7889" s="3">
        <v>65439</v>
      </c>
      <c r="P7889" s="3">
        <v>99772</v>
      </c>
      <c r="Q7889" s="3">
        <v>99915</v>
      </c>
      <c r="R7889" s="3">
        <v>86126</v>
      </c>
      <c r="S7889" s="3">
        <v>48907</v>
      </c>
      <c r="T7889" s="3">
        <v>80413</v>
      </c>
      <c r="U7889" s="3">
        <v>92324</v>
      </c>
      <c r="V7889" s="3">
        <v>77674</v>
      </c>
      <c r="W7889" s="3">
        <v>75428</v>
      </c>
      <c r="X7889" s="3">
        <v>56947</v>
      </c>
      <c r="Y7889" s="3">
        <v>35339</v>
      </c>
      <c r="Z7889" s="3">
        <v>36186</v>
      </c>
      <c r="AA7889" s="3">
        <v>36475</v>
      </c>
      <c r="AB7889" s="3">
        <v>49708</v>
      </c>
      <c r="AC7889" s="3">
        <v>39185</v>
      </c>
      <c r="AD7889" s="3">
        <v>39848</v>
      </c>
      <c r="AE7889" s="3">
        <v>39486</v>
      </c>
      <c r="AF7889" s="3">
        <v>38471</v>
      </c>
      <c r="AG7889" s="3">
        <v>34359</v>
      </c>
      <c r="AH7889" s="3">
        <v>36824</v>
      </c>
      <c r="AI7889" s="3">
        <v>38178</v>
      </c>
      <c r="AJ7889" s="3">
        <v>46811</v>
      </c>
      <c r="AK7889" s="3">
        <v>50199</v>
      </c>
      <c r="AL7889" s="3">
        <v>39605</v>
      </c>
      <c r="AM7889" s="3">
        <v>39377</v>
      </c>
      <c r="AN7889" s="3">
        <v>42954</v>
      </c>
      <c r="AO7889" s="3">
        <v>37719</v>
      </c>
      <c r="AP7889" s="3">
        <v>30703</v>
      </c>
      <c r="AQ7889" s="3">
        <v>27436</v>
      </c>
      <c r="AR7889" s="3">
        <v>31242</v>
      </c>
      <c r="AS7889" s="3">
        <v>22775</v>
      </c>
      <c r="AT7889" s="3">
        <v>24971</v>
      </c>
      <c r="AU7889" s="3">
        <v>30829</v>
      </c>
      <c r="AV7889" s="3">
        <v>37159</v>
      </c>
      <c r="AW7889" s="3">
        <v>35006</v>
      </c>
      <c r="AX7889" s="3">
        <v>26549</v>
      </c>
      <c r="AY7889" s="3">
        <v>23616</v>
      </c>
      <c r="AZ7889" s="3">
        <v>22747</v>
      </c>
      <c r="BA7889" s="3">
        <v>17472</v>
      </c>
      <c r="BB7889" s="3">
        <v>13447</v>
      </c>
      <c r="BC7889" s="3">
        <v>7611</v>
      </c>
      <c r="BD7889" s="3">
        <v>2879</v>
      </c>
      <c r="BE7889" s="3">
        <v>1254</v>
      </c>
      <c r="BF7889" s="3">
        <v>1069</v>
      </c>
      <c r="BG7889" s="3">
        <v>533</v>
      </c>
      <c r="BH7889" s="3">
        <v>494</v>
      </c>
      <c r="BI7889" s="3">
        <v>698</v>
      </c>
      <c r="BJ7889" s="3">
        <v>690</v>
      </c>
      <c r="BK7889" s="3">
        <v>615</v>
      </c>
      <c r="BL7889" s="3">
        <v>1742</v>
      </c>
      <c r="BM7889" s="3">
        <v>686</v>
      </c>
      <c r="BN7889" s="3">
        <v>703</v>
      </c>
    </row>
    <row r="7890" spans="1:66" x14ac:dyDescent="0.3">
      <c r="A7890" s="3" t="s">
        <v>1573</v>
      </c>
      <c r="B7890" s="3" t="s">
        <v>70</v>
      </c>
      <c r="C7890" s="3" t="s">
        <v>437</v>
      </c>
      <c r="D7890" s="3">
        <v>28819</v>
      </c>
      <c r="E7890" s="3">
        <v>30092</v>
      </c>
      <c r="F7890" s="3">
        <v>23212</v>
      </c>
      <c r="G7890" s="3">
        <v>20744</v>
      </c>
      <c r="H7890" s="3">
        <v>23291</v>
      </c>
      <c r="I7890" s="3">
        <v>29592</v>
      </c>
      <c r="J7890" s="3">
        <v>32962</v>
      </c>
      <c r="K7890" s="3">
        <v>33677</v>
      </c>
      <c r="L7890" s="3">
        <v>29117</v>
      </c>
      <c r="M7890" s="3">
        <v>36785</v>
      </c>
      <c r="N7890" s="3">
        <v>39812</v>
      </c>
      <c r="O7890" s="3">
        <v>58535</v>
      </c>
      <c r="P7890" s="3">
        <v>73924</v>
      </c>
      <c r="Q7890" s="3">
        <v>61770</v>
      </c>
      <c r="R7890" s="3">
        <v>55872</v>
      </c>
      <c r="S7890" s="3">
        <v>47418</v>
      </c>
      <c r="T7890" s="3">
        <v>76480</v>
      </c>
      <c r="U7890" s="3">
        <v>90256</v>
      </c>
      <c r="V7890" s="3">
        <v>69403</v>
      </c>
      <c r="W7890" s="3">
        <v>73946</v>
      </c>
      <c r="X7890" s="3">
        <v>56946</v>
      </c>
      <c r="Y7890" s="3">
        <v>35339</v>
      </c>
      <c r="Z7890" s="3">
        <v>36180</v>
      </c>
      <c r="AA7890" s="3">
        <v>36475</v>
      </c>
      <c r="AB7890" s="3">
        <v>49702</v>
      </c>
      <c r="AC7890" s="3">
        <v>39185</v>
      </c>
      <c r="AD7890" s="3">
        <v>39848</v>
      </c>
      <c r="AE7890" s="3">
        <v>39486</v>
      </c>
      <c r="AF7890" s="3">
        <v>38471</v>
      </c>
      <c r="AG7890" s="3">
        <v>34359</v>
      </c>
      <c r="AH7890" s="3">
        <v>36824</v>
      </c>
      <c r="AI7890" s="3">
        <v>38178</v>
      </c>
      <c r="AJ7890" s="3">
        <v>46811</v>
      </c>
      <c r="AK7890" s="3">
        <v>50199</v>
      </c>
      <c r="AL7890" s="3">
        <v>39605</v>
      </c>
      <c r="AM7890" s="3">
        <v>39377</v>
      </c>
      <c r="AN7890" s="3">
        <v>42928</v>
      </c>
      <c r="AO7890" s="3">
        <v>37718</v>
      </c>
      <c r="AP7890" s="3">
        <v>30703</v>
      </c>
      <c r="AQ7890" s="3">
        <v>27436</v>
      </c>
      <c r="AR7890" s="3">
        <v>31242</v>
      </c>
      <c r="AS7890" s="3">
        <v>22775</v>
      </c>
      <c r="AT7890" s="3">
        <v>24971</v>
      </c>
      <c r="AU7890" s="3">
        <v>30829</v>
      </c>
      <c r="AV7890" s="3">
        <v>37159</v>
      </c>
      <c r="AW7890" s="3">
        <v>35006</v>
      </c>
      <c r="AX7890" s="3">
        <v>26549</v>
      </c>
      <c r="AY7890" s="3">
        <v>23616</v>
      </c>
      <c r="AZ7890" s="3">
        <v>22747</v>
      </c>
      <c r="BA7890" s="3">
        <v>17472</v>
      </c>
      <c r="BB7890" s="3">
        <v>13447</v>
      </c>
      <c r="BC7890" s="3">
        <v>7611</v>
      </c>
      <c r="BD7890" s="3">
        <v>2879</v>
      </c>
      <c r="BE7890" s="3">
        <v>1254</v>
      </c>
      <c r="BF7890" s="3">
        <v>1069</v>
      </c>
      <c r="BG7890" s="3">
        <v>533</v>
      </c>
      <c r="BH7890" s="3">
        <v>494</v>
      </c>
      <c r="BI7890" s="3">
        <v>698</v>
      </c>
      <c r="BJ7890" s="3">
        <v>690</v>
      </c>
      <c r="BK7890" s="3">
        <v>615</v>
      </c>
      <c r="BL7890" s="3">
        <v>1742</v>
      </c>
      <c r="BM7890" s="3">
        <v>686</v>
      </c>
      <c r="BN7890" s="3">
        <v>703</v>
      </c>
    </row>
    <row r="7891" spans="1:66" x14ac:dyDescent="0.3">
      <c r="A7891" s="3" t="s">
        <v>1573</v>
      </c>
      <c r="B7891" s="3" t="s">
        <v>70</v>
      </c>
      <c r="C7891" s="3" t="s">
        <v>452</v>
      </c>
      <c r="X7891" s="3">
        <v>1</v>
      </c>
      <c r="Y7891" s="3">
        <v>8</v>
      </c>
      <c r="Z7891" s="3">
        <v>11</v>
      </c>
      <c r="AA7891" s="3">
        <v>12</v>
      </c>
      <c r="AB7891" s="3">
        <v>12</v>
      </c>
      <c r="AC7891" s="3">
        <v>9</v>
      </c>
      <c r="AD7891" s="3">
        <v>9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1</v>
      </c>
      <c r="AL7891" s="3">
        <v>1</v>
      </c>
      <c r="AM7891" s="3">
        <v>0</v>
      </c>
      <c r="AN7891" s="3">
        <v>0</v>
      </c>
      <c r="AO7891" s="3">
        <v>0</v>
      </c>
      <c r="AP7891" s="3">
        <v>0</v>
      </c>
      <c r="AQ7891" s="3">
        <v>4</v>
      </c>
      <c r="AR7891" s="3">
        <v>0</v>
      </c>
      <c r="AS7891" s="3">
        <v>0</v>
      </c>
      <c r="AT7891" s="3">
        <v>0</v>
      </c>
      <c r="AU7891" s="3">
        <v>0</v>
      </c>
      <c r="AV7891" s="3">
        <v>0</v>
      </c>
      <c r="AW7891" s="3">
        <v>0</v>
      </c>
      <c r="AX7891" s="3">
        <v>0</v>
      </c>
      <c r="AY7891" s="3">
        <v>0</v>
      </c>
      <c r="AZ7891" s="3">
        <v>0</v>
      </c>
      <c r="BA7891" s="3">
        <v>0</v>
      </c>
      <c r="BB7891" s="3">
        <v>0</v>
      </c>
      <c r="BC7891" s="3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</row>
    <row r="7892" spans="1:66" x14ac:dyDescent="0.3">
      <c r="A7892" s="3" t="s">
        <v>1573</v>
      </c>
      <c r="B7892" s="3" t="s">
        <v>70</v>
      </c>
      <c r="C7892" s="3" t="s">
        <v>554</v>
      </c>
      <c r="X7892" s="3">
        <v>0</v>
      </c>
      <c r="Y7892" s="3">
        <v>0</v>
      </c>
      <c r="Z7892" s="3">
        <v>0</v>
      </c>
      <c r="AA7892" s="3">
        <v>0</v>
      </c>
      <c r="AB7892" s="3">
        <v>0</v>
      </c>
      <c r="AC7892" s="3">
        <v>0</v>
      </c>
      <c r="AD7892" s="3">
        <v>0</v>
      </c>
      <c r="AE7892" s="3">
        <v>0</v>
      </c>
      <c r="AF7892" s="3">
        <v>0</v>
      </c>
      <c r="AG7892" s="3">
        <v>0</v>
      </c>
      <c r="AH7892" s="3">
        <v>0</v>
      </c>
      <c r="AI7892" s="3">
        <v>0</v>
      </c>
      <c r="AJ7892" s="3">
        <v>0</v>
      </c>
      <c r="AK7892" s="3">
        <v>0</v>
      </c>
      <c r="AL7892" s="3">
        <v>0</v>
      </c>
      <c r="AM7892" s="3">
        <v>0</v>
      </c>
      <c r="AN7892" s="3">
        <v>0</v>
      </c>
      <c r="AO7892" s="3">
        <v>0</v>
      </c>
      <c r="AP7892" s="3">
        <v>0</v>
      </c>
      <c r="AQ7892" s="3">
        <v>1</v>
      </c>
      <c r="AR7892" s="3">
        <v>0</v>
      </c>
      <c r="AS7892" s="3">
        <v>0</v>
      </c>
      <c r="AT7892" s="3">
        <v>0</v>
      </c>
      <c r="AU7892" s="3">
        <v>0</v>
      </c>
      <c r="AV7892" s="3">
        <v>0</v>
      </c>
      <c r="AW7892" s="3">
        <v>0</v>
      </c>
      <c r="AX7892" s="3">
        <v>0</v>
      </c>
      <c r="AY7892" s="3">
        <v>0</v>
      </c>
      <c r="AZ7892" s="3">
        <v>0</v>
      </c>
      <c r="BA7892" s="3">
        <v>0</v>
      </c>
      <c r="BB7892" s="3">
        <v>0</v>
      </c>
      <c r="BC7892" s="3">
        <v>0</v>
      </c>
      <c r="BD7892" s="3">
        <v>0</v>
      </c>
      <c r="BE7892" s="3">
        <v>0</v>
      </c>
      <c r="BF7892" s="3">
        <v>0</v>
      </c>
      <c r="BG7892" s="3">
        <v>0</v>
      </c>
      <c r="BH7892" s="3">
        <v>0</v>
      </c>
      <c r="BI7892" s="3">
        <v>0</v>
      </c>
      <c r="BJ7892" s="3">
        <v>0</v>
      </c>
      <c r="BK7892" s="3">
        <v>0</v>
      </c>
      <c r="BL7892" s="3">
        <v>0</v>
      </c>
      <c r="BM7892" s="3">
        <v>0</v>
      </c>
      <c r="BN7892" s="3">
        <v>0</v>
      </c>
    </row>
    <row r="7893" spans="1:66" x14ac:dyDescent="0.3">
      <c r="A7893" s="3" t="s">
        <v>1573</v>
      </c>
      <c r="B7893" s="3" t="s">
        <v>70</v>
      </c>
      <c r="C7893" s="3" t="s">
        <v>451</v>
      </c>
      <c r="X7893" s="3">
        <v>4</v>
      </c>
      <c r="Y7893" s="3">
        <v>25</v>
      </c>
      <c r="Z7893" s="3">
        <v>35</v>
      </c>
      <c r="AA7893" s="3">
        <v>35</v>
      </c>
      <c r="AB7893" s="3">
        <v>36</v>
      </c>
      <c r="AC7893" s="3">
        <v>26</v>
      </c>
      <c r="AD7893" s="3">
        <v>25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1</v>
      </c>
      <c r="AK7893" s="3">
        <v>2</v>
      </c>
      <c r="AL7893" s="3">
        <v>2</v>
      </c>
      <c r="AM7893" s="3">
        <v>0</v>
      </c>
      <c r="AN7893" s="3">
        <v>0</v>
      </c>
      <c r="AO7893" s="3">
        <v>0</v>
      </c>
      <c r="AP7893" s="3">
        <v>0</v>
      </c>
      <c r="AQ7893" s="3">
        <v>11</v>
      </c>
      <c r="AR7893" s="3">
        <v>1</v>
      </c>
      <c r="AS7893" s="3">
        <v>0</v>
      </c>
      <c r="AT7893" s="3">
        <v>1</v>
      </c>
      <c r="AU7893" s="3">
        <v>0</v>
      </c>
      <c r="AV7893" s="3">
        <v>0</v>
      </c>
      <c r="AW7893" s="3">
        <v>0</v>
      </c>
      <c r="AX7893" s="3">
        <v>0</v>
      </c>
      <c r="AY7893" s="3">
        <v>0</v>
      </c>
      <c r="AZ7893" s="3">
        <v>0</v>
      </c>
      <c r="BA7893" s="3">
        <v>0</v>
      </c>
      <c r="BB7893" s="3">
        <v>0</v>
      </c>
      <c r="BC7893" s="3">
        <v>0</v>
      </c>
      <c r="BD7893" s="3">
        <v>0</v>
      </c>
      <c r="BE7893" s="3">
        <v>0</v>
      </c>
      <c r="BF7893" s="3">
        <v>0</v>
      </c>
      <c r="BG7893" s="3">
        <v>0</v>
      </c>
      <c r="BH7893" s="3">
        <v>0</v>
      </c>
      <c r="BI7893" s="3">
        <v>0</v>
      </c>
      <c r="BJ7893" s="3">
        <v>0</v>
      </c>
      <c r="BK7893" s="3">
        <v>0</v>
      </c>
      <c r="BL7893" s="3">
        <v>0</v>
      </c>
      <c r="BM7893" s="3">
        <v>0</v>
      </c>
      <c r="BN7893" s="3">
        <v>0</v>
      </c>
    </row>
    <row r="7894" spans="1:66" x14ac:dyDescent="0.3">
      <c r="A7894" s="3" t="s">
        <v>1573</v>
      </c>
      <c r="B7894" s="3" t="s">
        <v>70</v>
      </c>
      <c r="C7894" s="3" t="s">
        <v>453</v>
      </c>
      <c r="X7894" s="3">
        <v>2</v>
      </c>
      <c r="Y7894" s="3">
        <v>10</v>
      </c>
      <c r="Z7894" s="3">
        <v>14</v>
      </c>
      <c r="AA7894" s="3">
        <v>15</v>
      </c>
      <c r="AB7894" s="3">
        <v>15</v>
      </c>
      <c r="AC7894" s="3">
        <v>10</v>
      </c>
      <c r="AD7894" s="3">
        <v>11</v>
      </c>
      <c r="AE7894" s="3">
        <v>0</v>
      </c>
      <c r="AF7894" s="3">
        <v>0</v>
      </c>
      <c r="AG7894" s="3">
        <v>0</v>
      </c>
      <c r="AH7894" s="3">
        <v>0</v>
      </c>
      <c r="AI7894" s="3">
        <v>0</v>
      </c>
      <c r="AJ7894" s="3">
        <v>1</v>
      </c>
      <c r="AK7894" s="3">
        <v>1</v>
      </c>
      <c r="AL7894" s="3">
        <v>1</v>
      </c>
      <c r="AM7894" s="3">
        <v>0</v>
      </c>
      <c r="AN7894" s="3">
        <v>0</v>
      </c>
      <c r="AO7894" s="3">
        <v>0</v>
      </c>
      <c r="AP7894" s="3">
        <v>0</v>
      </c>
      <c r="AQ7894" s="3">
        <v>6</v>
      </c>
      <c r="AR7894" s="3">
        <v>1</v>
      </c>
      <c r="AS7894" s="3">
        <v>0</v>
      </c>
      <c r="AT7894" s="3">
        <v>0</v>
      </c>
      <c r="AU7894" s="3">
        <v>0</v>
      </c>
      <c r="AV7894" s="3">
        <v>0</v>
      </c>
      <c r="AW7894" s="3">
        <v>0</v>
      </c>
      <c r="AX7894" s="3">
        <v>0</v>
      </c>
      <c r="AY7894" s="3">
        <v>0</v>
      </c>
      <c r="AZ7894" s="3">
        <v>0</v>
      </c>
      <c r="BA7894" s="3">
        <v>0</v>
      </c>
      <c r="BB7894" s="3">
        <v>0</v>
      </c>
      <c r="BC7894" s="3">
        <v>0</v>
      </c>
      <c r="BD7894" s="3">
        <v>0</v>
      </c>
      <c r="BE7894" s="3">
        <v>0</v>
      </c>
      <c r="BF7894" s="3">
        <v>0</v>
      </c>
      <c r="BG7894" s="3">
        <v>0</v>
      </c>
      <c r="BH7894" s="3">
        <v>0</v>
      </c>
      <c r="BI7894" s="3">
        <v>0</v>
      </c>
      <c r="BJ7894" s="3">
        <v>0</v>
      </c>
      <c r="BK7894" s="3">
        <v>0</v>
      </c>
      <c r="BL7894" s="3">
        <v>0</v>
      </c>
      <c r="BM7894" s="3">
        <v>0</v>
      </c>
      <c r="BN7894" s="3">
        <v>0</v>
      </c>
    </row>
    <row r="7895" spans="1:66" x14ac:dyDescent="0.3">
      <c r="A7895" s="3" t="s">
        <v>1573</v>
      </c>
      <c r="B7895" s="3" t="s">
        <v>70</v>
      </c>
      <c r="C7895" s="3" t="s">
        <v>555</v>
      </c>
      <c r="X7895" s="3">
        <v>7</v>
      </c>
      <c r="Y7895" s="3">
        <v>43</v>
      </c>
      <c r="Z7895" s="3">
        <v>60</v>
      </c>
      <c r="AA7895" s="3">
        <v>61</v>
      </c>
      <c r="AB7895" s="3">
        <v>62</v>
      </c>
      <c r="AC7895" s="3">
        <v>44</v>
      </c>
      <c r="AD7895" s="3">
        <v>44</v>
      </c>
      <c r="AE7895" s="3">
        <v>0</v>
      </c>
      <c r="AF7895" s="3">
        <v>0</v>
      </c>
      <c r="AG7895" s="3">
        <v>0</v>
      </c>
      <c r="AH7895" s="3">
        <v>0</v>
      </c>
      <c r="AI7895" s="3">
        <v>0</v>
      </c>
      <c r="AJ7895" s="3">
        <v>2</v>
      </c>
      <c r="AK7895" s="3">
        <v>4</v>
      </c>
      <c r="AL7895" s="3">
        <v>4</v>
      </c>
      <c r="AM7895" s="3">
        <v>0</v>
      </c>
      <c r="AN7895" s="3">
        <v>0</v>
      </c>
      <c r="AO7895" s="3">
        <v>0</v>
      </c>
      <c r="AP7895" s="3">
        <v>0</v>
      </c>
      <c r="AQ7895" s="3">
        <v>22</v>
      </c>
      <c r="AR7895" s="3">
        <v>2</v>
      </c>
      <c r="AS7895" s="3">
        <v>0</v>
      </c>
      <c r="AT7895" s="3">
        <v>1</v>
      </c>
      <c r="AU7895" s="3">
        <v>1</v>
      </c>
      <c r="AV7895" s="3">
        <v>0</v>
      </c>
      <c r="AW7895" s="3">
        <v>0</v>
      </c>
      <c r="AX7895" s="3">
        <v>0</v>
      </c>
      <c r="AY7895" s="3">
        <v>0</v>
      </c>
      <c r="AZ7895" s="3">
        <v>0</v>
      </c>
      <c r="BA7895" s="3">
        <v>0</v>
      </c>
      <c r="BB7895" s="3">
        <v>0</v>
      </c>
      <c r="BC7895" s="3">
        <v>0</v>
      </c>
      <c r="BD7895" s="3">
        <v>0</v>
      </c>
      <c r="BE7895" s="3">
        <v>0</v>
      </c>
      <c r="BF7895" s="3">
        <v>0</v>
      </c>
      <c r="BG7895" s="3">
        <v>0</v>
      </c>
      <c r="BH7895" s="3">
        <v>0</v>
      </c>
      <c r="BI7895" s="3">
        <v>0</v>
      </c>
      <c r="BJ7895" s="3">
        <v>0</v>
      </c>
      <c r="BK7895" s="3">
        <v>0</v>
      </c>
      <c r="BL7895" s="3">
        <v>0</v>
      </c>
      <c r="BM7895" s="3">
        <v>0</v>
      </c>
      <c r="BN7895" s="3">
        <v>0</v>
      </c>
    </row>
    <row r="7896" spans="1:66" x14ac:dyDescent="0.3">
      <c r="A7896" s="3" t="s">
        <v>1573</v>
      </c>
      <c r="B7896" s="3" t="s">
        <v>70</v>
      </c>
      <c r="C7896" s="3" t="s">
        <v>502</v>
      </c>
      <c r="D7896" s="3">
        <v>0</v>
      </c>
      <c r="E7896" s="3">
        <v>0</v>
      </c>
      <c r="F7896" s="3">
        <v>0</v>
      </c>
      <c r="G7896" s="3">
        <v>0</v>
      </c>
      <c r="H7896" s="3">
        <v>0</v>
      </c>
      <c r="I7896" s="3">
        <v>0</v>
      </c>
      <c r="J7896" s="3">
        <v>0</v>
      </c>
      <c r="K7896" s="3">
        <v>0</v>
      </c>
      <c r="L7896" s="3">
        <v>0</v>
      </c>
      <c r="M7896" s="3">
        <v>0</v>
      </c>
      <c r="N7896" s="3">
        <v>0</v>
      </c>
      <c r="O7896" s="3">
        <v>0</v>
      </c>
      <c r="P7896" s="3">
        <v>0</v>
      </c>
      <c r="Q7896" s="3">
        <v>895</v>
      </c>
      <c r="R7896" s="3">
        <v>0</v>
      </c>
      <c r="S7896" s="3">
        <v>0</v>
      </c>
      <c r="T7896" s="3">
        <v>683</v>
      </c>
      <c r="U7896" s="3">
        <v>813</v>
      </c>
      <c r="V7896" s="3">
        <v>833</v>
      </c>
      <c r="W7896" s="3">
        <v>814</v>
      </c>
      <c r="X7896" s="3">
        <v>781</v>
      </c>
      <c r="Y7896" s="3">
        <v>0</v>
      </c>
      <c r="Z7896" s="3">
        <v>234</v>
      </c>
      <c r="AA7896" s="3">
        <v>0</v>
      </c>
      <c r="AB7896" s="3">
        <v>0</v>
      </c>
      <c r="AC7896" s="3">
        <v>0</v>
      </c>
      <c r="AD7896" s="3">
        <v>0</v>
      </c>
      <c r="AE7896" s="3">
        <v>281</v>
      </c>
      <c r="AF7896" s="3">
        <v>294</v>
      </c>
      <c r="AG7896" s="3">
        <v>297</v>
      </c>
      <c r="AH7896" s="3">
        <v>295</v>
      </c>
      <c r="AI7896" s="3">
        <v>0</v>
      </c>
      <c r="AJ7896" s="3">
        <v>0</v>
      </c>
      <c r="AK7896" s="3">
        <v>0</v>
      </c>
      <c r="AL7896" s="3">
        <v>0</v>
      </c>
      <c r="AM7896" s="3">
        <v>0</v>
      </c>
      <c r="AN7896" s="3">
        <v>0</v>
      </c>
      <c r="AO7896" s="3">
        <v>0</v>
      </c>
      <c r="AP7896" s="3">
        <v>0</v>
      </c>
      <c r="AQ7896" s="3">
        <v>0</v>
      </c>
      <c r="AR7896" s="3">
        <v>0</v>
      </c>
      <c r="AS7896" s="3">
        <v>0</v>
      </c>
      <c r="AT7896" s="3">
        <v>0</v>
      </c>
      <c r="AU7896" s="3">
        <v>0</v>
      </c>
      <c r="AV7896" s="3">
        <v>0</v>
      </c>
      <c r="AW7896" s="3">
        <v>0</v>
      </c>
      <c r="AX7896" s="3">
        <v>0</v>
      </c>
      <c r="AY7896" s="3">
        <v>0</v>
      </c>
      <c r="AZ7896" s="3">
        <v>0</v>
      </c>
      <c r="BA7896" s="3">
        <v>0</v>
      </c>
      <c r="BB7896" s="3">
        <v>0</v>
      </c>
      <c r="BC7896" s="3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</row>
    <row r="7897" spans="1:66" x14ac:dyDescent="0.3">
      <c r="A7897" s="3" t="s">
        <v>1573</v>
      </c>
      <c r="B7897" s="3" t="s">
        <v>70</v>
      </c>
      <c r="C7897" s="3" t="s">
        <v>1564</v>
      </c>
      <c r="AZ7897" s="3">
        <v>0</v>
      </c>
      <c r="BA7897" s="3">
        <v>0</v>
      </c>
      <c r="BB7897" s="3">
        <v>0</v>
      </c>
      <c r="BC7897" s="3">
        <v>0</v>
      </c>
      <c r="BD7897" s="3">
        <v>0</v>
      </c>
      <c r="BE7897" s="3">
        <v>0</v>
      </c>
      <c r="BF7897" s="3">
        <v>0</v>
      </c>
      <c r="BG7897" s="3">
        <v>0</v>
      </c>
      <c r="BH7897" s="3">
        <v>0</v>
      </c>
      <c r="BI7897" s="3">
        <v>0</v>
      </c>
      <c r="BJ7897" s="3">
        <v>0</v>
      </c>
      <c r="BK7897" s="3">
        <v>0</v>
      </c>
      <c r="BL7897" s="3">
        <v>0</v>
      </c>
      <c r="BM7897" s="3">
        <v>0</v>
      </c>
      <c r="BN7897" s="3">
        <v>0</v>
      </c>
    </row>
    <row r="7898" spans="1:66" x14ac:dyDescent="0.3">
      <c r="A7898" s="3" t="s">
        <v>1573</v>
      </c>
      <c r="B7898" s="3" t="s">
        <v>70</v>
      </c>
      <c r="C7898" s="3" t="s">
        <v>500</v>
      </c>
      <c r="D7898" s="3">
        <v>0</v>
      </c>
      <c r="E7898" s="3">
        <v>0</v>
      </c>
      <c r="F7898" s="3">
        <v>0</v>
      </c>
      <c r="G7898" s="3">
        <v>0</v>
      </c>
      <c r="H7898" s="3">
        <v>1210</v>
      </c>
      <c r="I7898" s="3">
        <v>1309</v>
      </c>
      <c r="J7898" s="3">
        <v>1734</v>
      </c>
      <c r="K7898" s="3">
        <v>1445</v>
      </c>
      <c r="L7898" s="3">
        <v>1548</v>
      </c>
      <c r="M7898" s="3">
        <v>1696</v>
      </c>
      <c r="N7898" s="3">
        <v>1799</v>
      </c>
      <c r="O7898" s="3">
        <v>2798</v>
      </c>
      <c r="P7898" s="3">
        <v>2996</v>
      </c>
      <c r="Q7898" s="3">
        <v>3030</v>
      </c>
      <c r="R7898" s="3">
        <v>3006</v>
      </c>
      <c r="S7898" s="3">
        <v>2585</v>
      </c>
      <c r="T7898" s="3">
        <v>2604</v>
      </c>
      <c r="U7898" s="3">
        <v>2715</v>
      </c>
      <c r="V7898" s="3">
        <v>3265</v>
      </c>
      <c r="W7898" s="3">
        <v>3307</v>
      </c>
      <c r="X7898" s="3">
        <v>3179</v>
      </c>
      <c r="Y7898" s="3">
        <v>3110</v>
      </c>
      <c r="Z7898" s="3">
        <v>2896</v>
      </c>
      <c r="AA7898" s="3">
        <v>3403</v>
      </c>
      <c r="AB7898" s="3">
        <v>4549</v>
      </c>
      <c r="AC7898" s="3">
        <v>3497</v>
      </c>
      <c r="AD7898" s="3">
        <v>2849</v>
      </c>
      <c r="AE7898" s="3">
        <v>3176</v>
      </c>
      <c r="AF7898" s="3">
        <v>2502</v>
      </c>
      <c r="AG7898" s="3">
        <v>2354</v>
      </c>
      <c r="AH7898" s="3">
        <v>2349</v>
      </c>
      <c r="AI7898" s="3">
        <v>2144</v>
      </c>
      <c r="AJ7898" s="3">
        <v>2547</v>
      </c>
      <c r="AK7898" s="3">
        <v>2548</v>
      </c>
      <c r="AL7898" s="3">
        <v>1975</v>
      </c>
      <c r="AM7898" s="3">
        <v>1725</v>
      </c>
      <c r="AN7898" s="3">
        <v>2190</v>
      </c>
      <c r="AO7898" s="3">
        <v>2123</v>
      </c>
      <c r="AP7898" s="3">
        <v>3151</v>
      </c>
      <c r="AQ7898" s="3">
        <v>4271</v>
      </c>
      <c r="AR7898" s="3">
        <v>2861</v>
      </c>
      <c r="AS7898" s="3">
        <v>2764</v>
      </c>
      <c r="AT7898" s="3">
        <v>3606</v>
      </c>
      <c r="AU7898" s="3">
        <v>2834</v>
      </c>
      <c r="AV7898" s="3">
        <v>1797</v>
      </c>
      <c r="AW7898" s="3">
        <v>2201</v>
      </c>
      <c r="AX7898" s="3">
        <v>2467</v>
      </c>
      <c r="AY7898" s="3">
        <v>2748</v>
      </c>
      <c r="AZ7898" s="3">
        <v>2989</v>
      </c>
      <c r="BA7898" s="3">
        <v>1626</v>
      </c>
      <c r="BB7898" s="3">
        <v>919</v>
      </c>
      <c r="BC7898" s="3">
        <v>796</v>
      </c>
      <c r="BD7898" s="3">
        <v>518</v>
      </c>
      <c r="BE7898" s="3">
        <v>3561</v>
      </c>
      <c r="BF7898" s="3">
        <v>3779</v>
      </c>
      <c r="BG7898" s="3">
        <v>3535</v>
      </c>
      <c r="BH7898" s="3">
        <v>3332</v>
      </c>
      <c r="BI7898" s="3">
        <v>4131</v>
      </c>
      <c r="BJ7898" s="3">
        <v>3790</v>
      </c>
      <c r="BK7898" s="3">
        <v>3937</v>
      </c>
      <c r="BL7898" s="3">
        <v>3564</v>
      </c>
      <c r="BM7898" s="3">
        <v>3344</v>
      </c>
      <c r="BN7898" s="3">
        <v>3671</v>
      </c>
    </row>
    <row r="7899" spans="1:66" x14ac:dyDescent="0.3">
      <c r="A7899" s="3" t="s">
        <v>1573</v>
      </c>
      <c r="B7899" s="3" t="s">
        <v>70</v>
      </c>
      <c r="C7899" s="3" t="s">
        <v>677</v>
      </c>
      <c r="D7899" s="3">
        <v>0</v>
      </c>
      <c r="E7899" s="3">
        <v>0</v>
      </c>
      <c r="F7899" s="3">
        <v>0</v>
      </c>
      <c r="G7899" s="3">
        <v>0</v>
      </c>
      <c r="H7899" s="3">
        <v>0</v>
      </c>
      <c r="I7899" s="3">
        <v>0</v>
      </c>
      <c r="J7899" s="3">
        <v>0</v>
      </c>
      <c r="K7899" s="3">
        <v>0</v>
      </c>
      <c r="L7899" s="3">
        <v>0</v>
      </c>
      <c r="M7899" s="3">
        <v>0</v>
      </c>
      <c r="N7899" s="3">
        <v>0</v>
      </c>
      <c r="O7899" s="3">
        <v>0</v>
      </c>
      <c r="P7899" s="3">
        <v>0</v>
      </c>
      <c r="Q7899" s="3">
        <v>0</v>
      </c>
      <c r="R7899" s="3">
        <v>0</v>
      </c>
      <c r="S7899" s="3">
        <v>0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3">
        <v>0</v>
      </c>
      <c r="AS7899" s="3">
        <v>0</v>
      </c>
      <c r="AT7899" s="3">
        <v>0</v>
      </c>
      <c r="AU7899" s="3">
        <v>0</v>
      </c>
      <c r="AV7899" s="3">
        <v>0</v>
      </c>
      <c r="AW7899" s="3">
        <v>0</v>
      </c>
      <c r="AX7899" s="3">
        <v>1</v>
      </c>
      <c r="AY7899" s="3">
        <v>2</v>
      </c>
      <c r="AZ7899" s="3">
        <v>12</v>
      </c>
      <c r="BA7899" s="3">
        <v>16</v>
      </c>
      <c r="BB7899" s="3">
        <v>19</v>
      </c>
      <c r="BC7899" s="3">
        <v>47</v>
      </c>
      <c r="BD7899" s="3">
        <v>125</v>
      </c>
      <c r="BE7899" s="3">
        <v>364</v>
      </c>
      <c r="BF7899" s="3">
        <v>475</v>
      </c>
      <c r="BG7899" s="3">
        <v>488</v>
      </c>
      <c r="BH7899" s="3">
        <v>810</v>
      </c>
      <c r="BI7899" s="3">
        <v>782</v>
      </c>
      <c r="BJ7899" s="3">
        <v>779</v>
      </c>
      <c r="BK7899" s="3">
        <v>794</v>
      </c>
      <c r="BL7899" s="3">
        <v>791</v>
      </c>
      <c r="BM7899" s="3">
        <v>866</v>
      </c>
      <c r="BN7899" s="3">
        <v>961</v>
      </c>
    </row>
    <row r="7900" spans="1:66" x14ac:dyDescent="0.3">
      <c r="A7900" s="3" t="s">
        <v>1573</v>
      </c>
      <c r="B7900" s="3" t="s">
        <v>70</v>
      </c>
      <c r="C7900" s="3" t="s">
        <v>498</v>
      </c>
      <c r="D7900" s="3">
        <v>0</v>
      </c>
      <c r="E7900" s="3">
        <v>0</v>
      </c>
      <c r="F7900" s="3">
        <v>0</v>
      </c>
      <c r="G7900" s="3">
        <v>0</v>
      </c>
      <c r="H7900" s="3">
        <v>0</v>
      </c>
      <c r="I7900" s="3">
        <v>0</v>
      </c>
      <c r="J7900" s="3">
        <v>0</v>
      </c>
      <c r="K7900" s="3">
        <v>0</v>
      </c>
      <c r="L7900" s="3">
        <v>0</v>
      </c>
      <c r="M7900" s="3">
        <v>0</v>
      </c>
      <c r="N7900" s="3">
        <v>0</v>
      </c>
      <c r="O7900" s="3">
        <v>0</v>
      </c>
      <c r="P7900" s="3">
        <v>0</v>
      </c>
      <c r="Q7900" s="3">
        <v>0</v>
      </c>
      <c r="R7900" s="3">
        <v>0</v>
      </c>
      <c r="S7900" s="3">
        <v>0</v>
      </c>
      <c r="T7900" s="3">
        <v>0</v>
      </c>
      <c r="U7900" s="3">
        <v>0</v>
      </c>
      <c r="V7900" s="3">
        <v>0</v>
      </c>
      <c r="W7900" s="3">
        <v>0</v>
      </c>
      <c r="X7900" s="3">
        <v>0</v>
      </c>
      <c r="Y7900" s="3">
        <v>0</v>
      </c>
      <c r="Z7900" s="3">
        <v>0</v>
      </c>
      <c r="AA7900" s="3">
        <v>0</v>
      </c>
      <c r="AB7900" s="3">
        <v>0</v>
      </c>
      <c r="AC7900" s="3">
        <v>0</v>
      </c>
      <c r="AD7900" s="3">
        <v>0</v>
      </c>
      <c r="AE7900" s="3">
        <v>0</v>
      </c>
      <c r="AF7900" s="3">
        <v>0</v>
      </c>
      <c r="AG7900" s="3">
        <v>0</v>
      </c>
      <c r="AH7900" s="3">
        <v>0</v>
      </c>
      <c r="AI7900" s="3">
        <v>0</v>
      </c>
      <c r="AJ7900" s="3">
        <v>0</v>
      </c>
      <c r="AK7900" s="3">
        <v>0</v>
      </c>
      <c r="AL7900" s="3">
        <v>0</v>
      </c>
      <c r="AM7900" s="3">
        <v>0</v>
      </c>
      <c r="AN7900" s="3">
        <v>0</v>
      </c>
      <c r="AO7900" s="3">
        <v>0</v>
      </c>
      <c r="AP7900" s="3">
        <v>0</v>
      </c>
      <c r="AQ7900" s="3">
        <v>0</v>
      </c>
      <c r="AR7900" s="3">
        <v>0</v>
      </c>
      <c r="AS7900" s="3">
        <v>0</v>
      </c>
      <c r="AT7900" s="3">
        <v>0</v>
      </c>
      <c r="AU7900" s="3">
        <v>0</v>
      </c>
      <c r="AV7900" s="3">
        <v>0</v>
      </c>
      <c r="AW7900" s="3">
        <v>0</v>
      </c>
      <c r="AX7900" s="3">
        <v>0</v>
      </c>
      <c r="AY7900" s="3">
        <v>0</v>
      </c>
      <c r="AZ7900" s="3">
        <v>6</v>
      </c>
      <c r="BA7900" s="3">
        <v>16</v>
      </c>
      <c r="BB7900" s="3">
        <v>39</v>
      </c>
      <c r="BC7900" s="3">
        <v>59</v>
      </c>
      <c r="BD7900" s="3">
        <v>472</v>
      </c>
      <c r="BE7900" s="3">
        <v>1015</v>
      </c>
      <c r="BF7900" s="3">
        <v>2226</v>
      </c>
      <c r="BG7900" s="3">
        <v>4421</v>
      </c>
      <c r="BH7900" s="3">
        <v>11246</v>
      </c>
      <c r="BI7900" s="3">
        <v>17048</v>
      </c>
      <c r="BJ7900" s="3">
        <v>20467</v>
      </c>
      <c r="BK7900" s="3">
        <v>25050</v>
      </c>
      <c r="BL7900" s="3">
        <v>27886</v>
      </c>
      <c r="BM7900" s="3">
        <v>34157</v>
      </c>
      <c r="BN7900" s="3">
        <v>38030</v>
      </c>
    </row>
    <row r="7901" spans="1:66" x14ac:dyDescent="0.3">
      <c r="A7901" s="3" t="s">
        <v>1573</v>
      </c>
      <c r="B7901" s="3" t="s">
        <v>70</v>
      </c>
      <c r="C7901" s="3" t="s">
        <v>1410</v>
      </c>
      <c r="AZ7901" s="3">
        <v>3</v>
      </c>
      <c r="BA7901" s="3">
        <v>3</v>
      </c>
      <c r="BB7901" s="3">
        <v>35</v>
      </c>
      <c r="BC7901" s="3">
        <v>45</v>
      </c>
      <c r="BD7901" s="3">
        <v>115</v>
      </c>
      <c r="BE7901" s="3">
        <v>333</v>
      </c>
      <c r="BF7901" s="3">
        <v>676</v>
      </c>
      <c r="BG7901" s="3">
        <v>1437</v>
      </c>
      <c r="BH7901" s="3">
        <v>2437</v>
      </c>
      <c r="BI7901" s="3">
        <v>3355</v>
      </c>
      <c r="BJ7901" s="3">
        <v>3998</v>
      </c>
      <c r="BK7901" s="3">
        <v>4478</v>
      </c>
      <c r="BL7901" s="3">
        <v>5022</v>
      </c>
      <c r="BM7901" s="3">
        <v>5733</v>
      </c>
      <c r="BN7901" s="3">
        <v>6070</v>
      </c>
    </row>
    <row r="7902" spans="1:66" x14ac:dyDescent="0.3">
      <c r="A7902" s="3" t="s">
        <v>1573</v>
      </c>
      <c r="B7902" s="3" t="s">
        <v>70</v>
      </c>
      <c r="C7902" s="3" t="s">
        <v>678</v>
      </c>
      <c r="D7902" s="3">
        <v>0</v>
      </c>
      <c r="E7902" s="3">
        <v>0</v>
      </c>
      <c r="F7902" s="3">
        <v>0</v>
      </c>
      <c r="G7902" s="3">
        <v>0</v>
      </c>
      <c r="H7902" s="3">
        <v>0</v>
      </c>
      <c r="I7902" s="3">
        <v>0</v>
      </c>
      <c r="J7902" s="3">
        <v>0</v>
      </c>
      <c r="K7902" s="3">
        <v>0</v>
      </c>
      <c r="L7902" s="3">
        <v>0</v>
      </c>
      <c r="M7902" s="3">
        <v>0</v>
      </c>
      <c r="N7902" s="3">
        <v>0</v>
      </c>
      <c r="O7902" s="3">
        <v>0</v>
      </c>
      <c r="P7902" s="3">
        <v>0</v>
      </c>
      <c r="Q7902" s="3">
        <v>0</v>
      </c>
      <c r="R7902" s="3">
        <v>0</v>
      </c>
      <c r="S7902" s="3">
        <v>0</v>
      </c>
      <c r="T7902" s="3">
        <v>0</v>
      </c>
      <c r="U7902" s="3">
        <v>0</v>
      </c>
      <c r="V7902" s="3">
        <v>0</v>
      </c>
      <c r="W7902" s="3">
        <v>0</v>
      </c>
      <c r="X7902" s="3">
        <v>0</v>
      </c>
      <c r="Y7902" s="3">
        <v>0</v>
      </c>
      <c r="Z7902" s="3">
        <v>0</v>
      </c>
      <c r="AA7902" s="3">
        <v>0</v>
      </c>
      <c r="AB7902" s="3">
        <v>0</v>
      </c>
      <c r="AC7902" s="3">
        <v>0</v>
      </c>
      <c r="AD7902" s="3">
        <v>0</v>
      </c>
      <c r="AE7902" s="3">
        <v>0</v>
      </c>
      <c r="AF7902" s="3">
        <v>0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3">
        <v>0</v>
      </c>
      <c r="AS7902" s="3">
        <v>0</v>
      </c>
      <c r="AT7902" s="3">
        <v>0</v>
      </c>
      <c r="AU7902" s="3">
        <v>0</v>
      </c>
      <c r="AV7902" s="3">
        <v>0</v>
      </c>
      <c r="AW7902" s="3">
        <v>0</v>
      </c>
      <c r="AX7902" s="3">
        <v>0</v>
      </c>
      <c r="AY7902" s="3">
        <v>0</v>
      </c>
      <c r="AZ7902" s="3">
        <v>0</v>
      </c>
      <c r="BA7902" s="3">
        <v>0</v>
      </c>
      <c r="BB7902" s="3">
        <v>0</v>
      </c>
      <c r="BC7902" s="3">
        <v>0</v>
      </c>
      <c r="BD7902" s="3">
        <v>1</v>
      </c>
      <c r="BE7902" s="3">
        <v>1</v>
      </c>
      <c r="BF7902" s="3">
        <v>1</v>
      </c>
      <c r="BG7902" s="3">
        <v>7</v>
      </c>
      <c r="BH7902" s="3">
        <v>14</v>
      </c>
      <c r="BI7902" s="3">
        <v>25</v>
      </c>
      <c r="BJ7902" s="3">
        <v>23</v>
      </c>
      <c r="BK7902" s="3">
        <v>25</v>
      </c>
      <c r="BL7902" s="3">
        <v>49</v>
      </c>
      <c r="BM7902" s="3">
        <v>50</v>
      </c>
      <c r="BN7902" s="3">
        <v>56</v>
      </c>
    </row>
    <row r="7903" spans="1:66" x14ac:dyDescent="0.3">
      <c r="A7903" s="3" t="s">
        <v>1573</v>
      </c>
      <c r="B7903" s="3" t="s">
        <v>70</v>
      </c>
      <c r="C7903" s="3" t="s">
        <v>698</v>
      </c>
      <c r="D7903" s="3">
        <v>0</v>
      </c>
      <c r="E7903" s="3">
        <v>0</v>
      </c>
      <c r="F7903" s="3">
        <v>0</v>
      </c>
      <c r="G7903" s="3">
        <v>0</v>
      </c>
      <c r="H7903" s="3">
        <v>0</v>
      </c>
      <c r="I7903" s="3">
        <v>0</v>
      </c>
      <c r="J7903" s="3">
        <v>0</v>
      </c>
      <c r="K7903" s="3">
        <v>0</v>
      </c>
      <c r="L7903" s="3">
        <v>0</v>
      </c>
      <c r="M7903" s="3">
        <v>0</v>
      </c>
      <c r="N7903" s="3">
        <v>0</v>
      </c>
      <c r="O7903" s="3">
        <v>0</v>
      </c>
      <c r="P7903" s="3">
        <v>0</v>
      </c>
      <c r="Q7903" s="3">
        <v>0</v>
      </c>
      <c r="R7903" s="3">
        <v>0</v>
      </c>
      <c r="S7903" s="3">
        <v>0</v>
      </c>
      <c r="T7903" s="3">
        <v>0</v>
      </c>
      <c r="U7903" s="3">
        <v>0</v>
      </c>
      <c r="V7903" s="3">
        <v>0</v>
      </c>
      <c r="W7903" s="3">
        <v>0</v>
      </c>
      <c r="X7903" s="3">
        <v>0</v>
      </c>
      <c r="Y7903" s="3">
        <v>0</v>
      </c>
      <c r="Z7903" s="3">
        <v>0</v>
      </c>
      <c r="AA7903" s="3">
        <v>0</v>
      </c>
      <c r="AB7903" s="3">
        <v>0</v>
      </c>
      <c r="AC7903" s="3">
        <v>0</v>
      </c>
      <c r="AD7903" s="3">
        <v>0</v>
      </c>
      <c r="AE7903" s="3">
        <v>0</v>
      </c>
      <c r="AF7903" s="3">
        <v>0</v>
      </c>
      <c r="AG7903" s="3">
        <v>156</v>
      </c>
      <c r="AH7903" s="3">
        <v>161</v>
      </c>
      <c r="AI7903" s="3">
        <v>161</v>
      </c>
      <c r="AJ7903" s="3">
        <v>163</v>
      </c>
      <c r="AK7903" s="3">
        <v>164</v>
      </c>
      <c r="AL7903" s="3">
        <v>164</v>
      </c>
      <c r="AM7903" s="3">
        <v>162</v>
      </c>
      <c r="AN7903" s="3">
        <v>163</v>
      </c>
      <c r="AO7903" s="3">
        <v>156</v>
      </c>
      <c r="AP7903" s="3">
        <v>151</v>
      </c>
      <c r="AQ7903" s="3">
        <v>141</v>
      </c>
      <c r="AR7903" s="3">
        <v>127</v>
      </c>
      <c r="AS7903" s="3">
        <v>110</v>
      </c>
      <c r="AT7903" s="3">
        <v>98</v>
      </c>
      <c r="AU7903" s="3">
        <v>84</v>
      </c>
      <c r="AV7903" s="3">
        <v>87</v>
      </c>
      <c r="AW7903" s="3">
        <v>114</v>
      </c>
      <c r="AX7903" s="3">
        <v>157</v>
      </c>
      <c r="AY7903" s="3">
        <v>168</v>
      </c>
      <c r="AZ7903" s="3">
        <v>206</v>
      </c>
      <c r="BA7903" s="3">
        <v>236</v>
      </c>
      <c r="BB7903" s="3">
        <v>244</v>
      </c>
      <c r="BC7903" s="3">
        <v>251</v>
      </c>
      <c r="BD7903" s="3">
        <v>258</v>
      </c>
      <c r="BE7903" s="3">
        <v>273</v>
      </c>
      <c r="BF7903" s="3">
        <v>298</v>
      </c>
      <c r="BG7903" s="3">
        <v>330</v>
      </c>
      <c r="BH7903" s="3">
        <v>441</v>
      </c>
      <c r="BI7903" s="3">
        <v>500</v>
      </c>
      <c r="BJ7903" s="3">
        <v>577</v>
      </c>
      <c r="BK7903" s="3">
        <v>760</v>
      </c>
      <c r="BL7903" s="3">
        <v>1005</v>
      </c>
      <c r="BM7903" s="3">
        <v>1298</v>
      </c>
      <c r="BN7903" s="3">
        <v>1687</v>
      </c>
    </row>
    <row r="7904" spans="1:66" x14ac:dyDescent="0.3">
      <c r="A7904" s="3" t="s">
        <v>1573</v>
      </c>
      <c r="B7904" s="3" t="s">
        <v>70</v>
      </c>
      <c r="C7904" s="3" t="s">
        <v>496</v>
      </c>
      <c r="D7904" s="3">
        <v>0</v>
      </c>
      <c r="E7904" s="3">
        <v>0</v>
      </c>
      <c r="F7904" s="3">
        <v>0</v>
      </c>
      <c r="G7904" s="3">
        <v>0</v>
      </c>
      <c r="H7904" s="3">
        <v>0</v>
      </c>
      <c r="I7904" s="3">
        <v>0</v>
      </c>
      <c r="J7904" s="3">
        <v>0</v>
      </c>
      <c r="K7904" s="3">
        <v>0</v>
      </c>
      <c r="L7904" s="3">
        <v>0</v>
      </c>
      <c r="M7904" s="3">
        <v>0</v>
      </c>
      <c r="N7904" s="3">
        <v>0</v>
      </c>
      <c r="O7904" s="3">
        <v>0</v>
      </c>
      <c r="P7904" s="3">
        <v>0</v>
      </c>
      <c r="Q7904" s="3">
        <v>0</v>
      </c>
      <c r="R7904" s="3">
        <v>0</v>
      </c>
      <c r="S7904" s="3">
        <v>0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156</v>
      </c>
      <c r="AH7904" s="3">
        <v>161</v>
      </c>
      <c r="AI7904" s="3">
        <v>161</v>
      </c>
      <c r="AJ7904" s="3">
        <v>163</v>
      </c>
      <c r="AK7904" s="3">
        <v>164</v>
      </c>
      <c r="AL7904" s="3">
        <v>164</v>
      </c>
      <c r="AM7904" s="3">
        <v>162</v>
      </c>
      <c r="AN7904" s="3">
        <v>164</v>
      </c>
      <c r="AO7904" s="3">
        <v>156</v>
      </c>
      <c r="AP7904" s="3">
        <v>151</v>
      </c>
      <c r="AQ7904" s="3">
        <v>141</v>
      </c>
      <c r="AR7904" s="3">
        <v>127</v>
      </c>
      <c r="AS7904" s="3">
        <v>110</v>
      </c>
      <c r="AT7904" s="3">
        <v>99</v>
      </c>
      <c r="AU7904" s="3">
        <v>84</v>
      </c>
      <c r="AV7904" s="3">
        <v>87</v>
      </c>
      <c r="AW7904" s="3">
        <v>114</v>
      </c>
      <c r="AX7904" s="3">
        <v>157</v>
      </c>
      <c r="AY7904" s="3">
        <v>170</v>
      </c>
      <c r="AZ7904" s="3">
        <v>224</v>
      </c>
      <c r="BA7904" s="3">
        <v>267</v>
      </c>
      <c r="BB7904" s="3">
        <v>301</v>
      </c>
      <c r="BC7904" s="3">
        <v>357</v>
      </c>
      <c r="BD7904" s="3">
        <v>856</v>
      </c>
      <c r="BE7904" s="3">
        <v>1654</v>
      </c>
      <c r="BF7904" s="3">
        <v>3002</v>
      </c>
      <c r="BG7904" s="3">
        <v>5246</v>
      </c>
      <c r="BH7904" s="3">
        <v>12512</v>
      </c>
      <c r="BI7904" s="3">
        <v>18355</v>
      </c>
      <c r="BJ7904" s="3">
        <v>21846</v>
      </c>
      <c r="BK7904" s="3">
        <v>26630</v>
      </c>
      <c r="BL7904" s="3">
        <v>29731</v>
      </c>
      <c r="BM7904" s="3">
        <v>36370</v>
      </c>
      <c r="BN7904" s="3">
        <v>40733</v>
      </c>
    </row>
    <row r="7905" spans="1:66" x14ac:dyDescent="0.3">
      <c r="A7905" s="3" t="s">
        <v>1573</v>
      </c>
      <c r="B7905" s="3" t="s">
        <v>70</v>
      </c>
      <c r="C7905" s="3" t="s">
        <v>441</v>
      </c>
      <c r="D7905" s="3">
        <v>0</v>
      </c>
      <c r="E7905" s="3">
        <v>0</v>
      </c>
      <c r="F7905" s="3">
        <v>0</v>
      </c>
      <c r="G7905" s="3">
        <v>0</v>
      </c>
      <c r="H7905" s="3">
        <v>0</v>
      </c>
      <c r="I7905" s="3">
        <v>0</v>
      </c>
      <c r="J7905" s="3">
        <v>0</v>
      </c>
      <c r="K7905" s="3">
        <v>0</v>
      </c>
      <c r="L7905" s="3">
        <v>0</v>
      </c>
      <c r="M7905" s="3">
        <v>0</v>
      </c>
      <c r="N7905" s="3">
        <v>0</v>
      </c>
      <c r="O7905" s="3">
        <v>0</v>
      </c>
      <c r="P7905" s="3">
        <v>0</v>
      </c>
      <c r="Q7905" s="3">
        <v>0</v>
      </c>
      <c r="R7905" s="3">
        <v>0</v>
      </c>
      <c r="S7905" s="3">
        <v>0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</v>
      </c>
      <c r="AA7905" s="3">
        <v>0</v>
      </c>
      <c r="AB7905" s="3">
        <v>0</v>
      </c>
      <c r="AC7905" s="3">
        <v>0</v>
      </c>
      <c r="AD7905" s="3">
        <v>0</v>
      </c>
      <c r="AE7905" s="3">
        <v>0</v>
      </c>
      <c r="AF7905" s="3">
        <v>0</v>
      </c>
      <c r="AG7905" s="3">
        <v>156</v>
      </c>
      <c r="AH7905" s="3">
        <v>161</v>
      </c>
      <c r="AI7905" s="3">
        <v>161</v>
      </c>
      <c r="AJ7905" s="3">
        <v>163</v>
      </c>
      <c r="AK7905" s="3">
        <v>164</v>
      </c>
      <c r="AL7905" s="3">
        <v>164</v>
      </c>
      <c r="AM7905" s="3">
        <v>162</v>
      </c>
      <c r="AN7905" s="3">
        <v>164</v>
      </c>
      <c r="AO7905" s="3">
        <v>156</v>
      </c>
      <c r="AP7905" s="3">
        <v>151</v>
      </c>
      <c r="AQ7905" s="3">
        <v>141</v>
      </c>
      <c r="AR7905" s="3">
        <v>127</v>
      </c>
      <c r="AS7905" s="3">
        <v>110</v>
      </c>
      <c r="AT7905" s="3">
        <v>99</v>
      </c>
      <c r="AU7905" s="3">
        <v>84</v>
      </c>
      <c r="AV7905" s="3">
        <v>87</v>
      </c>
      <c r="AW7905" s="3">
        <v>114</v>
      </c>
      <c r="AX7905" s="3">
        <v>157</v>
      </c>
      <c r="AY7905" s="3">
        <v>170</v>
      </c>
      <c r="AZ7905" s="3">
        <v>218</v>
      </c>
      <c r="BA7905" s="3">
        <v>252</v>
      </c>
      <c r="BB7905" s="3">
        <v>262</v>
      </c>
      <c r="BC7905" s="3">
        <v>298</v>
      </c>
      <c r="BD7905" s="3">
        <v>383</v>
      </c>
      <c r="BE7905" s="3">
        <v>639</v>
      </c>
      <c r="BF7905" s="3">
        <v>775</v>
      </c>
      <c r="BG7905" s="3">
        <v>825</v>
      </c>
      <c r="BH7905" s="3">
        <v>1265</v>
      </c>
      <c r="BI7905" s="3">
        <v>1307</v>
      </c>
      <c r="BJ7905" s="3">
        <v>1378</v>
      </c>
      <c r="BK7905" s="3">
        <v>1579</v>
      </c>
      <c r="BL7905" s="3">
        <v>1845</v>
      </c>
      <c r="BM7905" s="3">
        <v>2213</v>
      </c>
      <c r="BN7905" s="3">
        <v>2704</v>
      </c>
    </row>
    <row r="7906" spans="1:66" x14ac:dyDescent="0.3">
      <c r="A7906" s="3" t="s">
        <v>1573</v>
      </c>
      <c r="B7906" s="3" t="s">
        <v>70</v>
      </c>
      <c r="C7906" s="3" t="s">
        <v>1566</v>
      </c>
      <c r="AZ7906" s="3">
        <v>0</v>
      </c>
      <c r="BA7906" s="3">
        <v>12.9</v>
      </c>
      <c r="BB7906" s="3">
        <v>16.7</v>
      </c>
      <c r="BC7906" s="3">
        <v>5.2</v>
      </c>
      <c r="BD7906" s="3">
        <v>24.5</v>
      </c>
      <c r="BE7906" s="3">
        <v>20.3</v>
      </c>
      <c r="BF7906" s="3">
        <v>20.3</v>
      </c>
      <c r="BG7906" s="3">
        <v>19.600000000000001</v>
      </c>
      <c r="BH7906" s="3">
        <v>20.6</v>
      </c>
      <c r="BI7906" s="3">
        <v>21.2</v>
      </c>
      <c r="BJ7906" s="3">
        <v>20.100000000000001</v>
      </c>
      <c r="BK7906" s="3">
        <v>20.6</v>
      </c>
      <c r="BL7906" s="3">
        <v>20.2</v>
      </c>
      <c r="BM7906" s="3">
        <v>21.5</v>
      </c>
      <c r="BN7906" s="3">
        <v>21.5</v>
      </c>
    </row>
    <row r="7907" spans="1:66" x14ac:dyDescent="0.3">
      <c r="A7907" s="3" t="s">
        <v>1573</v>
      </c>
      <c r="B7907" s="3" t="s">
        <v>70</v>
      </c>
      <c r="C7907" s="3" t="s">
        <v>495</v>
      </c>
      <c r="D7907" s="3">
        <v>231966</v>
      </c>
      <c r="E7907" s="3">
        <v>243042</v>
      </c>
      <c r="F7907" s="3">
        <v>249869</v>
      </c>
      <c r="G7907" s="3">
        <v>264626</v>
      </c>
      <c r="H7907" s="3">
        <v>274217</v>
      </c>
      <c r="I7907" s="3">
        <v>279390</v>
      </c>
      <c r="J7907" s="3">
        <v>295241</v>
      </c>
      <c r="K7907" s="3">
        <v>307337</v>
      </c>
      <c r="L7907" s="3">
        <v>328939</v>
      </c>
      <c r="M7907" s="3">
        <v>348128</v>
      </c>
      <c r="N7907" s="3">
        <v>364046</v>
      </c>
      <c r="O7907" s="3">
        <v>374922</v>
      </c>
      <c r="P7907" s="3">
        <v>399104</v>
      </c>
      <c r="Q7907" s="3">
        <v>426207</v>
      </c>
      <c r="R7907" s="3">
        <v>426363</v>
      </c>
      <c r="S7907" s="3">
        <v>423769</v>
      </c>
      <c r="T7907" s="3">
        <v>442970</v>
      </c>
      <c r="U7907" s="3">
        <v>463617</v>
      </c>
      <c r="V7907" s="3">
        <v>483389</v>
      </c>
      <c r="W7907" s="3">
        <v>480386</v>
      </c>
      <c r="X7907" s="3">
        <v>443752</v>
      </c>
      <c r="Y7907" s="3">
        <v>448448</v>
      </c>
      <c r="Z7907" s="3">
        <v>448510</v>
      </c>
      <c r="AA7907" s="3">
        <v>468538</v>
      </c>
      <c r="AB7907" s="3">
        <v>478735</v>
      </c>
      <c r="AC7907" s="3">
        <v>493450</v>
      </c>
      <c r="AD7907" s="3">
        <v>519831</v>
      </c>
      <c r="AE7907" s="3">
        <v>544494</v>
      </c>
      <c r="AF7907" s="3">
        <v>575667</v>
      </c>
      <c r="AG7907" s="3">
        <v>549735</v>
      </c>
      <c r="AH7907" s="3">
        <v>537113</v>
      </c>
      <c r="AI7907" s="3">
        <v>530406</v>
      </c>
      <c r="AJ7907" s="3">
        <v>539320</v>
      </c>
      <c r="AK7907" s="3">
        <v>559650</v>
      </c>
      <c r="AL7907" s="3">
        <v>579176</v>
      </c>
      <c r="AM7907" s="3">
        <v>601138</v>
      </c>
      <c r="AN7907" s="3">
        <v>638394</v>
      </c>
      <c r="AO7907" s="3">
        <v>649491</v>
      </c>
      <c r="AP7907" s="3">
        <v>664594</v>
      </c>
      <c r="AQ7907" s="3">
        <v>679167</v>
      </c>
      <c r="AR7907" s="3">
        <v>702536</v>
      </c>
      <c r="AS7907" s="3">
        <v>692570</v>
      </c>
      <c r="AT7907" s="3">
        <v>700774</v>
      </c>
      <c r="AU7907" s="3">
        <v>714571</v>
      </c>
      <c r="AV7907" s="3">
        <v>735478</v>
      </c>
      <c r="AW7907" s="3">
        <v>748794</v>
      </c>
      <c r="AX7907" s="3">
        <v>739578</v>
      </c>
      <c r="AY7907" s="3">
        <v>758070</v>
      </c>
      <c r="AZ7907" s="3">
        <v>756173</v>
      </c>
      <c r="BA7907" s="3">
        <v>699861</v>
      </c>
      <c r="BB7907" s="3">
        <v>763479</v>
      </c>
      <c r="BC7907" s="3">
        <v>743531</v>
      </c>
      <c r="BD7907" s="3">
        <v>721590</v>
      </c>
      <c r="BE7907" s="3">
        <v>743499</v>
      </c>
      <c r="BF7907" s="3">
        <v>755496</v>
      </c>
      <c r="BG7907" s="3">
        <v>770647</v>
      </c>
      <c r="BH7907" s="3">
        <v>791435</v>
      </c>
      <c r="BI7907" s="3">
        <v>799636</v>
      </c>
      <c r="BJ7907" s="3">
        <v>811572</v>
      </c>
      <c r="BK7907" s="3">
        <v>828177</v>
      </c>
      <c r="BL7907" s="3">
        <v>737123</v>
      </c>
      <c r="BM7907" s="3">
        <v>805798</v>
      </c>
      <c r="BN7907" s="3">
        <v>806544</v>
      </c>
    </row>
    <row r="7908" spans="1:66" x14ac:dyDescent="0.3">
      <c r="A7908" s="3" t="s">
        <v>1573</v>
      </c>
      <c r="B7908" s="3" t="s">
        <v>70</v>
      </c>
      <c r="C7908" s="3" t="s">
        <v>686</v>
      </c>
      <c r="D7908" s="3">
        <v>50.7</v>
      </c>
      <c r="E7908" s="3">
        <v>52.1</v>
      </c>
      <c r="F7908" s="3">
        <v>53.1</v>
      </c>
      <c r="G7908" s="3">
        <v>55.8</v>
      </c>
      <c r="H7908" s="3">
        <v>57.1</v>
      </c>
      <c r="I7908" s="3">
        <v>57.5</v>
      </c>
      <c r="J7908" s="3">
        <v>60.3</v>
      </c>
      <c r="K7908" s="3">
        <v>62.1</v>
      </c>
      <c r="L7908" s="3">
        <v>65.7</v>
      </c>
      <c r="M7908" s="3">
        <v>69.2</v>
      </c>
      <c r="N7908" s="3">
        <v>71.400000000000006</v>
      </c>
      <c r="O7908" s="3">
        <v>72.099999999999994</v>
      </c>
      <c r="P7908" s="3">
        <v>75.3</v>
      </c>
      <c r="Q7908" s="3">
        <v>79.099999999999994</v>
      </c>
      <c r="R7908" s="3">
        <v>77.900000000000006</v>
      </c>
      <c r="S7908" s="3">
        <v>76.400000000000006</v>
      </c>
      <c r="T7908" s="3">
        <v>79</v>
      </c>
      <c r="U7908" s="3">
        <v>81.5</v>
      </c>
      <c r="V7908" s="3">
        <v>83.9</v>
      </c>
      <c r="W7908" s="3">
        <v>82.5</v>
      </c>
      <c r="X7908" s="3">
        <v>75.2</v>
      </c>
      <c r="Y7908" s="3">
        <v>75.3</v>
      </c>
      <c r="Z7908" s="3">
        <v>74.5</v>
      </c>
      <c r="AA7908" s="3">
        <v>77.099999999999994</v>
      </c>
      <c r="AB7908" s="3">
        <v>77.7</v>
      </c>
      <c r="AC7908" s="3">
        <v>78.900000000000006</v>
      </c>
      <c r="AD7908" s="3">
        <v>82.2</v>
      </c>
      <c r="AE7908" s="3">
        <v>85</v>
      </c>
      <c r="AF7908" s="3">
        <v>88.8</v>
      </c>
      <c r="AG7908" s="3">
        <v>83.7</v>
      </c>
      <c r="AH7908" s="3">
        <v>80.599999999999994</v>
      </c>
      <c r="AI7908" s="3">
        <v>78.2</v>
      </c>
      <c r="AJ7908" s="3">
        <v>78.2</v>
      </c>
      <c r="AK7908" s="3">
        <v>79.5</v>
      </c>
      <c r="AL7908" s="3">
        <v>80.599999999999994</v>
      </c>
      <c r="AM7908" s="3">
        <v>81.8</v>
      </c>
      <c r="AN7908" s="3">
        <v>85.1</v>
      </c>
      <c r="AO7908" s="3">
        <v>84.8</v>
      </c>
      <c r="AP7908" s="3">
        <v>85.1</v>
      </c>
      <c r="AQ7908" s="3">
        <v>85.4</v>
      </c>
      <c r="AR7908" s="3">
        <v>86.9</v>
      </c>
      <c r="AS7908" s="3">
        <v>84.4</v>
      </c>
      <c r="AT7908" s="3">
        <v>84.2</v>
      </c>
      <c r="AU7908" s="3">
        <v>84.8</v>
      </c>
      <c r="AV7908" s="3">
        <v>86</v>
      </c>
      <c r="AW7908" s="3">
        <v>86</v>
      </c>
      <c r="AX7908" s="3">
        <v>82.9</v>
      </c>
      <c r="AY7908" s="3">
        <v>83.1</v>
      </c>
      <c r="AZ7908" s="3">
        <v>81.2</v>
      </c>
      <c r="BA7908" s="3">
        <v>74.099999999999994</v>
      </c>
      <c r="BB7908" s="3">
        <v>79.7</v>
      </c>
      <c r="BC7908" s="3">
        <v>77</v>
      </c>
      <c r="BD7908" s="3">
        <v>74</v>
      </c>
      <c r="BE7908" s="3">
        <v>75.5</v>
      </c>
      <c r="BF7908" s="3">
        <v>76</v>
      </c>
      <c r="BG7908" s="3">
        <v>76.8</v>
      </c>
      <c r="BH7908" s="3">
        <v>77.900000000000006</v>
      </c>
      <c r="BI7908" s="3">
        <v>77.8</v>
      </c>
      <c r="BJ7908" s="3">
        <v>78.099999999999994</v>
      </c>
      <c r="BK7908" s="3">
        <v>78.900000000000006</v>
      </c>
      <c r="BL7908" s="3">
        <v>70.5</v>
      </c>
      <c r="BM7908" s="3">
        <v>76.3</v>
      </c>
      <c r="BN7908" s="3">
        <v>75.400000000000006</v>
      </c>
    </row>
    <row r="7909" spans="1:66" x14ac:dyDescent="0.3">
      <c r="A7909" s="3" t="s">
        <v>1573</v>
      </c>
      <c r="B7909" s="3" t="s">
        <v>70</v>
      </c>
      <c r="C7909" s="3" t="s">
        <v>494</v>
      </c>
      <c r="D7909" s="3">
        <v>54220</v>
      </c>
      <c r="E7909" s="3">
        <v>55326</v>
      </c>
      <c r="F7909" s="3">
        <v>61316</v>
      </c>
      <c r="G7909" s="3">
        <v>64327</v>
      </c>
      <c r="H7909" s="3">
        <v>69213</v>
      </c>
      <c r="I7909" s="3">
        <v>82520</v>
      </c>
      <c r="J7909" s="3">
        <v>94359</v>
      </c>
      <c r="K7909" s="3">
        <v>107533</v>
      </c>
      <c r="L7909" s="3">
        <v>122585</v>
      </c>
      <c r="M7909" s="3">
        <v>136201</v>
      </c>
      <c r="N7909" s="3">
        <v>145850</v>
      </c>
      <c r="O7909" s="3">
        <v>159970</v>
      </c>
      <c r="P7909" s="3">
        <v>168854</v>
      </c>
      <c r="Q7909" s="3">
        <v>181478</v>
      </c>
      <c r="R7909" s="3">
        <v>173063</v>
      </c>
      <c r="S7909" s="3">
        <v>165087</v>
      </c>
      <c r="T7909" s="3">
        <v>172493</v>
      </c>
      <c r="U7909" s="3">
        <v>183598</v>
      </c>
      <c r="V7909" s="3">
        <v>188565</v>
      </c>
      <c r="W7909" s="3">
        <v>192087</v>
      </c>
      <c r="X7909" s="3">
        <v>203674</v>
      </c>
      <c r="Y7909" s="3">
        <v>211328</v>
      </c>
      <c r="Z7909" s="3">
        <v>206946</v>
      </c>
      <c r="AA7909" s="3">
        <v>223273</v>
      </c>
      <c r="AB7909" s="3">
        <v>250220</v>
      </c>
      <c r="AC7909" s="3">
        <v>256524</v>
      </c>
      <c r="AD7909" s="3">
        <v>267732</v>
      </c>
      <c r="AE7909" s="3">
        <v>290048</v>
      </c>
      <c r="AF7909" s="3">
        <v>309111</v>
      </c>
      <c r="AG7909" s="3">
        <v>321476</v>
      </c>
      <c r="AH7909" s="3">
        <v>333277</v>
      </c>
      <c r="AI7909" s="3">
        <v>344331</v>
      </c>
      <c r="AJ7909" s="3">
        <v>353614</v>
      </c>
      <c r="AK7909" s="3">
        <v>375981</v>
      </c>
      <c r="AL7909" s="3">
        <v>380020</v>
      </c>
      <c r="AM7909" s="3">
        <v>402670</v>
      </c>
      <c r="AN7909" s="3">
        <v>425364</v>
      </c>
      <c r="AO7909" s="3">
        <v>423632</v>
      </c>
      <c r="AP7909" s="3">
        <v>450627</v>
      </c>
      <c r="AQ7909" s="3">
        <v>470298</v>
      </c>
      <c r="AR7909" s="3">
        <v>503473</v>
      </c>
      <c r="AS7909" s="3">
        <v>505876</v>
      </c>
      <c r="AT7909" s="3">
        <v>516166</v>
      </c>
      <c r="AU7909" s="3">
        <v>520671</v>
      </c>
      <c r="AV7909" s="3">
        <v>547757</v>
      </c>
      <c r="AW7909" s="3">
        <v>559288</v>
      </c>
      <c r="AX7909" s="3">
        <v>561533</v>
      </c>
      <c r="AY7909" s="3">
        <v>580128</v>
      </c>
      <c r="AZ7909" s="3">
        <v>589518</v>
      </c>
      <c r="BA7909" s="3">
        <v>580440</v>
      </c>
      <c r="BB7909" s="3">
        <v>597153</v>
      </c>
      <c r="BC7909" s="3">
        <v>563483</v>
      </c>
      <c r="BD7909" s="3">
        <v>554123</v>
      </c>
      <c r="BE7909" s="3">
        <v>537635</v>
      </c>
      <c r="BF7909" s="3">
        <v>555860</v>
      </c>
      <c r="BG7909" s="3">
        <v>561450</v>
      </c>
      <c r="BH7909" s="3">
        <v>559884</v>
      </c>
      <c r="BI7909" s="3">
        <v>540968</v>
      </c>
      <c r="BJ7909" s="3">
        <v>551816</v>
      </c>
      <c r="BK7909" s="3">
        <v>544677</v>
      </c>
      <c r="BL7909" s="3">
        <v>498425</v>
      </c>
      <c r="BM7909" s="3">
        <v>524688</v>
      </c>
      <c r="BN7909" s="3">
        <v>558310</v>
      </c>
    </row>
    <row r="7910" spans="1:66" x14ac:dyDescent="0.3">
      <c r="A7910" s="3" t="s">
        <v>1573</v>
      </c>
      <c r="B7910" s="3" t="s">
        <v>70</v>
      </c>
      <c r="C7910" s="3" t="s">
        <v>687</v>
      </c>
      <c r="D7910" s="3">
        <v>11.9</v>
      </c>
      <c r="E7910" s="3">
        <v>11.9</v>
      </c>
      <c r="F7910" s="3">
        <v>13</v>
      </c>
      <c r="G7910" s="3">
        <v>13.6</v>
      </c>
      <c r="H7910" s="3">
        <v>14.4</v>
      </c>
      <c r="I7910" s="3">
        <v>17</v>
      </c>
      <c r="J7910" s="3">
        <v>19.3</v>
      </c>
      <c r="K7910" s="3">
        <v>21.7</v>
      </c>
      <c r="L7910" s="3">
        <v>24.5</v>
      </c>
      <c r="M7910" s="3">
        <v>27.1</v>
      </c>
      <c r="N7910" s="3">
        <v>28.6</v>
      </c>
      <c r="O7910" s="3">
        <v>30.7</v>
      </c>
      <c r="P7910" s="3">
        <v>31.9</v>
      </c>
      <c r="Q7910" s="3">
        <v>33.700000000000003</v>
      </c>
      <c r="R7910" s="3">
        <v>31.6</v>
      </c>
      <c r="S7910" s="3">
        <v>29.8</v>
      </c>
      <c r="T7910" s="3">
        <v>30.8</v>
      </c>
      <c r="U7910" s="3">
        <v>32.299999999999997</v>
      </c>
      <c r="V7910" s="3">
        <v>32.700000000000003</v>
      </c>
      <c r="W7910" s="3">
        <v>33</v>
      </c>
      <c r="X7910" s="3">
        <v>34.5</v>
      </c>
      <c r="Y7910" s="3">
        <v>35.5</v>
      </c>
      <c r="Z7910" s="3">
        <v>34.4</v>
      </c>
      <c r="AA7910" s="3">
        <v>36.700000000000003</v>
      </c>
      <c r="AB7910" s="3">
        <v>40.6</v>
      </c>
      <c r="AC7910" s="3">
        <v>41</v>
      </c>
      <c r="AD7910" s="3">
        <v>42.4</v>
      </c>
      <c r="AE7910" s="3">
        <v>45.3</v>
      </c>
      <c r="AF7910" s="3">
        <v>47.7</v>
      </c>
      <c r="AG7910" s="3">
        <v>49</v>
      </c>
      <c r="AH7910" s="3">
        <v>50</v>
      </c>
      <c r="AI7910" s="3">
        <v>50.8</v>
      </c>
      <c r="AJ7910" s="3">
        <v>51.3</v>
      </c>
      <c r="AK7910" s="3">
        <v>53.4</v>
      </c>
      <c r="AL7910" s="3">
        <v>52.9</v>
      </c>
      <c r="AM7910" s="3">
        <v>54.8</v>
      </c>
      <c r="AN7910" s="3">
        <v>56.7</v>
      </c>
      <c r="AO7910" s="3">
        <v>55.3</v>
      </c>
      <c r="AP7910" s="3">
        <v>57.7</v>
      </c>
      <c r="AQ7910" s="3">
        <v>59.2</v>
      </c>
      <c r="AR7910" s="3">
        <v>62.3</v>
      </c>
      <c r="AS7910" s="3">
        <v>61.6</v>
      </c>
      <c r="AT7910" s="3">
        <v>62</v>
      </c>
      <c r="AU7910" s="3">
        <v>61.8</v>
      </c>
      <c r="AV7910" s="3">
        <v>64</v>
      </c>
      <c r="AW7910" s="3">
        <v>64.2</v>
      </c>
      <c r="AX7910" s="3">
        <v>63</v>
      </c>
      <c r="AY7910" s="3">
        <v>63.6</v>
      </c>
      <c r="AZ7910" s="3">
        <v>63.3</v>
      </c>
      <c r="BA7910" s="3">
        <v>61.4</v>
      </c>
      <c r="BB7910" s="3">
        <v>62.4</v>
      </c>
      <c r="BC7910" s="3">
        <v>58.3</v>
      </c>
      <c r="BD7910" s="3">
        <v>56.8</v>
      </c>
      <c r="BE7910" s="3">
        <v>54.6</v>
      </c>
      <c r="BF7910" s="3">
        <v>55.9</v>
      </c>
      <c r="BG7910" s="3">
        <v>55.9</v>
      </c>
      <c r="BH7910" s="3">
        <v>55.1</v>
      </c>
      <c r="BI7910" s="3">
        <v>52.6</v>
      </c>
      <c r="BJ7910" s="3">
        <v>53.1</v>
      </c>
      <c r="BK7910" s="3">
        <v>51.9</v>
      </c>
      <c r="BL7910" s="3">
        <v>47.7</v>
      </c>
      <c r="BM7910" s="3">
        <v>49.7</v>
      </c>
      <c r="BN7910" s="3">
        <v>52.2</v>
      </c>
    </row>
    <row r="7911" spans="1:66" x14ac:dyDescent="0.3">
      <c r="A7911" s="3" t="s">
        <v>1573</v>
      </c>
      <c r="B7911" s="3" t="s">
        <v>70</v>
      </c>
      <c r="C7911" s="3" t="s">
        <v>493</v>
      </c>
      <c r="D7911" s="3">
        <v>166207</v>
      </c>
      <c r="E7911" s="3">
        <v>177456</v>
      </c>
      <c r="F7911" s="3">
        <v>196339</v>
      </c>
      <c r="G7911" s="3">
        <v>216172</v>
      </c>
      <c r="H7911" s="3">
        <v>239098</v>
      </c>
      <c r="I7911" s="3">
        <v>269331</v>
      </c>
      <c r="J7911" s="3">
        <v>313827</v>
      </c>
      <c r="K7911" s="3">
        <v>344492</v>
      </c>
      <c r="L7911" s="3">
        <v>392749</v>
      </c>
      <c r="M7911" s="3">
        <v>435585</v>
      </c>
      <c r="N7911" s="3">
        <v>474706</v>
      </c>
      <c r="O7911" s="3">
        <v>485830</v>
      </c>
      <c r="P7911" s="3">
        <v>519046</v>
      </c>
      <c r="Q7911" s="3">
        <v>559675</v>
      </c>
      <c r="R7911" s="3">
        <v>536476</v>
      </c>
      <c r="S7911" s="3">
        <v>474762</v>
      </c>
      <c r="T7911" s="3">
        <v>557527</v>
      </c>
      <c r="U7911" s="3">
        <v>592900</v>
      </c>
      <c r="V7911" s="3">
        <v>596147</v>
      </c>
      <c r="W7911" s="3">
        <v>619115</v>
      </c>
      <c r="X7911" s="3">
        <v>673675</v>
      </c>
      <c r="Y7911" s="3">
        <v>692447</v>
      </c>
      <c r="Z7911" s="3">
        <v>699126</v>
      </c>
      <c r="AA7911" s="3">
        <v>703995</v>
      </c>
      <c r="AB7911" s="3">
        <v>749878</v>
      </c>
      <c r="AC7911" s="3">
        <v>711945</v>
      </c>
      <c r="AD7911" s="3">
        <v>742157</v>
      </c>
      <c r="AE7911" s="3">
        <v>752868</v>
      </c>
      <c r="AF7911" s="3">
        <v>769458</v>
      </c>
      <c r="AG7911" s="3">
        <v>862318</v>
      </c>
      <c r="AH7911" s="3">
        <v>794057</v>
      </c>
      <c r="AI7911" s="3">
        <v>847793</v>
      </c>
      <c r="AJ7911" s="3">
        <v>842868</v>
      </c>
      <c r="AK7911" s="3">
        <v>900035</v>
      </c>
      <c r="AL7911" s="3">
        <v>934562</v>
      </c>
      <c r="AM7911" s="3">
        <v>1001568</v>
      </c>
      <c r="AN7911" s="3">
        <v>1062004</v>
      </c>
      <c r="AO7911" s="3">
        <v>1076323</v>
      </c>
      <c r="AP7911" s="3">
        <v>1147790</v>
      </c>
      <c r="AQ7911" s="3">
        <v>1118342</v>
      </c>
      <c r="AR7911" s="3">
        <v>1178549</v>
      </c>
      <c r="AS7911" s="3">
        <v>1136598</v>
      </c>
      <c r="AT7911" s="3">
        <v>1190782</v>
      </c>
      <c r="AU7911" s="3">
        <v>1201530</v>
      </c>
      <c r="AV7911" s="3">
        <v>1202073</v>
      </c>
      <c r="AW7911" s="3">
        <v>1242192</v>
      </c>
      <c r="AX7911" s="3">
        <v>1211104</v>
      </c>
      <c r="AY7911" s="3">
        <v>1279142</v>
      </c>
      <c r="AZ7911" s="3">
        <v>1233290</v>
      </c>
      <c r="BA7911" s="3">
        <v>1149254</v>
      </c>
      <c r="BB7911" s="3">
        <v>1253004</v>
      </c>
      <c r="BC7911" s="3">
        <v>1145972</v>
      </c>
      <c r="BD7911" s="3">
        <v>1110550</v>
      </c>
      <c r="BE7911" s="3">
        <v>1137644</v>
      </c>
      <c r="BF7911" s="3">
        <v>1162967</v>
      </c>
      <c r="BG7911" s="3">
        <v>1147986</v>
      </c>
      <c r="BH7911" s="3">
        <v>1162728</v>
      </c>
      <c r="BI7911" s="3">
        <v>1121918</v>
      </c>
      <c r="BJ7911" s="3">
        <v>1162921</v>
      </c>
      <c r="BK7911" s="3">
        <v>1127480</v>
      </c>
      <c r="BL7911" s="3">
        <v>1044372</v>
      </c>
      <c r="BM7911" s="3">
        <v>1103796</v>
      </c>
      <c r="BN7911" s="3">
        <v>1143421</v>
      </c>
    </row>
    <row r="7912" spans="1:66" x14ac:dyDescent="0.3">
      <c r="A7912" s="3" t="s">
        <v>1573</v>
      </c>
      <c r="B7912" s="3" t="s">
        <v>70</v>
      </c>
      <c r="C7912" s="3" t="s">
        <v>492</v>
      </c>
      <c r="D7912" s="3">
        <v>287404</v>
      </c>
      <c r="E7912" s="3">
        <v>299715</v>
      </c>
      <c r="F7912" s="3">
        <v>315501</v>
      </c>
      <c r="G7912" s="3">
        <v>324565</v>
      </c>
      <c r="H7912" s="3">
        <v>348564</v>
      </c>
      <c r="I7912" s="3">
        <v>355651</v>
      </c>
      <c r="J7912" s="3">
        <v>394810</v>
      </c>
      <c r="K7912" s="3">
        <v>406193</v>
      </c>
      <c r="L7912" s="3">
        <v>419149</v>
      </c>
      <c r="M7912" s="3">
        <v>438064</v>
      </c>
      <c r="N7912" s="3">
        <v>457479</v>
      </c>
      <c r="O7912" s="3">
        <v>483322</v>
      </c>
      <c r="P7912" s="3">
        <v>520234</v>
      </c>
      <c r="Q7912" s="3">
        <v>543895</v>
      </c>
      <c r="R7912" s="3">
        <v>514438</v>
      </c>
      <c r="S7912" s="3">
        <v>480988</v>
      </c>
      <c r="T7912" s="3">
        <v>527917</v>
      </c>
      <c r="U7912" s="3">
        <v>556173</v>
      </c>
      <c r="V7912" s="3">
        <v>545247</v>
      </c>
      <c r="W7912" s="3">
        <v>606907</v>
      </c>
      <c r="X7912" s="3">
        <v>575625</v>
      </c>
      <c r="Y7912" s="3">
        <v>545119</v>
      </c>
      <c r="Z7912" s="3">
        <v>508995</v>
      </c>
      <c r="AA7912" s="3">
        <v>539827</v>
      </c>
      <c r="AB7912" s="3">
        <v>590208</v>
      </c>
      <c r="AC7912" s="3">
        <v>581476</v>
      </c>
      <c r="AD7912" s="3">
        <v>601688</v>
      </c>
      <c r="AE7912" s="3">
        <v>620940</v>
      </c>
      <c r="AF7912" s="3">
        <v>637376</v>
      </c>
      <c r="AG7912" s="3">
        <v>654733</v>
      </c>
      <c r="AH7912" s="3">
        <v>690605</v>
      </c>
      <c r="AI7912" s="3">
        <v>661998</v>
      </c>
      <c r="AJ7912" s="3">
        <v>722900</v>
      </c>
      <c r="AK7912" s="3">
        <v>729682</v>
      </c>
      <c r="AL7912" s="3">
        <v>723490</v>
      </c>
      <c r="AM7912" s="3">
        <v>767272</v>
      </c>
      <c r="AN7912" s="3">
        <v>750992</v>
      </c>
      <c r="AO7912" s="3">
        <v>758653</v>
      </c>
      <c r="AP7912" s="3">
        <v>741555</v>
      </c>
      <c r="AQ7912" s="3">
        <v>723637</v>
      </c>
      <c r="AR7912" s="3">
        <v>740735</v>
      </c>
      <c r="AS7912" s="3">
        <v>709692</v>
      </c>
      <c r="AT7912" s="3">
        <v>673226</v>
      </c>
      <c r="AU7912" s="3">
        <v>655911</v>
      </c>
      <c r="AV7912" s="3">
        <v>656501</v>
      </c>
      <c r="AW7912" s="3">
        <v>645536</v>
      </c>
      <c r="AX7912" s="3">
        <v>635120</v>
      </c>
      <c r="AY7912" s="3">
        <v>604025</v>
      </c>
      <c r="AZ7912" s="3">
        <v>598488</v>
      </c>
      <c r="BA7912" s="3">
        <v>517081</v>
      </c>
      <c r="BB7912" s="3">
        <v>564267</v>
      </c>
      <c r="BC7912" s="3">
        <v>562156</v>
      </c>
      <c r="BD7912" s="3">
        <v>563951</v>
      </c>
      <c r="BE7912" s="3">
        <v>553378</v>
      </c>
      <c r="BF7912" s="3">
        <v>544051</v>
      </c>
      <c r="BG7912" s="3">
        <v>546235</v>
      </c>
      <c r="BH7912" s="3">
        <v>545231</v>
      </c>
      <c r="BI7912" s="3">
        <v>546105</v>
      </c>
      <c r="BJ7912" s="3">
        <v>546203</v>
      </c>
      <c r="BK7912" s="3">
        <v>536569</v>
      </c>
      <c r="BL7912" s="3">
        <v>506749</v>
      </c>
      <c r="BM7912" s="3">
        <v>529702</v>
      </c>
      <c r="BN7912" s="3">
        <v>533517</v>
      </c>
    </row>
    <row r="7913" spans="1:66" x14ac:dyDescent="0.3">
      <c r="A7913" s="3" t="s">
        <v>1573</v>
      </c>
      <c r="B7913" s="3" t="s">
        <v>70</v>
      </c>
      <c r="C7913" s="3" t="s">
        <v>688</v>
      </c>
      <c r="D7913" s="3">
        <v>62.8</v>
      </c>
      <c r="E7913" s="3">
        <v>64.3</v>
      </c>
      <c r="F7913" s="3">
        <v>67</v>
      </c>
      <c r="G7913" s="3">
        <v>68.400000000000006</v>
      </c>
      <c r="H7913" s="3">
        <v>72.599999999999994</v>
      </c>
      <c r="I7913" s="3">
        <v>73.099999999999994</v>
      </c>
      <c r="J7913" s="3">
        <v>80.599999999999994</v>
      </c>
      <c r="K7913" s="3">
        <v>82</v>
      </c>
      <c r="L7913" s="3">
        <v>83.8</v>
      </c>
      <c r="M7913" s="3">
        <v>87.1</v>
      </c>
      <c r="N7913" s="3">
        <v>89.7</v>
      </c>
      <c r="O7913" s="3">
        <v>92.9</v>
      </c>
      <c r="P7913" s="3">
        <v>98.1</v>
      </c>
      <c r="Q7913" s="3">
        <v>100.9</v>
      </c>
      <c r="R7913" s="3">
        <v>94</v>
      </c>
      <c r="S7913" s="3">
        <v>86.7</v>
      </c>
      <c r="T7913" s="3">
        <v>94.1</v>
      </c>
      <c r="U7913" s="3">
        <v>97.8</v>
      </c>
      <c r="V7913" s="3">
        <v>94.7</v>
      </c>
      <c r="W7913" s="3">
        <v>104.2</v>
      </c>
      <c r="X7913" s="3">
        <v>97.6</v>
      </c>
      <c r="Y7913" s="3">
        <v>91.5</v>
      </c>
      <c r="Z7913" s="3">
        <v>84.6</v>
      </c>
      <c r="AA7913" s="3">
        <v>88.8</v>
      </c>
      <c r="AB7913" s="3">
        <v>95.8</v>
      </c>
      <c r="AC7913" s="3">
        <v>93</v>
      </c>
      <c r="AD7913" s="3">
        <v>95.2</v>
      </c>
      <c r="AE7913" s="3">
        <v>97</v>
      </c>
      <c r="AF7913" s="3">
        <v>98.4</v>
      </c>
      <c r="AG7913" s="3">
        <v>99.7</v>
      </c>
      <c r="AH7913" s="3">
        <v>103.6</v>
      </c>
      <c r="AI7913" s="3">
        <v>97.6</v>
      </c>
      <c r="AJ7913" s="3">
        <v>104.8</v>
      </c>
      <c r="AK7913" s="3">
        <v>103.6</v>
      </c>
      <c r="AL7913" s="3">
        <v>100.7</v>
      </c>
      <c r="AM7913" s="3">
        <v>104.5</v>
      </c>
      <c r="AN7913" s="3">
        <v>100.1</v>
      </c>
      <c r="AO7913" s="3">
        <v>99.1</v>
      </c>
      <c r="AP7913" s="3">
        <v>95</v>
      </c>
      <c r="AQ7913" s="3">
        <v>91</v>
      </c>
      <c r="AR7913" s="3">
        <v>91.7</v>
      </c>
      <c r="AS7913" s="3">
        <v>86.4</v>
      </c>
      <c r="AT7913" s="3">
        <v>80.900000000000006</v>
      </c>
      <c r="AU7913" s="3">
        <v>77.900000000000006</v>
      </c>
      <c r="AV7913" s="3">
        <v>76.8</v>
      </c>
      <c r="AW7913" s="3">
        <v>74.2</v>
      </c>
      <c r="AX7913" s="3">
        <v>71.2</v>
      </c>
      <c r="AY7913" s="3">
        <v>66.2</v>
      </c>
      <c r="AZ7913" s="3">
        <v>64.3</v>
      </c>
      <c r="BA7913" s="3">
        <v>54.7</v>
      </c>
      <c r="BB7913" s="3">
        <v>58.9</v>
      </c>
      <c r="BC7913" s="3">
        <v>58.2</v>
      </c>
      <c r="BD7913" s="3">
        <v>57.8</v>
      </c>
      <c r="BE7913" s="3">
        <v>56.2</v>
      </c>
      <c r="BF7913" s="3">
        <v>54.7</v>
      </c>
      <c r="BG7913" s="3">
        <v>54.4</v>
      </c>
      <c r="BH7913" s="3">
        <v>53.7</v>
      </c>
      <c r="BI7913" s="3">
        <v>53.1</v>
      </c>
      <c r="BJ7913" s="3">
        <v>52.6</v>
      </c>
      <c r="BK7913" s="3">
        <v>51.1</v>
      </c>
      <c r="BL7913" s="3">
        <v>48.5</v>
      </c>
      <c r="BM7913" s="3">
        <v>50.1</v>
      </c>
      <c r="BN7913" s="3">
        <v>49.9</v>
      </c>
    </row>
    <row r="7914" spans="1:66" x14ac:dyDescent="0.3">
      <c r="A7914" s="3" t="s">
        <v>1573</v>
      </c>
      <c r="B7914" s="3" t="s">
        <v>70</v>
      </c>
      <c r="C7914" s="3" t="s">
        <v>491</v>
      </c>
      <c r="D7914" s="3">
        <v>225676</v>
      </c>
      <c r="E7914" s="3">
        <v>232885</v>
      </c>
      <c r="F7914" s="3">
        <v>245127</v>
      </c>
      <c r="G7914" s="3">
        <v>246364</v>
      </c>
      <c r="H7914" s="3">
        <v>241239</v>
      </c>
      <c r="I7914" s="3">
        <v>247234</v>
      </c>
      <c r="J7914" s="3">
        <v>269151</v>
      </c>
      <c r="K7914" s="3">
        <v>274310</v>
      </c>
      <c r="L7914" s="3">
        <v>296531</v>
      </c>
      <c r="M7914" s="3">
        <v>308323</v>
      </c>
      <c r="N7914" s="3">
        <v>324047</v>
      </c>
      <c r="O7914" s="3">
        <v>329621</v>
      </c>
      <c r="P7914" s="3">
        <v>336170</v>
      </c>
      <c r="Q7914" s="3">
        <v>341775</v>
      </c>
      <c r="R7914" s="3">
        <v>323924</v>
      </c>
      <c r="S7914" s="3">
        <v>326125</v>
      </c>
      <c r="T7914" s="3">
        <v>355639</v>
      </c>
      <c r="U7914" s="3">
        <v>382917</v>
      </c>
      <c r="V7914" s="3">
        <v>389087</v>
      </c>
      <c r="W7914" s="3">
        <v>392507</v>
      </c>
      <c r="X7914" s="3">
        <v>384357</v>
      </c>
      <c r="Y7914" s="3">
        <v>367425</v>
      </c>
      <c r="Z7914" s="3">
        <v>361332</v>
      </c>
      <c r="AA7914" s="3">
        <v>363113</v>
      </c>
      <c r="AB7914" s="3">
        <v>408400</v>
      </c>
      <c r="AC7914" s="3">
        <v>401894</v>
      </c>
      <c r="AD7914" s="3">
        <v>421337</v>
      </c>
      <c r="AE7914" s="3">
        <v>449335</v>
      </c>
      <c r="AF7914" s="3">
        <v>468955</v>
      </c>
      <c r="AG7914" s="3">
        <v>471561</v>
      </c>
      <c r="AH7914" s="3">
        <v>448572</v>
      </c>
      <c r="AI7914" s="3">
        <v>468784</v>
      </c>
      <c r="AJ7914" s="3">
        <v>484232</v>
      </c>
      <c r="AK7914" s="3">
        <v>529227</v>
      </c>
      <c r="AL7914" s="3">
        <v>506404</v>
      </c>
      <c r="AM7914" s="3">
        <v>547783</v>
      </c>
      <c r="AN7914" s="3">
        <v>585390</v>
      </c>
      <c r="AO7914" s="3">
        <v>552273</v>
      </c>
      <c r="AP7914" s="3">
        <v>576761</v>
      </c>
      <c r="AQ7914" s="3">
        <v>589154</v>
      </c>
      <c r="AR7914" s="3">
        <v>640967</v>
      </c>
      <c r="AS7914" s="3">
        <v>621695</v>
      </c>
      <c r="AT7914" s="3">
        <v>655006</v>
      </c>
      <c r="AU7914" s="3">
        <v>651575</v>
      </c>
      <c r="AV7914" s="3">
        <v>686947</v>
      </c>
      <c r="AW7914" s="3">
        <v>708033</v>
      </c>
      <c r="AX7914" s="3">
        <v>682922</v>
      </c>
      <c r="AY7914" s="3">
        <v>718536</v>
      </c>
      <c r="AZ7914" s="3">
        <v>726159</v>
      </c>
      <c r="BA7914" s="3">
        <v>716813</v>
      </c>
      <c r="BB7914" s="3">
        <v>791783</v>
      </c>
      <c r="BC7914" s="3">
        <v>719137</v>
      </c>
      <c r="BD7914" s="3">
        <v>659230</v>
      </c>
      <c r="BE7914" s="3">
        <v>668306</v>
      </c>
      <c r="BF7914" s="3">
        <v>701603</v>
      </c>
      <c r="BG7914" s="3">
        <v>669460</v>
      </c>
      <c r="BH7914" s="3">
        <v>664030</v>
      </c>
      <c r="BI7914" s="3">
        <v>620569</v>
      </c>
      <c r="BJ7914" s="3">
        <v>685700</v>
      </c>
      <c r="BK7914" s="3">
        <v>656864</v>
      </c>
      <c r="BL7914" s="3">
        <v>621106</v>
      </c>
      <c r="BM7914" s="3">
        <v>658088</v>
      </c>
      <c r="BN7914" s="3">
        <v>672614</v>
      </c>
    </row>
    <row r="7915" spans="1:66" x14ac:dyDescent="0.3">
      <c r="A7915" s="3" t="s">
        <v>1573</v>
      </c>
      <c r="B7915" s="3" t="s">
        <v>70</v>
      </c>
      <c r="C7915" s="3" t="s">
        <v>689</v>
      </c>
      <c r="D7915" s="3">
        <v>49.3</v>
      </c>
      <c r="E7915" s="3">
        <v>49.9</v>
      </c>
      <c r="F7915" s="3">
        <v>52.1</v>
      </c>
      <c r="G7915" s="3">
        <v>52</v>
      </c>
      <c r="H7915" s="3">
        <v>50.2</v>
      </c>
      <c r="I7915" s="3">
        <v>50.8</v>
      </c>
      <c r="J7915" s="3">
        <v>55</v>
      </c>
      <c r="K7915" s="3">
        <v>55.4</v>
      </c>
      <c r="L7915" s="3">
        <v>59.3</v>
      </c>
      <c r="M7915" s="3">
        <v>61.3</v>
      </c>
      <c r="N7915" s="3">
        <v>63.6</v>
      </c>
      <c r="O7915" s="3">
        <v>63.3</v>
      </c>
      <c r="P7915" s="3">
        <v>63.4</v>
      </c>
      <c r="Q7915" s="3">
        <v>63.4</v>
      </c>
      <c r="R7915" s="3">
        <v>59.2</v>
      </c>
      <c r="S7915" s="3">
        <v>58.8</v>
      </c>
      <c r="T7915" s="3">
        <v>63.4</v>
      </c>
      <c r="U7915" s="3">
        <v>67.3</v>
      </c>
      <c r="V7915" s="3">
        <v>67.599999999999994</v>
      </c>
      <c r="W7915" s="3">
        <v>67.400000000000006</v>
      </c>
      <c r="X7915" s="3">
        <v>65.2</v>
      </c>
      <c r="Y7915" s="3">
        <v>61.7</v>
      </c>
      <c r="Z7915" s="3">
        <v>60</v>
      </c>
      <c r="AA7915" s="3">
        <v>59.8</v>
      </c>
      <c r="AB7915" s="3">
        <v>66.3</v>
      </c>
      <c r="AC7915" s="3">
        <v>64.3</v>
      </c>
      <c r="AD7915" s="3">
        <v>66.7</v>
      </c>
      <c r="AE7915" s="3">
        <v>70.2</v>
      </c>
      <c r="AF7915" s="3">
        <v>72.400000000000006</v>
      </c>
      <c r="AG7915" s="3">
        <v>71.8</v>
      </c>
      <c r="AH7915" s="3">
        <v>67.3</v>
      </c>
      <c r="AI7915" s="3">
        <v>69.099999999999994</v>
      </c>
      <c r="AJ7915" s="3">
        <v>70.2</v>
      </c>
      <c r="AK7915" s="3">
        <v>75.099999999999994</v>
      </c>
      <c r="AL7915" s="3">
        <v>70.5</v>
      </c>
      <c r="AM7915" s="3">
        <v>74.599999999999994</v>
      </c>
      <c r="AN7915" s="3">
        <v>78</v>
      </c>
      <c r="AO7915" s="3">
        <v>72.099999999999994</v>
      </c>
      <c r="AP7915" s="3">
        <v>73.900000000000006</v>
      </c>
      <c r="AQ7915" s="3">
        <v>74.099999999999994</v>
      </c>
      <c r="AR7915" s="3">
        <v>79.3</v>
      </c>
      <c r="AS7915" s="3">
        <v>75.7</v>
      </c>
      <c r="AT7915" s="3">
        <v>78.7</v>
      </c>
      <c r="AU7915" s="3">
        <v>77.400000000000006</v>
      </c>
      <c r="AV7915" s="3">
        <v>80.3</v>
      </c>
      <c r="AW7915" s="3">
        <v>81.3</v>
      </c>
      <c r="AX7915" s="3">
        <v>76.599999999999994</v>
      </c>
      <c r="AY7915" s="3">
        <v>78.8</v>
      </c>
      <c r="AZ7915" s="3">
        <v>78</v>
      </c>
      <c r="BA7915" s="3">
        <v>75.900000000000006</v>
      </c>
      <c r="BB7915" s="3">
        <v>82.7</v>
      </c>
      <c r="BC7915" s="3">
        <v>74.5</v>
      </c>
      <c r="BD7915" s="3">
        <v>67.599999999999994</v>
      </c>
      <c r="BE7915" s="3">
        <v>67.900000000000006</v>
      </c>
      <c r="BF7915" s="3">
        <v>70.599999999999994</v>
      </c>
      <c r="BG7915" s="3">
        <v>66.7</v>
      </c>
      <c r="BH7915" s="3">
        <v>65.3</v>
      </c>
      <c r="BI7915" s="3">
        <v>60.4</v>
      </c>
      <c r="BJ7915" s="3">
        <v>66</v>
      </c>
      <c r="BK7915" s="3">
        <v>62.6</v>
      </c>
      <c r="BL7915" s="3">
        <v>59.4</v>
      </c>
      <c r="BM7915" s="3">
        <v>62.3</v>
      </c>
      <c r="BN7915" s="3">
        <v>62.9</v>
      </c>
    </row>
    <row r="7916" spans="1:66" x14ac:dyDescent="0.3">
      <c r="A7916" s="3" t="s">
        <v>1573</v>
      </c>
      <c r="B7916" s="3" t="s">
        <v>70</v>
      </c>
      <c r="C7916" s="3" t="s">
        <v>361</v>
      </c>
      <c r="D7916" s="3">
        <v>799267</v>
      </c>
      <c r="E7916" s="3">
        <v>830969</v>
      </c>
      <c r="F7916" s="3">
        <v>871813</v>
      </c>
      <c r="G7916" s="3">
        <v>899883</v>
      </c>
      <c r="H7916" s="3">
        <v>933233</v>
      </c>
      <c r="I7916" s="3">
        <v>964796</v>
      </c>
      <c r="J7916" s="3">
        <v>1053561</v>
      </c>
      <c r="K7916" s="3">
        <v>1095373</v>
      </c>
      <c r="L7916" s="3">
        <v>1167204</v>
      </c>
      <c r="M7916" s="3">
        <v>1230716</v>
      </c>
      <c r="N7916" s="3">
        <v>1291421</v>
      </c>
      <c r="O7916" s="3">
        <v>1347835</v>
      </c>
      <c r="P7916" s="3">
        <v>1424361</v>
      </c>
      <c r="Q7916" s="3">
        <v>1493355</v>
      </c>
      <c r="R7916" s="3">
        <v>1437788</v>
      </c>
      <c r="S7916" s="3">
        <v>1395969</v>
      </c>
      <c r="T7916" s="3">
        <v>1499019</v>
      </c>
      <c r="U7916" s="3">
        <v>1586305</v>
      </c>
      <c r="V7916" s="3">
        <v>1606288</v>
      </c>
      <c r="W7916" s="3">
        <v>1671887</v>
      </c>
      <c r="X7916" s="3">
        <v>1607409</v>
      </c>
      <c r="Y7916" s="3">
        <v>1572321</v>
      </c>
      <c r="Z7916" s="3">
        <v>1525783</v>
      </c>
      <c r="AA7916" s="3">
        <v>1594752</v>
      </c>
      <c r="AB7916" s="3">
        <v>1727564</v>
      </c>
      <c r="AC7916" s="3">
        <v>1733345</v>
      </c>
      <c r="AD7916" s="3">
        <v>1810587</v>
      </c>
      <c r="AE7916" s="3">
        <v>1904817</v>
      </c>
      <c r="AF7916" s="3">
        <v>1991109</v>
      </c>
      <c r="AG7916" s="3">
        <v>1997506</v>
      </c>
      <c r="AH7916" s="3">
        <v>2009568</v>
      </c>
      <c r="AI7916" s="3">
        <v>2005519</v>
      </c>
      <c r="AJ7916" s="3">
        <v>2100066</v>
      </c>
      <c r="AK7916" s="3">
        <v>2194539</v>
      </c>
      <c r="AL7916" s="3">
        <v>2189090</v>
      </c>
      <c r="AM7916" s="3">
        <v>2318862</v>
      </c>
      <c r="AN7916" s="3">
        <v>2400141</v>
      </c>
      <c r="AO7916" s="3">
        <v>2384048</v>
      </c>
      <c r="AP7916" s="3">
        <v>2433538</v>
      </c>
      <c r="AQ7916" s="3">
        <v>2462256</v>
      </c>
      <c r="AR7916" s="3">
        <v>2587711</v>
      </c>
      <c r="AS7916" s="3">
        <v>2529834</v>
      </c>
      <c r="AT7916" s="3">
        <v>2545173</v>
      </c>
      <c r="AU7916" s="3">
        <v>2542728</v>
      </c>
      <c r="AV7916" s="3">
        <v>2626684</v>
      </c>
      <c r="AW7916" s="3">
        <v>2661651</v>
      </c>
      <c r="AX7916" s="3">
        <v>2619152</v>
      </c>
      <c r="AY7916" s="3">
        <v>2660759</v>
      </c>
      <c r="AZ7916" s="3">
        <v>2670337</v>
      </c>
      <c r="BA7916" s="3">
        <v>2512773</v>
      </c>
      <c r="BB7916" s="3">
        <v>2715707</v>
      </c>
      <c r="BC7916" s="3">
        <v>2586119</v>
      </c>
      <c r="BD7916" s="3">
        <v>2496625</v>
      </c>
      <c r="BE7916" s="3">
        <v>2499812</v>
      </c>
      <c r="BF7916" s="3">
        <v>2553964</v>
      </c>
      <c r="BG7916" s="3">
        <v>2544844</v>
      </c>
      <c r="BH7916" s="3">
        <v>2557695</v>
      </c>
      <c r="BI7916" s="3">
        <v>2504985</v>
      </c>
      <c r="BJ7916" s="3">
        <v>2591296</v>
      </c>
      <c r="BK7916" s="3">
        <v>2562032</v>
      </c>
      <c r="BL7916" s="3">
        <v>2358842</v>
      </c>
      <c r="BM7916" s="3">
        <v>2516119</v>
      </c>
      <c r="BN7916" s="3">
        <v>2568782</v>
      </c>
    </row>
    <row r="7917" spans="1:66" x14ac:dyDescent="0.3">
      <c r="A7917" s="3" t="s">
        <v>1573</v>
      </c>
      <c r="B7917" s="3" t="s">
        <v>70</v>
      </c>
      <c r="C7917" s="3" t="s">
        <v>490</v>
      </c>
      <c r="AO7917" s="3">
        <v>7.55</v>
      </c>
      <c r="AP7917" s="3">
        <v>7.45</v>
      </c>
      <c r="AQ7917" s="3">
        <v>7.13</v>
      </c>
      <c r="AR7917" s="3">
        <v>7.25</v>
      </c>
      <c r="AS7917" s="3">
        <v>7.03</v>
      </c>
      <c r="AT7917" s="3">
        <v>6.98</v>
      </c>
      <c r="AU7917" s="3">
        <v>6.8</v>
      </c>
      <c r="AV7917" s="3">
        <v>6.75</v>
      </c>
      <c r="AW7917" s="3">
        <v>6.51</v>
      </c>
      <c r="AX7917" s="3">
        <v>6.03</v>
      </c>
      <c r="AY7917" s="3">
        <v>6.06</v>
      </c>
      <c r="AZ7917" s="3">
        <v>5.93</v>
      </c>
      <c r="BA7917" s="3">
        <v>5.82</v>
      </c>
      <c r="BB7917" s="3">
        <v>6.2</v>
      </c>
      <c r="BC7917" s="3">
        <v>5.83</v>
      </c>
      <c r="BD7917" s="3">
        <v>5.61</v>
      </c>
      <c r="BE7917" s="3">
        <v>5.53</v>
      </c>
      <c r="BF7917" s="3">
        <v>5.53</v>
      </c>
      <c r="BG7917" s="3">
        <v>5.36</v>
      </c>
      <c r="BH7917" s="3">
        <v>5.3</v>
      </c>
      <c r="BI7917" s="3">
        <v>5.0599999999999996</v>
      </c>
      <c r="BJ7917" s="3">
        <v>5.17</v>
      </c>
      <c r="BK7917" s="3">
        <v>5</v>
      </c>
      <c r="BL7917" s="3">
        <v>4.66</v>
      </c>
      <c r="BM7917" s="3">
        <v>4.6399999999999997</v>
      </c>
      <c r="BN7917" s="3">
        <v>4.59</v>
      </c>
    </row>
    <row r="7918" spans="1:66" x14ac:dyDescent="0.3">
      <c r="A7918" s="3" t="s">
        <v>1573</v>
      </c>
      <c r="B7918" s="3" t="s">
        <v>70</v>
      </c>
      <c r="C7918" s="3" t="s">
        <v>487</v>
      </c>
      <c r="D7918" s="3">
        <v>174.8</v>
      </c>
      <c r="E7918" s="3">
        <v>178.2</v>
      </c>
      <c r="F7918" s="3">
        <v>185.2</v>
      </c>
      <c r="G7918" s="3">
        <v>189.8</v>
      </c>
      <c r="H7918" s="3">
        <v>194.3</v>
      </c>
      <c r="I7918" s="3">
        <v>198.4</v>
      </c>
      <c r="J7918" s="3">
        <v>215.2</v>
      </c>
      <c r="K7918" s="3">
        <v>221.2</v>
      </c>
      <c r="L7918" s="3">
        <v>233.3</v>
      </c>
      <c r="M7918" s="3">
        <v>244.6</v>
      </c>
      <c r="N7918" s="3">
        <v>253.3</v>
      </c>
      <c r="O7918" s="3">
        <v>259</v>
      </c>
      <c r="P7918" s="3">
        <v>268.7</v>
      </c>
      <c r="Q7918" s="3">
        <v>277.10000000000002</v>
      </c>
      <c r="R7918" s="3">
        <v>262.8</v>
      </c>
      <c r="S7918" s="3">
        <v>251.7</v>
      </c>
      <c r="T7918" s="3">
        <v>267.3</v>
      </c>
      <c r="U7918" s="3">
        <v>279</v>
      </c>
      <c r="V7918" s="3">
        <v>278.89999999999998</v>
      </c>
      <c r="W7918" s="3">
        <v>287.10000000000002</v>
      </c>
      <c r="X7918" s="3">
        <v>272.5</v>
      </c>
      <c r="Y7918" s="3">
        <v>264</v>
      </c>
      <c r="Z7918" s="3">
        <v>253.5</v>
      </c>
      <c r="AA7918" s="3">
        <v>262.39999999999998</v>
      </c>
      <c r="AB7918" s="3">
        <v>280.3</v>
      </c>
      <c r="AC7918" s="3">
        <v>277.2</v>
      </c>
      <c r="AD7918" s="3">
        <v>286.39999999999998</v>
      </c>
      <c r="AE7918" s="3">
        <v>297.5</v>
      </c>
      <c r="AF7918" s="3">
        <v>307.2</v>
      </c>
      <c r="AG7918" s="3">
        <v>304.2</v>
      </c>
      <c r="AH7918" s="3">
        <v>301.60000000000002</v>
      </c>
      <c r="AI7918" s="3">
        <v>295.60000000000002</v>
      </c>
      <c r="AJ7918" s="3">
        <v>304.5</v>
      </c>
      <c r="AK7918" s="3">
        <v>311.60000000000002</v>
      </c>
      <c r="AL7918" s="3">
        <v>304.60000000000002</v>
      </c>
      <c r="AM7918" s="3">
        <v>315.7</v>
      </c>
      <c r="AN7918" s="3">
        <v>320</v>
      </c>
      <c r="AO7918" s="3">
        <v>311.39999999999998</v>
      </c>
      <c r="AP7918" s="3">
        <v>311.60000000000002</v>
      </c>
      <c r="AQ7918" s="3">
        <v>309.7</v>
      </c>
      <c r="AR7918" s="3">
        <v>320.2</v>
      </c>
      <c r="AS7918" s="3">
        <v>308.10000000000002</v>
      </c>
      <c r="AT7918" s="3">
        <v>305.7</v>
      </c>
      <c r="AU7918" s="3">
        <v>301.89999999999998</v>
      </c>
      <c r="AV7918" s="3">
        <v>307.10000000000002</v>
      </c>
      <c r="AW7918" s="3">
        <v>305.7</v>
      </c>
      <c r="AX7918" s="3">
        <v>293.7</v>
      </c>
      <c r="AY7918" s="3">
        <v>291.8</v>
      </c>
      <c r="AZ7918" s="3">
        <v>286.8</v>
      </c>
      <c r="BA7918" s="3">
        <v>265.89999999999998</v>
      </c>
      <c r="BB7918" s="3">
        <v>283.60000000000002</v>
      </c>
      <c r="BC7918" s="3">
        <v>267.7</v>
      </c>
      <c r="BD7918" s="3">
        <v>256</v>
      </c>
      <c r="BE7918" s="3">
        <v>253.9</v>
      </c>
      <c r="BF7918" s="3">
        <v>257</v>
      </c>
      <c r="BG7918" s="3">
        <v>253.5</v>
      </c>
      <c r="BH7918" s="3">
        <v>251.7</v>
      </c>
      <c r="BI7918" s="3">
        <v>243.8</v>
      </c>
      <c r="BJ7918" s="3">
        <v>249.4</v>
      </c>
      <c r="BK7918" s="3">
        <v>244</v>
      </c>
      <c r="BL7918" s="3">
        <v>225.6</v>
      </c>
      <c r="BM7918" s="3">
        <v>238.1</v>
      </c>
      <c r="BN7918" s="3">
        <v>240.2</v>
      </c>
    </row>
    <row r="7919" spans="1:66" x14ac:dyDescent="0.3">
      <c r="A7919" s="3" t="s">
        <v>1573</v>
      </c>
      <c r="B7919" s="3" t="s">
        <v>70</v>
      </c>
      <c r="C7919" s="3" t="s">
        <v>442</v>
      </c>
      <c r="D7919" s="3">
        <v>799267</v>
      </c>
      <c r="E7919" s="3">
        <v>830969</v>
      </c>
      <c r="F7919" s="3">
        <v>871813</v>
      </c>
      <c r="G7919" s="3">
        <v>899883</v>
      </c>
      <c r="H7919" s="3">
        <v>933233</v>
      </c>
      <c r="I7919" s="3">
        <v>964796</v>
      </c>
      <c r="J7919" s="3">
        <v>1053561</v>
      </c>
      <c r="K7919" s="3">
        <v>1095373</v>
      </c>
      <c r="L7919" s="3">
        <v>1167204</v>
      </c>
      <c r="M7919" s="3">
        <v>1230716</v>
      </c>
      <c r="N7919" s="3">
        <v>1291421</v>
      </c>
      <c r="O7919" s="3">
        <v>1347835</v>
      </c>
      <c r="P7919" s="3">
        <v>1424362</v>
      </c>
      <c r="Q7919" s="3">
        <v>1493355</v>
      </c>
      <c r="R7919" s="3">
        <v>1437789</v>
      </c>
      <c r="S7919" s="3">
        <v>1395969</v>
      </c>
      <c r="T7919" s="3">
        <v>1499019</v>
      </c>
      <c r="U7919" s="3">
        <v>1586305</v>
      </c>
      <c r="V7919" s="3">
        <v>1606288</v>
      </c>
      <c r="W7919" s="3">
        <v>1671886</v>
      </c>
      <c r="X7919" s="3">
        <v>1607409</v>
      </c>
      <c r="Y7919" s="3">
        <v>1572320</v>
      </c>
      <c r="Z7919" s="3">
        <v>1525783</v>
      </c>
      <c r="AA7919" s="3">
        <v>1594752</v>
      </c>
      <c r="AB7919" s="3">
        <v>1727563</v>
      </c>
      <c r="AC7919" s="3">
        <v>1733344</v>
      </c>
      <c r="AD7919" s="3">
        <v>1810587</v>
      </c>
      <c r="AE7919" s="3">
        <v>1904817</v>
      </c>
      <c r="AF7919" s="3">
        <v>1991109</v>
      </c>
      <c r="AG7919" s="3">
        <v>1997506</v>
      </c>
      <c r="AH7919" s="3">
        <v>2009567</v>
      </c>
      <c r="AI7919" s="3">
        <v>2005519</v>
      </c>
      <c r="AJ7919" s="3">
        <v>2100066</v>
      </c>
      <c r="AK7919" s="3">
        <v>2194540</v>
      </c>
      <c r="AL7919" s="3">
        <v>2189089</v>
      </c>
      <c r="AM7919" s="3">
        <v>2318862</v>
      </c>
      <c r="AN7919" s="3">
        <v>2400141</v>
      </c>
      <c r="AO7919" s="3">
        <v>2384048</v>
      </c>
      <c r="AP7919" s="3">
        <v>2433538</v>
      </c>
      <c r="AQ7919" s="3">
        <v>2462256</v>
      </c>
      <c r="AR7919" s="3">
        <v>2587711</v>
      </c>
      <c r="AS7919" s="3">
        <v>2529833</v>
      </c>
      <c r="AT7919" s="3">
        <v>2545173</v>
      </c>
      <c r="AU7919" s="3">
        <v>2542728</v>
      </c>
      <c r="AV7919" s="3">
        <v>2626683</v>
      </c>
      <c r="AW7919" s="3">
        <v>2661651</v>
      </c>
      <c r="AX7919" s="3">
        <v>2619152</v>
      </c>
      <c r="AY7919" s="3">
        <v>2660759</v>
      </c>
      <c r="AZ7919" s="3">
        <v>2670338</v>
      </c>
      <c r="BA7919" s="3">
        <v>2514195</v>
      </c>
      <c r="BB7919" s="3">
        <v>2716683</v>
      </c>
      <c r="BC7919" s="3">
        <v>2588307</v>
      </c>
      <c r="BD7919" s="3">
        <v>2498894</v>
      </c>
      <c r="BE7919" s="3">
        <v>2502817</v>
      </c>
      <c r="BF7919" s="3">
        <v>2557010</v>
      </c>
      <c r="BG7919" s="3">
        <v>2547792</v>
      </c>
      <c r="BH7919" s="3">
        <v>2560580</v>
      </c>
      <c r="BI7919" s="3">
        <v>2507278</v>
      </c>
      <c r="BJ7919" s="3">
        <v>2595291</v>
      </c>
      <c r="BK7919" s="3">
        <v>2566287</v>
      </c>
      <c r="BL7919" s="3">
        <v>2363403</v>
      </c>
      <c r="BM7919" s="3">
        <v>2518276</v>
      </c>
      <c r="BN7919" s="3">
        <v>2570985</v>
      </c>
    </row>
    <row r="7920" spans="1:66" x14ac:dyDescent="0.3">
      <c r="A7920" s="3" t="s">
        <v>1573</v>
      </c>
      <c r="B7920" s="3" t="s">
        <v>70</v>
      </c>
      <c r="C7920" s="3" t="s">
        <v>485</v>
      </c>
      <c r="D7920" s="3">
        <v>231966</v>
      </c>
      <c r="E7920" s="3">
        <v>243042</v>
      </c>
      <c r="F7920" s="3">
        <v>249869</v>
      </c>
      <c r="G7920" s="3">
        <v>264626</v>
      </c>
      <c r="H7920" s="3">
        <v>274217</v>
      </c>
      <c r="I7920" s="3">
        <v>279390</v>
      </c>
      <c r="J7920" s="3">
        <v>295241</v>
      </c>
      <c r="K7920" s="3">
        <v>307337</v>
      </c>
      <c r="L7920" s="3">
        <v>328939</v>
      </c>
      <c r="M7920" s="3">
        <v>348128</v>
      </c>
      <c r="N7920" s="3">
        <v>364046</v>
      </c>
      <c r="O7920" s="3">
        <v>374922</v>
      </c>
      <c r="P7920" s="3">
        <v>399104</v>
      </c>
      <c r="Q7920" s="3">
        <v>426207</v>
      </c>
      <c r="R7920" s="3">
        <v>426363</v>
      </c>
      <c r="S7920" s="3">
        <v>423769</v>
      </c>
      <c r="T7920" s="3">
        <v>442970</v>
      </c>
      <c r="U7920" s="3">
        <v>463617</v>
      </c>
      <c r="V7920" s="3">
        <v>483389</v>
      </c>
      <c r="W7920" s="3">
        <v>480386</v>
      </c>
      <c r="X7920" s="3">
        <v>443752</v>
      </c>
      <c r="Y7920" s="3">
        <v>448448</v>
      </c>
      <c r="Z7920" s="3">
        <v>448510</v>
      </c>
      <c r="AA7920" s="3">
        <v>468538</v>
      </c>
      <c r="AB7920" s="3">
        <v>478735</v>
      </c>
      <c r="AC7920" s="3">
        <v>493450</v>
      </c>
      <c r="AD7920" s="3">
        <v>519831</v>
      </c>
      <c r="AE7920" s="3">
        <v>544494</v>
      </c>
      <c r="AF7920" s="3">
        <v>575667</v>
      </c>
      <c r="AG7920" s="3">
        <v>549735</v>
      </c>
      <c r="AH7920" s="3">
        <v>537113</v>
      </c>
      <c r="AI7920" s="3">
        <v>530406</v>
      </c>
      <c r="AJ7920" s="3">
        <v>539320</v>
      </c>
      <c r="AK7920" s="3">
        <v>559650</v>
      </c>
      <c r="AL7920" s="3">
        <v>579176</v>
      </c>
      <c r="AM7920" s="3">
        <v>601138</v>
      </c>
      <c r="AN7920" s="3">
        <v>638394</v>
      </c>
      <c r="AO7920" s="3">
        <v>649491</v>
      </c>
      <c r="AP7920" s="3">
        <v>664594</v>
      </c>
      <c r="AQ7920" s="3">
        <v>679167</v>
      </c>
      <c r="AR7920" s="3">
        <v>702536</v>
      </c>
      <c r="AS7920" s="3">
        <v>692570</v>
      </c>
      <c r="AT7920" s="3">
        <v>700774</v>
      </c>
      <c r="AU7920" s="3">
        <v>714571</v>
      </c>
      <c r="AV7920" s="3">
        <v>735478</v>
      </c>
      <c r="AW7920" s="3">
        <v>748794</v>
      </c>
      <c r="AX7920" s="3">
        <v>739577</v>
      </c>
      <c r="AY7920" s="3">
        <v>758070</v>
      </c>
      <c r="AZ7920" s="3">
        <v>756135</v>
      </c>
      <c r="BA7920" s="3">
        <v>699813</v>
      </c>
      <c r="BB7920" s="3">
        <v>763429</v>
      </c>
      <c r="BC7920" s="3">
        <v>743479</v>
      </c>
      <c r="BD7920" s="3">
        <v>721540</v>
      </c>
      <c r="BE7920" s="3">
        <v>743451</v>
      </c>
      <c r="BF7920" s="3">
        <v>755440</v>
      </c>
      <c r="BG7920" s="3">
        <v>770593</v>
      </c>
      <c r="BH7920" s="3">
        <v>791395</v>
      </c>
      <c r="BI7920" s="3">
        <v>799615</v>
      </c>
      <c r="BJ7920" s="3">
        <v>811495</v>
      </c>
      <c r="BK7920" s="3">
        <v>828068</v>
      </c>
      <c r="BL7920" s="3">
        <v>737033</v>
      </c>
      <c r="BM7920" s="3">
        <v>805718</v>
      </c>
      <c r="BN7920" s="3">
        <v>806461</v>
      </c>
    </row>
    <row r="7921" spans="1:66" x14ac:dyDescent="0.3">
      <c r="A7921" s="3" t="s">
        <v>1573</v>
      </c>
      <c r="B7921" s="3" t="s">
        <v>70</v>
      </c>
      <c r="C7921" s="3" t="s">
        <v>484</v>
      </c>
      <c r="D7921" s="3">
        <v>35872</v>
      </c>
      <c r="E7921" s="3">
        <v>35524</v>
      </c>
      <c r="F7921" s="3">
        <v>39669</v>
      </c>
      <c r="G7921" s="3">
        <v>40410</v>
      </c>
      <c r="H7921" s="3">
        <v>41934</v>
      </c>
      <c r="I7921" s="3">
        <v>46551</v>
      </c>
      <c r="J7921" s="3">
        <v>53506</v>
      </c>
      <c r="K7921" s="3">
        <v>62927</v>
      </c>
      <c r="L7921" s="3">
        <v>70092</v>
      </c>
      <c r="M7921" s="3">
        <v>77516</v>
      </c>
      <c r="N7921" s="3">
        <v>78075</v>
      </c>
      <c r="O7921" s="3">
        <v>86154</v>
      </c>
      <c r="P7921" s="3">
        <v>88595</v>
      </c>
      <c r="Q7921" s="3">
        <v>92075</v>
      </c>
      <c r="R7921" s="3">
        <v>86426</v>
      </c>
      <c r="S7921" s="3">
        <v>83726</v>
      </c>
      <c r="T7921" s="3">
        <v>85382</v>
      </c>
      <c r="U7921" s="3">
        <v>86714</v>
      </c>
      <c r="V7921" s="3">
        <v>89274</v>
      </c>
      <c r="W7921" s="3">
        <v>93885</v>
      </c>
      <c r="X7921" s="3">
        <v>100184</v>
      </c>
      <c r="Y7921" s="3">
        <v>99765</v>
      </c>
      <c r="Z7921" s="3">
        <v>96553</v>
      </c>
      <c r="AA7921" s="3">
        <v>110353</v>
      </c>
      <c r="AB7921" s="3">
        <v>126628</v>
      </c>
      <c r="AC7921" s="3">
        <v>123655</v>
      </c>
      <c r="AD7921" s="3">
        <v>126761</v>
      </c>
      <c r="AE7921" s="3">
        <v>139520</v>
      </c>
      <c r="AF7921" s="3">
        <v>148935</v>
      </c>
      <c r="AG7921" s="3">
        <v>148724</v>
      </c>
      <c r="AH7921" s="3">
        <v>148529</v>
      </c>
      <c r="AI7921" s="3">
        <v>150429</v>
      </c>
      <c r="AJ7921" s="3">
        <v>155595</v>
      </c>
      <c r="AK7921" s="3">
        <v>164335</v>
      </c>
      <c r="AL7921" s="3">
        <v>171861</v>
      </c>
      <c r="AM7921" s="3">
        <v>175333</v>
      </c>
      <c r="AN7921" s="3">
        <v>188868</v>
      </c>
      <c r="AO7921" s="3">
        <v>187993</v>
      </c>
      <c r="AP7921" s="3">
        <v>193656</v>
      </c>
      <c r="AQ7921" s="3">
        <v>195994</v>
      </c>
      <c r="AR7921" s="3">
        <v>210858</v>
      </c>
      <c r="AS7921" s="3">
        <v>211070</v>
      </c>
      <c r="AT7921" s="3">
        <v>210070</v>
      </c>
      <c r="AU7921" s="3">
        <v>223799</v>
      </c>
      <c r="AV7921" s="3">
        <v>232448</v>
      </c>
      <c r="AW7921" s="3">
        <v>235736</v>
      </c>
      <c r="AX7921" s="3">
        <v>230784</v>
      </c>
      <c r="AY7921" s="3">
        <v>232801</v>
      </c>
      <c r="AZ7921" s="3">
        <v>242956</v>
      </c>
      <c r="BA7921" s="3">
        <v>246455</v>
      </c>
      <c r="BB7921" s="3">
        <v>251067</v>
      </c>
      <c r="BC7921" s="3">
        <v>233721</v>
      </c>
      <c r="BD7921" s="3">
        <v>231214</v>
      </c>
      <c r="BE7921" s="3">
        <v>236016</v>
      </c>
      <c r="BF7921" s="3">
        <v>248661</v>
      </c>
      <c r="BG7921" s="3">
        <v>256174</v>
      </c>
      <c r="BH7921" s="3">
        <v>257027</v>
      </c>
      <c r="BI7921" s="3">
        <v>251719</v>
      </c>
      <c r="BJ7921" s="3">
        <v>260200</v>
      </c>
      <c r="BK7921" s="3">
        <v>257629</v>
      </c>
      <c r="BL7921" s="3">
        <v>242564</v>
      </c>
      <c r="BM7921" s="3">
        <v>254065</v>
      </c>
      <c r="BN7921" s="3">
        <v>280095</v>
      </c>
    </row>
    <row r="7922" spans="1:66" x14ac:dyDescent="0.3">
      <c r="A7922" s="3" t="s">
        <v>1573</v>
      </c>
      <c r="B7922" s="3" t="s">
        <v>70</v>
      </c>
      <c r="C7922" s="3" t="s">
        <v>483</v>
      </c>
      <c r="D7922" s="3">
        <v>227046</v>
      </c>
      <c r="E7922" s="3">
        <v>239900</v>
      </c>
      <c r="F7922" s="3">
        <v>250383</v>
      </c>
      <c r="G7922" s="3">
        <v>254249</v>
      </c>
      <c r="H7922" s="3">
        <v>267380</v>
      </c>
      <c r="I7922" s="3">
        <v>283796</v>
      </c>
      <c r="J7922" s="3">
        <v>315228</v>
      </c>
      <c r="K7922" s="3">
        <v>319123</v>
      </c>
      <c r="L7922" s="3">
        <v>321150</v>
      </c>
      <c r="M7922" s="3">
        <v>333046</v>
      </c>
      <c r="N7922" s="3">
        <v>344963</v>
      </c>
      <c r="O7922" s="3">
        <v>364293</v>
      </c>
      <c r="P7922" s="3">
        <v>391672</v>
      </c>
      <c r="Q7922" s="3">
        <v>402529</v>
      </c>
      <c r="R7922" s="3">
        <v>373931</v>
      </c>
      <c r="S7922" s="3">
        <v>335559</v>
      </c>
      <c r="T7922" s="3">
        <v>366973</v>
      </c>
      <c r="U7922" s="3">
        <v>382086</v>
      </c>
      <c r="V7922" s="3">
        <v>369881</v>
      </c>
      <c r="W7922" s="3">
        <v>425469</v>
      </c>
      <c r="X7922" s="3">
        <v>392323</v>
      </c>
      <c r="Y7922" s="3">
        <v>369392</v>
      </c>
      <c r="Z7922" s="3">
        <v>350867</v>
      </c>
      <c r="AA7922" s="3">
        <v>369841</v>
      </c>
      <c r="AB7922" s="3">
        <v>411059</v>
      </c>
      <c r="AC7922" s="3">
        <v>399312</v>
      </c>
      <c r="AD7922" s="3">
        <v>418722</v>
      </c>
      <c r="AE7922" s="3">
        <v>423549</v>
      </c>
      <c r="AF7922" s="3">
        <v>428043</v>
      </c>
      <c r="AG7922" s="3">
        <v>433021</v>
      </c>
      <c r="AH7922" s="3">
        <v>464232</v>
      </c>
      <c r="AI7922" s="3">
        <v>430635</v>
      </c>
      <c r="AJ7922" s="3">
        <v>483607</v>
      </c>
      <c r="AK7922" s="3">
        <v>481411</v>
      </c>
      <c r="AL7922" s="3">
        <v>486663</v>
      </c>
      <c r="AM7922" s="3">
        <v>518305</v>
      </c>
      <c r="AN7922" s="3">
        <v>503028</v>
      </c>
      <c r="AO7922" s="3">
        <v>510637</v>
      </c>
      <c r="AP7922" s="3">
        <v>489865</v>
      </c>
      <c r="AQ7922" s="3">
        <v>471725</v>
      </c>
      <c r="AR7922" s="3">
        <v>484186</v>
      </c>
      <c r="AS7922" s="3">
        <v>466346</v>
      </c>
      <c r="AT7922" s="3">
        <v>441492</v>
      </c>
      <c r="AU7922" s="3">
        <v>439951</v>
      </c>
      <c r="AV7922" s="3">
        <v>427913</v>
      </c>
      <c r="AW7922" s="3">
        <v>424996</v>
      </c>
      <c r="AX7922" s="3">
        <v>418034</v>
      </c>
      <c r="AY7922" s="3">
        <v>388992</v>
      </c>
      <c r="AZ7922" s="3">
        <v>391679</v>
      </c>
      <c r="BA7922" s="3">
        <v>335792</v>
      </c>
      <c r="BB7922" s="3">
        <v>374257</v>
      </c>
      <c r="BC7922" s="3">
        <v>373707</v>
      </c>
      <c r="BD7922" s="3">
        <v>377218</v>
      </c>
      <c r="BE7922" s="3">
        <v>379628</v>
      </c>
      <c r="BF7922" s="3">
        <v>369697</v>
      </c>
      <c r="BG7922" s="3">
        <v>370920</v>
      </c>
      <c r="BH7922" s="3">
        <v>374893</v>
      </c>
      <c r="BI7922" s="3">
        <v>380654</v>
      </c>
      <c r="BJ7922" s="3">
        <v>384398</v>
      </c>
      <c r="BK7922" s="3">
        <v>376675</v>
      </c>
      <c r="BL7922" s="3">
        <v>362790</v>
      </c>
      <c r="BM7922" s="3">
        <v>376287</v>
      </c>
      <c r="BN7922" s="3">
        <v>377992</v>
      </c>
    </row>
    <row r="7923" spans="1:66" x14ac:dyDescent="0.3">
      <c r="A7923" s="3" t="s">
        <v>1573</v>
      </c>
      <c r="B7923" s="3" t="s">
        <v>70</v>
      </c>
      <c r="C7923" s="3" t="s">
        <v>482</v>
      </c>
      <c r="D7923" s="3">
        <v>185801</v>
      </c>
      <c r="E7923" s="3">
        <v>189973</v>
      </c>
      <c r="F7923" s="3">
        <v>200729</v>
      </c>
      <c r="G7923" s="3">
        <v>197326</v>
      </c>
      <c r="H7923" s="3">
        <v>188459</v>
      </c>
      <c r="I7923" s="3">
        <v>189510</v>
      </c>
      <c r="J7923" s="3">
        <v>203734</v>
      </c>
      <c r="K7923" s="3">
        <v>204731</v>
      </c>
      <c r="L7923" s="3">
        <v>216054</v>
      </c>
      <c r="M7923" s="3">
        <v>218657</v>
      </c>
      <c r="N7923" s="3">
        <v>221585</v>
      </c>
      <c r="O7923" s="3">
        <v>220034</v>
      </c>
      <c r="P7923" s="3">
        <v>220641</v>
      </c>
      <c r="Q7923" s="3">
        <v>212821</v>
      </c>
      <c r="R7923" s="3">
        <v>193856</v>
      </c>
      <c r="S7923" s="3">
        <v>193766</v>
      </c>
      <c r="T7923" s="3">
        <v>214064</v>
      </c>
      <c r="U7923" s="3">
        <v>222395</v>
      </c>
      <c r="V7923" s="3">
        <v>224114</v>
      </c>
      <c r="W7923" s="3">
        <v>229875</v>
      </c>
      <c r="X7923" s="3">
        <v>207420</v>
      </c>
      <c r="Y7923" s="3">
        <v>190077</v>
      </c>
      <c r="Z7923" s="3">
        <v>193173</v>
      </c>
      <c r="AA7923" s="3">
        <v>188889</v>
      </c>
      <c r="AB7923" s="3">
        <v>226162</v>
      </c>
      <c r="AC7923" s="3">
        <v>215712</v>
      </c>
      <c r="AD7923" s="3">
        <v>221921</v>
      </c>
      <c r="AE7923" s="3">
        <v>234832</v>
      </c>
      <c r="AF7923" s="3">
        <v>245761</v>
      </c>
      <c r="AG7923" s="3">
        <v>238240</v>
      </c>
      <c r="AH7923" s="3">
        <v>208591</v>
      </c>
      <c r="AI7923" s="3">
        <v>216301</v>
      </c>
      <c r="AJ7923" s="3">
        <v>228464</v>
      </c>
      <c r="AK7923" s="3">
        <v>249412</v>
      </c>
      <c r="AL7923" s="3">
        <v>241848</v>
      </c>
      <c r="AM7923" s="3">
        <v>259031</v>
      </c>
      <c r="AN7923" s="3">
        <v>283317</v>
      </c>
      <c r="AO7923" s="3">
        <v>265276</v>
      </c>
      <c r="AP7923" s="3">
        <v>268206</v>
      </c>
      <c r="AQ7923" s="3">
        <v>267315</v>
      </c>
      <c r="AR7923" s="3">
        <v>292406</v>
      </c>
      <c r="AS7923" s="3">
        <v>280292</v>
      </c>
      <c r="AT7923" s="3">
        <v>286854</v>
      </c>
      <c r="AU7923" s="3">
        <v>300013</v>
      </c>
      <c r="AV7923" s="3">
        <v>306515</v>
      </c>
      <c r="AW7923" s="3">
        <v>311864</v>
      </c>
      <c r="AX7923" s="3">
        <v>290847</v>
      </c>
      <c r="AY7923" s="3">
        <v>302283</v>
      </c>
      <c r="AZ7923" s="3">
        <v>311008</v>
      </c>
      <c r="BA7923" s="3">
        <v>310091</v>
      </c>
      <c r="BB7923" s="3">
        <v>342965</v>
      </c>
      <c r="BC7923" s="3">
        <v>307134</v>
      </c>
      <c r="BD7923" s="3">
        <v>279659</v>
      </c>
      <c r="BE7923" s="3">
        <v>304600</v>
      </c>
      <c r="BF7923" s="3">
        <v>322370</v>
      </c>
      <c r="BG7923" s="3">
        <v>303014</v>
      </c>
      <c r="BH7923" s="3">
        <v>299781</v>
      </c>
      <c r="BI7923" s="3">
        <v>281531</v>
      </c>
      <c r="BJ7923" s="3">
        <v>321183</v>
      </c>
      <c r="BK7923" s="3">
        <v>307473</v>
      </c>
      <c r="BL7923" s="3">
        <v>294256</v>
      </c>
      <c r="BM7923" s="3">
        <v>312600</v>
      </c>
      <c r="BN7923" s="3">
        <v>319714</v>
      </c>
    </row>
    <row r="7924" spans="1:66" x14ac:dyDescent="0.3">
      <c r="A7924" s="3" t="s">
        <v>1573</v>
      </c>
      <c r="B7924" s="3" t="s">
        <v>70</v>
      </c>
      <c r="C7924" s="3" t="s">
        <v>1614</v>
      </c>
      <c r="D7924" s="3">
        <v>680685</v>
      </c>
      <c r="E7924" s="3">
        <v>708440</v>
      </c>
      <c r="F7924" s="3">
        <v>740650</v>
      </c>
      <c r="G7924" s="3">
        <v>756611</v>
      </c>
      <c r="H7924" s="3">
        <v>771991</v>
      </c>
      <c r="I7924" s="3">
        <v>799248</v>
      </c>
      <c r="J7924" s="3">
        <v>867709</v>
      </c>
      <c r="K7924" s="3">
        <v>894117</v>
      </c>
      <c r="L7924" s="3">
        <v>936235</v>
      </c>
      <c r="M7924" s="3">
        <v>977347</v>
      </c>
      <c r="N7924" s="3">
        <v>1008669</v>
      </c>
      <c r="O7924" s="3">
        <v>1045403</v>
      </c>
      <c r="P7924" s="3">
        <v>1100011</v>
      </c>
      <c r="Q7924" s="3">
        <v>1133633</v>
      </c>
      <c r="R7924" s="3">
        <v>1080576</v>
      </c>
      <c r="S7924" s="3">
        <v>1036819</v>
      </c>
      <c r="T7924" s="3">
        <v>1109389</v>
      </c>
      <c r="U7924" s="3">
        <v>1154812</v>
      </c>
      <c r="V7924" s="3">
        <v>1166658</v>
      </c>
      <c r="W7924" s="3">
        <v>1229614</v>
      </c>
      <c r="X7924" s="3">
        <v>1143680</v>
      </c>
      <c r="Y7924" s="3">
        <v>1107683</v>
      </c>
      <c r="Z7924" s="3">
        <v>1089103</v>
      </c>
      <c r="AA7924" s="3">
        <v>1137621</v>
      </c>
      <c r="AB7924" s="3">
        <v>1242584</v>
      </c>
      <c r="AC7924" s="3">
        <v>1232129</v>
      </c>
      <c r="AD7924" s="3">
        <v>1287236</v>
      </c>
      <c r="AE7924" s="3">
        <v>1342395</v>
      </c>
      <c r="AF7924" s="3">
        <v>1398406</v>
      </c>
      <c r="AG7924" s="3">
        <v>1369721</v>
      </c>
      <c r="AH7924" s="3">
        <v>1358465</v>
      </c>
      <c r="AI7924" s="3">
        <v>1327771</v>
      </c>
      <c r="AJ7924" s="3">
        <v>1406986</v>
      </c>
      <c r="AK7924" s="3">
        <v>1454807</v>
      </c>
      <c r="AL7924" s="3">
        <v>1479547</v>
      </c>
      <c r="AM7924" s="3">
        <v>1553807</v>
      </c>
      <c r="AN7924" s="3">
        <v>1613608</v>
      </c>
      <c r="AO7924" s="3">
        <v>1613396</v>
      </c>
      <c r="AP7924" s="3">
        <v>1616321</v>
      </c>
      <c r="AQ7924" s="3">
        <v>1614202</v>
      </c>
      <c r="AR7924" s="3">
        <v>1689986</v>
      </c>
      <c r="AS7924" s="3">
        <v>1650278</v>
      </c>
      <c r="AT7924" s="3">
        <v>1639190</v>
      </c>
      <c r="AU7924" s="3">
        <v>1678334</v>
      </c>
      <c r="AV7924" s="3">
        <v>1702354</v>
      </c>
      <c r="AW7924" s="3">
        <v>1721391</v>
      </c>
      <c r="AX7924" s="3">
        <v>1679243</v>
      </c>
      <c r="AY7924" s="3">
        <v>1682146</v>
      </c>
      <c r="AZ7924" s="3">
        <v>1701779</v>
      </c>
      <c r="BA7924" s="3">
        <v>1592151</v>
      </c>
      <c r="BB7924" s="3">
        <v>1731718</v>
      </c>
      <c r="BC7924" s="3">
        <v>1658041</v>
      </c>
      <c r="BD7924" s="3">
        <v>1609632</v>
      </c>
      <c r="BE7924" s="3">
        <v>1663696</v>
      </c>
      <c r="BF7924" s="3">
        <v>1696168</v>
      </c>
      <c r="BG7924" s="3">
        <v>1700701</v>
      </c>
      <c r="BH7924" s="3">
        <v>1723097</v>
      </c>
      <c r="BI7924" s="3">
        <v>1713519</v>
      </c>
      <c r="BJ7924" s="3">
        <v>1777276</v>
      </c>
      <c r="BK7924" s="3">
        <v>1769845</v>
      </c>
      <c r="BL7924" s="3">
        <v>1636644</v>
      </c>
      <c r="BM7924" s="3">
        <v>1748670</v>
      </c>
      <c r="BN7924" s="3">
        <v>1784263</v>
      </c>
    </row>
    <row r="7925" spans="1:66" x14ac:dyDescent="0.3">
      <c r="A7925" s="3" t="s">
        <v>1573</v>
      </c>
      <c r="B7925" s="3" t="s">
        <v>70</v>
      </c>
      <c r="C7925" s="3" t="s">
        <v>481</v>
      </c>
      <c r="D7925" s="3">
        <v>4573</v>
      </c>
      <c r="E7925" s="3">
        <v>4663</v>
      </c>
      <c r="F7925" s="3">
        <v>4707</v>
      </c>
      <c r="G7925" s="3">
        <v>4742</v>
      </c>
      <c r="H7925" s="3">
        <v>4802</v>
      </c>
      <c r="I7925" s="3">
        <v>4863</v>
      </c>
      <c r="J7925" s="3">
        <v>4896</v>
      </c>
      <c r="K7925" s="3">
        <v>4952</v>
      </c>
      <c r="L7925" s="3">
        <v>5004</v>
      </c>
      <c r="M7925" s="3">
        <v>5031</v>
      </c>
      <c r="N7925" s="3">
        <v>5098</v>
      </c>
      <c r="O7925" s="3">
        <v>5204</v>
      </c>
      <c r="P7925" s="3">
        <v>5301</v>
      </c>
      <c r="Q7925" s="3">
        <v>5390</v>
      </c>
      <c r="R7925" s="3">
        <v>5471</v>
      </c>
      <c r="S7925" s="3">
        <v>5547</v>
      </c>
      <c r="T7925" s="3">
        <v>5608</v>
      </c>
      <c r="U7925" s="3">
        <v>5686</v>
      </c>
      <c r="V7925" s="3">
        <v>5759</v>
      </c>
      <c r="W7925" s="3">
        <v>5823</v>
      </c>
      <c r="X7925" s="3">
        <v>5899</v>
      </c>
      <c r="Y7925" s="3">
        <v>5957</v>
      </c>
      <c r="Z7925" s="3">
        <v>6019</v>
      </c>
      <c r="AA7925" s="3">
        <v>6077</v>
      </c>
      <c r="AB7925" s="3">
        <v>6164</v>
      </c>
      <c r="AC7925" s="3">
        <v>6254</v>
      </c>
      <c r="AD7925" s="3">
        <v>6322</v>
      </c>
      <c r="AE7925" s="3">
        <v>6404</v>
      </c>
      <c r="AF7925" s="3">
        <v>6481</v>
      </c>
      <c r="AG7925" s="3">
        <v>6565</v>
      </c>
      <c r="AH7925" s="3">
        <v>6664</v>
      </c>
      <c r="AI7925" s="3">
        <v>6784</v>
      </c>
      <c r="AJ7925" s="3">
        <v>6897</v>
      </c>
      <c r="AK7925" s="3">
        <v>7043</v>
      </c>
      <c r="AL7925" s="3">
        <v>7187</v>
      </c>
      <c r="AM7925" s="3">
        <v>7345</v>
      </c>
      <c r="AN7925" s="3">
        <v>7501</v>
      </c>
      <c r="AO7925" s="3">
        <v>7657</v>
      </c>
      <c r="AP7925" s="3">
        <v>7809</v>
      </c>
      <c r="AQ7925" s="3">
        <v>7949</v>
      </c>
      <c r="AR7925" s="3">
        <v>8082</v>
      </c>
      <c r="AS7925" s="3">
        <v>8210</v>
      </c>
      <c r="AT7925" s="3">
        <v>8326</v>
      </c>
      <c r="AU7925" s="3">
        <v>8423</v>
      </c>
      <c r="AV7925" s="3">
        <v>8553</v>
      </c>
      <c r="AW7925" s="3">
        <v>8705</v>
      </c>
      <c r="AX7925" s="3">
        <v>8917</v>
      </c>
      <c r="AY7925" s="3">
        <v>9118</v>
      </c>
      <c r="AZ7925" s="3">
        <v>9309</v>
      </c>
      <c r="BA7925" s="3">
        <v>9450</v>
      </c>
      <c r="BB7925" s="3">
        <v>9575</v>
      </c>
      <c r="BC7925" s="3">
        <v>9659</v>
      </c>
      <c r="BD7925" s="3">
        <v>9752</v>
      </c>
      <c r="BE7925" s="3">
        <v>9847</v>
      </c>
      <c r="BF7925" s="3">
        <v>9937</v>
      </c>
      <c r="BG7925" s="3">
        <v>10037</v>
      </c>
      <c r="BH7925" s="3">
        <v>10162</v>
      </c>
      <c r="BI7925" s="3">
        <v>10276</v>
      </c>
      <c r="BJ7925" s="3">
        <v>10391</v>
      </c>
      <c r="BK7925" s="3">
        <v>10501</v>
      </c>
      <c r="BL7925" s="3">
        <v>10454</v>
      </c>
      <c r="BM7925" s="3">
        <v>10567</v>
      </c>
      <c r="BN7925" s="3">
        <v>10696</v>
      </c>
    </row>
    <row r="7926" spans="1:66" x14ac:dyDescent="0.3">
      <c r="A7926" s="3" t="s">
        <v>1573</v>
      </c>
      <c r="B7926" s="3" t="s">
        <v>70</v>
      </c>
      <c r="C7926" s="3" t="s">
        <v>479</v>
      </c>
      <c r="D7926" s="3">
        <v>0</v>
      </c>
      <c r="E7926" s="3">
        <v>0</v>
      </c>
      <c r="F7926" s="3">
        <v>0</v>
      </c>
      <c r="G7926" s="3">
        <v>0</v>
      </c>
      <c r="H7926" s="3">
        <v>0</v>
      </c>
      <c r="I7926" s="3">
        <v>0</v>
      </c>
      <c r="J7926" s="3">
        <v>0</v>
      </c>
      <c r="K7926" s="3">
        <v>0</v>
      </c>
      <c r="L7926" s="3">
        <v>0</v>
      </c>
      <c r="M7926" s="3">
        <v>0</v>
      </c>
      <c r="N7926" s="3">
        <v>0</v>
      </c>
      <c r="O7926" s="3">
        <v>0</v>
      </c>
      <c r="P7926" s="3">
        <v>0</v>
      </c>
      <c r="Q7926" s="3">
        <v>0</v>
      </c>
      <c r="R7926" s="3">
        <v>0</v>
      </c>
      <c r="S7926" s="3">
        <v>0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0</v>
      </c>
      <c r="Z7926" s="3">
        <v>-67</v>
      </c>
      <c r="AA7926" s="3">
        <v>0</v>
      </c>
      <c r="AB7926" s="3">
        <v>0</v>
      </c>
      <c r="AC7926" s="3">
        <v>0</v>
      </c>
      <c r="AD7926" s="3">
        <v>0</v>
      </c>
      <c r="AE7926" s="3">
        <v>-72</v>
      </c>
      <c r="AF7926" s="3">
        <v>-55</v>
      </c>
      <c r="AG7926" s="3">
        <v>-77</v>
      </c>
      <c r="AH7926" s="3">
        <v>-74</v>
      </c>
      <c r="AI7926" s="3">
        <v>0</v>
      </c>
      <c r="AJ7926" s="3">
        <v>0</v>
      </c>
      <c r="AK7926" s="3">
        <v>0</v>
      </c>
      <c r="AL7926" s="3">
        <v>0</v>
      </c>
      <c r="AM7926" s="3">
        <v>0</v>
      </c>
      <c r="AN7926" s="3">
        <v>0</v>
      </c>
      <c r="AO7926" s="3">
        <v>0</v>
      </c>
      <c r="AP7926" s="3">
        <v>0</v>
      </c>
      <c r="AQ7926" s="3">
        <v>0</v>
      </c>
      <c r="AR7926" s="3">
        <v>0</v>
      </c>
      <c r="AS7926" s="3">
        <v>0</v>
      </c>
      <c r="AT7926" s="3">
        <v>0</v>
      </c>
      <c r="AU7926" s="3">
        <v>0</v>
      </c>
      <c r="AV7926" s="3">
        <v>0</v>
      </c>
      <c r="AW7926" s="3">
        <v>0</v>
      </c>
      <c r="AX7926" s="3">
        <v>0</v>
      </c>
      <c r="AY7926" s="3">
        <v>0</v>
      </c>
      <c r="AZ7926" s="3">
        <v>0</v>
      </c>
      <c r="BA7926" s="3">
        <v>0</v>
      </c>
      <c r="BB7926" s="3">
        <v>0</v>
      </c>
      <c r="BC7926" s="3">
        <v>0</v>
      </c>
      <c r="BD7926" s="3">
        <v>0</v>
      </c>
      <c r="BE7926" s="3">
        <v>0</v>
      </c>
      <c r="BF7926" s="3">
        <v>0</v>
      </c>
      <c r="BG7926" s="3">
        <v>0</v>
      </c>
      <c r="BH7926" s="3">
        <v>0</v>
      </c>
      <c r="BI7926" s="3">
        <v>0</v>
      </c>
      <c r="BJ7926" s="3">
        <v>0</v>
      </c>
      <c r="BK7926" s="3">
        <v>0</v>
      </c>
      <c r="BL7926" s="3">
        <v>0</v>
      </c>
      <c r="BM7926" s="3">
        <v>0</v>
      </c>
      <c r="BN7926" s="3">
        <v>0</v>
      </c>
    </row>
    <row r="7927" spans="1:66" x14ac:dyDescent="0.3">
      <c r="A7927" s="3" t="s">
        <v>1573</v>
      </c>
      <c r="B7927" s="3" t="s">
        <v>70</v>
      </c>
      <c r="C7927" s="3" t="s">
        <v>477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</v>
      </c>
      <c r="P7927" s="3">
        <v>0</v>
      </c>
      <c r="Q7927" s="3">
        <v>0</v>
      </c>
      <c r="R7927" s="3">
        <v>0</v>
      </c>
      <c r="S7927" s="3">
        <v>0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3">
        <v>0</v>
      </c>
      <c r="AS7927" s="3">
        <v>0</v>
      </c>
      <c r="AT7927" s="3">
        <v>0</v>
      </c>
      <c r="AU7927" s="3">
        <v>0</v>
      </c>
      <c r="AV7927" s="3">
        <v>0</v>
      </c>
      <c r="AW7927" s="3">
        <v>0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3">
        <v>0</v>
      </c>
      <c r="BE7927" s="3">
        <v>0</v>
      </c>
      <c r="BF7927" s="3">
        <v>0</v>
      </c>
      <c r="BG7927" s="3">
        <v>0</v>
      </c>
      <c r="BH7927" s="3">
        <v>0</v>
      </c>
      <c r="BI7927" s="3">
        <v>0</v>
      </c>
      <c r="BJ7927" s="3">
        <v>0</v>
      </c>
      <c r="BK7927" s="3">
        <v>0</v>
      </c>
      <c r="BL7927" s="3">
        <v>0</v>
      </c>
      <c r="BM7927" s="3">
        <v>0</v>
      </c>
      <c r="BN7927" s="3">
        <v>0</v>
      </c>
    </row>
    <row r="7928" spans="1:66" x14ac:dyDescent="0.3">
      <c r="A7928" s="3" t="s">
        <v>1573</v>
      </c>
      <c r="B7928" s="3" t="s">
        <v>70</v>
      </c>
      <c r="C7928" s="3" t="s">
        <v>475</v>
      </c>
      <c r="D7928" s="3">
        <v>832</v>
      </c>
      <c r="E7928" s="3">
        <v>769</v>
      </c>
      <c r="F7928" s="3">
        <v>726</v>
      </c>
      <c r="G7928" s="3">
        <v>690</v>
      </c>
      <c r="H7928" s="3">
        <v>628</v>
      </c>
      <c r="I7928" s="3">
        <v>578</v>
      </c>
      <c r="J7928" s="3">
        <v>549</v>
      </c>
      <c r="K7928" s="3">
        <v>501</v>
      </c>
      <c r="L7928" s="3">
        <v>480</v>
      </c>
      <c r="M7928" s="3">
        <v>442</v>
      </c>
      <c r="N7928" s="3">
        <v>385</v>
      </c>
      <c r="O7928" s="3">
        <v>358</v>
      </c>
      <c r="P7928" s="3">
        <v>347</v>
      </c>
      <c r="Q7928" s="3">
        <v>332</v>
      </c>
      <c r="R7928" s="3">
        <v>339</v>
      </c>
      <c r="S7928" s="3">
        <v>397</v>
      </c>
      <c r="T7928" s="3">
        <v>459</v>
      </c>
      <c r="U7928" s="3">
        <v>530</v>
      </c>
      <c r="V7928" s="3">
        <v>615</v>
      </c>
      <c r="W7928" s="3">
        <v>716</v>
      </c>
      <c r="X7928" s="3">
        <v>573</v>
      </c>
      <c r="Y7928" s="3">
        <v>451</v>
      </c>
      <c r="Z7928" s="3">
        <v>672</v>
      </c>
      <c r="AA7928" s="3">
        <v>472</v>
      </c>
      <c r="AB7928" s="3">
        <v>622</v>
      </c>
      <c r="AC7928" s="3">
        <v>679</v>
      </c>
      <c r="AD7928" s="3">
        <v>764</v>
      </c>
      <c r="AE7928" s="3">
        <v>703</v>
      </c>
      <c r="AF7928" s="3">
        <v>776</v>
      </c>
      <c r="AG7928" s="3">
        <v>1806</v>
      </c>
      <c r="AH7928" s="3">
        <v>1279</v>
      </c>
      <c r="AI7928" s="3">
        <v>1335</v>
      </c>
      <c r="AJ7928" s="3">
        <v>1408</v>
      </c>
      <c r="AK7928" s="3">
        <v>2510</v>
      </c>
      <c r="AL7928" s="3">
        <v>2404</v>
      </c>
      <c r="AM7928" s="3">
        <v>2426</v>
      </c>
      <c r="AN7928" s="3">
        <v>2520</v>
      </c>
      <c r="AO7928" s="3">
        <v>2424</v>
      </c>
      <c r="AP7928" s="3">
        <v>2117</v>
      </c>
      <c r="AQ7928" s="3">
        <v>2226</v>
      </c>
      <c r="AR7928" s="3">
        <v>2382</v>
      </c>
      <c r="AS7928" s="3">
        <v>1704</v>
      </c>
      <c r="AT7928" s="3">
        <v>1745</v>
      </c>
      <c r="AU7928" s="3">
        <v>1817</v>
      </c>
      <c r="AV7928" s="3">
        <v>1776</v>
      </c>
      <c r="AW7928" s="3">
        <v>2471</v>
      </c>
      <c r="AX7928" s="3">
        <v>2292</v>
      </c>
      <c r="AY7928" s="3">
        <v>2435</v>
      </c>
      <c r="AZ7928" s="3">
        <v>2569</v>
      </c>
      <c r="BA7928" s="3">
        <v>2376</v>
      </c>
      <c r="BB7928" s="3">
        <v>2346</v>
      </c>
      <c r="BC7928" s="3">
        <v>2258</v>
      </c>
      <c r="BD7928" s="3">
        <v>1978</v>
      </c>
      <c r="BE7928" s="3">
        <v>2292</v>
      </c>
      <c r="BF7928" s="3">
        <v>2388</v>
      </c>
      <c r="BG7928" s="3">
        <v>1487</v>
      </c>
      <c r="BH7928" s="3">
        <v>1517</v>
      </c>
      <c r="BI7928" s="3">
        <v>1377</v>
      </c>
      <c r="BJ7928" s="3">
        <v>1526</v>
      </c>
      <c r="BK7928" s="3">
        <v>1285</v>
      </c>
      <c r="BL7928" s="3">
        <v>1358</v>
      </c>
      <c r="BM7928" s="3">
        <v>1401</v>
      </c>
      <c r="BN7928" s="3">
        <v>1276</v>
      </c>
    </row>
    <row r="7929" spans="1:66" x14ac:dyDescent="0.3">
      <c r="A7929" s="3" t="s">
        <v>1573</v>
      </c>
      <c r="B7929" s="3" t="s">
        <v>70</v>
      </c>
      <c r="C7929" s="3" t="s">
        <v>474</v>
      </c>
      <c r="D7929" s="3">
        <v>0</v>
      </c>
      <c r="E7929" s="3">
        <v>0</v>
      </c>
      <c r="F7929" s="3">
        <v>0</v>
      </c>
      <c r="G7929" s="3">
        <v>0</v>
      </c>
      <c r="H7929" s="3">
        <v>0</v>
      </c>
      <c r="I7929" s="3">
        <v>0</v>
      </c>
      <c r="J7929" s="3">
        <v>0</v>
      </c>
      <c r="K7929" s="3">
        <v>0</v>
      </c>
      <c r="L7929" s="3">
        <v>0</v>
      </c>
      <c r="M7929" s="3">
        <v>0</v>
      </c>
      <c r="N7929" s="3">
        <v>0</v>
      </c>
      <c r="O7929" s="3">
        <v>0</v>
      </c>
      <c r="P7929" s="3">
        <v>0</v>
      </c>
      <c r="Q7929" s="3">
        <v>0</v>
      </c>
      <c r="R7929" s="3">
        <v>0</v>
      </c>
      <c r="S7929" s="3">
        <v>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0</v>
      </c>
      <c r="AF7929" s="3">
        <v>0</v>
      </c>
      <c r="AG7929" s="3">
        <v>0</v>
      </c>
      <c r="AH7929" s="3">
        <v>839</v>
      </c>
      <c r="AI7929" s="3">
        <v>5127</v>
      </c>
      <c r="AJ7929" s="3">
        <v>5214</v>
      </c>
      <c r="AK7929" s="3">
        <v>5107</v>
      </c>
      <c r="AL7929" s="3">
        <v>6899</v>
      </c>
      <c r="AM7929" s="3">
        <v>5038</v>
      </c>
      <c r="AN7929" s="3">
        <v>4701</v>
      </c>
      <c r="AO7929" s="3">
        <v>4724</v>
      </c>
      <c r="AP7929" s="3">
        <v>5322</v>
      </c>
      <c r="AQ7929" s="3">
        <v>5099</v>
      </c>
      <c r="AR7929" s="3">
        <v>4934</v>
      </c>
      <c r="AS7929" s="3">
        <v>4737</v>
      </c>
      <c r="AT7929" s="3">
        <v>4758</v>
      </c>
      <c r="AU7929" s="3">
        <v>4731</v>
      </c>
      <c r="AV7929" s="3">
        <v>5029</v>
      </c>
      <c r="AW7929" s="3">
        <v>5478</v>
      </c>
      <c r="AX7929" s="3">
        <v>6819</v>
      </c>
      <c r="AY7929" s="3">
        <v>6976</v>
      </c>
      <c r="AZ7929" s="3">
        <v>6196</v>
      </c>
      <c r="BA7929" s="3">
        <v>8553</v>
      </c>
      <c r="BB7929" s="3">
        <v>9440</v>
      </c>
      <c r="BC7929" s="3">
        <v>9679</v>
      </c>
      <c r="BD7929" s="3">
        <v>14320</v>
      </c>
      <c r="BE7929" s="3">
        <v>13842</v>
      </c>
      <c r="BF7929" s="3">
        <v>14218</v>
      </c>
      <c r="BG7929" s="3">
        <v>11036</v>
      </c>
      <c r="BH7929" s="3">
        <v>11358</v>
      </c>
      <c r="BI7929" s="3">
        <v>13543</v>
      </c>
      <c r="BJ7929" s="3">
        <v>11775</v>
      </c>
      <c r="BK7929" s="3">
        <v>11805</v>
      </c>
      <c r="BL7929" s="3">
        <v>9791</v>
      </c>
      <c r="BM7929" s="3">
        <v>4743</v>
      </c>
      <c r="BN7929" s="3">
        <v>3261</v>
      </c>
    </row>
    <row r="7930" spans="1:66" x14ac:dyDescent="0.3">
      <c r="A7930" s="3" t="s">
        <v>1573</v>
      </c>
      <c r="B7930" s="3" t="s">
        <v>70</v>
      </c>
      <c r="C7930" s="3" t="s">
        <v>1412</v>
      </c>
      <c r="AZ7930" s="3">
        <v>318</v>
      </c>
      <c r="BA7930" s="3">
        <v>318</v>
      </c>
      <c r="BB7930" s="3">
        <v>481</v>
      </c>
      <c r="BC7930" s="3">
        <v>481</v>
      </c>
      <c r="BD7930" s="3">
        <v>481</v>
      </c>
      <c r="BE7930" s="3">
        <v>502</v>
      </c>
      <c r="BF7930" s="3">
        <v>502</v>
      </c>
      <c r="BG7930" s="3">
        <v>401</v>
      </c>
      <c r="BH7930" s="3">
        <v>474</v>
      </c>
      <c r="BI7930" s="3">
        <v>474</v>
      </c>
      <c r="BJ7930" s="3">
        <v>465</v>
      </c>
      <c r="BK7930" s="3">
        <v>465</v>
      </c>
      <c r="BL7930" s="3">
        <v>510</v>
      </c>
      <c r="BM7930" s="3">
        <v>367</v>
      </c>
      <c r="BN7930" s="3">
        <v>360</v>
      </c>
    </row>
    <row r="7931" spans="1:66" x14ac:dyDescent="0.3">
      <c r="A7931" s="3" t="s">
        <v>1573</v>
      </c>
      <c r="B7931" s="3" t="s">
        <v>70</v>
      </c>
      <c r="C7931" s="3" t="s">
        <v>473</v>
      </c>
      <c r="D7931" s="3">
        <v>28982</v>
      </c>
      <c r="E7931" s="3">
        <v>29171</v>
      </c>
      <c r="F7931" s="3">
        <v>30444</v>
      </c>
      <c r="G7931" s="3">
        <v>33626</v>
      </c>
      <c r="H7931" s="3">
        <v>35329</v>
      </c>
      <c r="I7931" s="3">
        <v>36206</v>
      </c>
      <c r="J7931" s="3">
        <v>39182</v>
      </c>
      <c r="K7931" s="3">
        <v>39491</v>
      </c>
      <c r="L7931" s="3">
        <v>42467</v>
      </c>
      <c r="M7931" s="3">
        <v>43963</v>
      </c>
      <c r="N7931" s="3">
        <v>45030</v>
      </c>
      <c r="O7931" s="3">
        <v>46801</v>
      </c>
      <c r="P7931" s="3">
        <v>50276</v>
      </c>
      <c r="Q7931" s="3">
        <v>51015</v>
      </c>
      <c r="R7931" s="3">
        <v>49416</v>
      </c>
      <c r="S7931" s="3">
        <v>45081</v>
      </c>
      <c r="T7931" s="3">
        <v>53561</v>
      </c>
      <c r="U7931" s="3">
        <v>62952</v>
      </c>
      <c r="V7931" s="3">
        <v>69419</v>
      </c>
      <c r="W7931" s="3">
        <v>71208</v>
      </c>
      <c r="X7931" s="3">
        <v>55270</v>
      </c>
      <c r="Y7931" s="3">
        <v>55339</v>
      </c>
      <c r="Z7931" s="3">
        <v>52369</v>
      </c>
      <c r="AA7931" s="3">
        <v>58379</v>
      </c>
      <c r="AB7931" s="3">
        <v>57999</v>
      </c>
      <c r="AC7931" s="3">
        <v>56825</v>
      </c>
      <c r="AD7931" s="3">
        <v>55602</v>
      </c>
      <c r="AE7931" s="3">
        <v>54428</v>
      </c>
      <c r="AF7931" s="3">
        <v>56120</v>
      </c>
      <c r="AG7931" s="3">
        <v>66220</v>
      </c>
      <c r="AH7931" s="3">
        <v>78725</v>
      </c>
      <c r="AI7931" s="3">
        <v>51666</v>
      </c>
      <c r="AJ7931" s="3">
        <v>75336</v>
      </c>
      <c r="AK7931" s="3">
        <v>74364</v>
      </c>
      <c r="AL7931" s="3">
        <v>77488</v>
      </c>
      <c r="AM7931" s="3">
        <v>78153</v>
      </c>
      <c r="AN7931" s="3">
        <v>76738</v>
      </c>
      <c r="AO7931" s="3">
        <v>79098</v>
      </c>
      <c r="AP7931" s="3">
        <v>75223</v>
      </c>
      <c r="AQ7931" s="3">
        <v>75923</v>
      </c>
      <c r="AR7931" s="3">
        <v>77635</v>
      </c>
      <c r="AS7931" s="3">
        <v>79457</v>
      </c>
      <c r="AT7931" s="3">
        <v>69957</v>
      </c>
      <c r="AU7931" s="3">
        <v>87904</v>
      </c>
      <c r="AV7931" s="3">
        <v>64283</v>
      </c>
      <c r="AW7931" s="3">
        <v>64385</v>
      </c>
      <c r="AX7931" s="3">
        <v>72108</v>
      </c>
      <c r="AY7931" s="3">
        <v>54896</v>
      </c>
      <c r="AZ7931" s="3">
        <v>83011</v>
      </c>
      <c r="BA7931" s="3">
        <v>64810</v>
      </c>
      <c r="BB7931" s="3">
        <v>73925</v>
      </c>
      <c r="BC7931" s="3">
        <v>77848</v>
      </c>
      <c r="BD7931" s="3">
        <v>77125</v>
      </c>
      <c r="BE7931" s="3">
        <v>77825</v>
      </c>
      <c r="BF7931" s="3">
        <v>73893</v>
      </c>
      <c r="BG7931" s="3">
        <v>78904</v>
      </c>
      <c r="BH7931" s="3">
        <v>75082</v>
      </c>
      <c r="BI7931" s="3">
        <v>75575</v>
      </c>
      <c r="BJ7931" s="3">
        <v>71866</v>
      </c>
      <c r="BK7931" s="3">
        <v>71728</v>
      </c>
      <c r="BL7931" s="3">
        <v>75758</v>
      </c>
      <c r="BM7931" s="3">
        <v>72952</v>
      </c>
      <c r="BN7931" s="3">
        <v>71022</v>
      </c>
    </row>
    <row r="7932" spans="1:66" x14ac:dyDescent="0.3">
      <c r="A7932" s="3" t="s">
        <v>1573</v>
      </c>
      <c r="B7932" s="3" t="s">
        <v>70</v>
      </c>
      <c r="C7932" s="3" t="s">
        <v>472</v>
      </c>
      <c r="D7932" s="3">
        <v>43912</v>
      </c>
      <c r="E7932" s="3">
        <v>40472</v>
      </c>
      <c r="F7932" s="3">
        <v>38253</v>
      </c>
      <c r="G7932" s="3">
        <v>36430</v>
      </c>
      <c r="H7932" s="3">
        <v>33127</v>
      </c>
      <c r="I7932" s="3">
        <v>30530</v>
      </c>
      <c r="J7932" s="3">
        <v>28999</v>
      </c>
      <c r="K7932" s="3">
        <v>26092</v>
      </c>
      <c r="L7932" s="3">
        <v>25095</v>
      </c>
      <c r="M7932" s="3">
        <v>23323</v>
      </c>
      <c r="N7932" s="3">
        <v>20485</v>
      </c>
      <c r="O7932" s="3">
        <v>18989</v>
      </c>
      <c r="P7932" s="3">
        <v>18318</v>
      </c>
      <c r="Q7932" s="3">
        <v>17544</v>
      </c>
      <c r="R7932" s="3">
        <v>17905</v>
      </c>
      <c r="S7932" s="3">
        <v>20932</v>
      </c>
      <c r="T7932" s="3">
        <v>24321</v>
      </c>
      <c r="U7932" s="3">
        <v>27916</v>
      </c>
      <c r="V7932" s="3">
        <v>32336</v>
      </c>
      <c r="W7932" s="3">
        <v>37754</v>
      </c>
      <c r="X7932" s="3">
        <v>23075</v>
      </c>
      <c r="Y7932" s="3">
        <v>18738</v>
      </c>
      <c r="Z7932" s="3">
        <v>29659</v>
      </c>
      <c r="AA7932" s="3">
        <v>20809</v>
      </c>
      <c r="AB7932" s="3">
        <v>27733</v>
      </c>
      <c r="AC7932" s="3">
        <v>28568</v>
      </c>
      <c r="AD7932" s="3">
        <v>26022</v>
      </c>
      <c r="AE7932" s="3">
        <v>20667</v>
      </c>
      <c r="AF7932" s="3">
        <v>22055</v>
      </c>
      <c r="AG7932" s="3">
        <v>22298</v>
      </c>
      <c r="AH7932" s="3">
        <v>11699</v>
      </c>
      <c r="AI7932" s="3">
        <v>12265</v>
      </c>
      <c r="AJ7932" s="3">
        <v>12868</v>
      </c>
      <c r="AK7932" s="3">
        <v>18649</v>
      </c>
      <c r="AL7932" s="3">
        <v>17702</v>
      </c>
      <c r="AM7932" s="3">
        <v>17702</v>
      </c>
      <c r="AN7932" s="3">
        <v>18382</v>
      </c>
      <c r="AO7932" s="3">
        <v>14507</v>
      </c>
      <c r="AP7932" s="3">
        <v>12892</v>
      </c>
      <c r="AQ7932" s="3">
        <v>13231</v>
      </c>
      <c r="AR7932" s="3">
        <v>14249</v>
      </c>
      <c r="AS7932" s="3">
        <v>9684</v>
      </c>
      <c r="AT7932" s="3">
        <v>9830</v>
      </c>
      <c r="AU7932" s="3">
        <v>10348</v>
      </c>
      <c r="AV7932" s="3">
        <v>10606</v>
      </c>
      <c r="AW7932" s="3">
        <v>15395</v>
      </c>
      <c r="AX7932" s="3">
        <v>13654</v>
      </c>
      <c r="AY7932" s="3">
        <v>15092</v>
      </c>
      <c r="AZ7932" s="3">
        <v>16888</v>
      </c>
      <c r="BA7932" s="3">
        <v>16820</v>
      </c>
      <c r="BB7932" s="3">
        <v>18040</v>
      </c>
      <c r="BC7932" s="3">
        <v>17497</v>
      </c>
      <c r="BD7932" s="3">
        <v>14621</v>
      </c>
      <c r="BE7932" s="3">
        <v>19079</v>
      </c>
      <c r="BF7932" s="3">
        <v>19308</v>
      </c>
      <c r="BG7932" s="3">
        <v>10155</v>
      </c>
      <c r="BH7932" s="3">
        <v>8567</v>
      </c>
      <c r="BI7932" s="3">
        <v>7514</v>
      </c>
      <c r="BJ7932" s="3">
        <v>10173</v>
      </c>
      <c r="BK7932" s="3">
        <v>8902</v>
      </c>
      <c r="BL7932" s="3">
        <v>5949</v>
      </c>
      <c r="BM7932" s="3">
        <v>6120</v>
      </c>
      <c r="BN7932" s="3">
        <v>6847</v>
      </c>
    </row>
    <row r="7933" spans="1:66" x14ac:dyDescent="0.3">
      <c r="A7933" s="3" t="s">
        <v>1573</v>
      </c>
      <c r="B7933" s="3" t="s">
        <v>70</v>
      </c>
      <c r="C7933" s="3" t="s">
        <v>1273</v>
      </c>
      <c r="D7933" s="3">
        <v>73725</v>
      </c>
      <c r="E7933" s="3">
        <v>70411</v>
      </c>
      <c r="F7933" s="3">
        <v>69423</v>
      </c>
      <c r="G7933" s="3">
        <v>70745</v>
      </c>
      <c r="H7933" s="3">
        <v>69084</v>
      </c>
      <c r="I7933" s="3">
        <v>67314</v>
      </c>
      <c r="J7933" s="3">
        <v>68730</v>
      </c>
      <c r="K7933" s="3">
        <v>66084</v>
      </c>
      <c r="L7933" s="3">
        <v>68041</v>
      </c>
      <c r="M7933" s="3">
        <v>67728</v>
      </c>
      <c r="N7933" s="3">
        <v>65900</v>
      </c>
      <c r="O7933" s="3">
        <v>66148</v>
      </c>
      <c r="P7933" s="3">
        <v>68940</v>
      </c>
      <c r="Q7933" s="3">
        <v>68892</v>
      </c>
      <c r="R7933" s="3">
        <v>67660</v>
      </c>
      <c r="S7933" s="3">
        <v>66411</v>
      </c>
      <c r="T7933" s="3">
        <v>78341</v>
      </c>
      <c r="U7933" s="3">
        <v>91398</v>
      </c>
      <c r="V7933" s="3">
        <v>102371</v>
      </c>
      <c r="W7933" s="3">
        <v>109678</v>
      </c>
      <c r="X7933" s="3">
        <v>78918</v>
      </c>
      <c r="Y7933" s="3">
        <v>74528</v>
      </c>
      <c r="Z7933" s="3">
        <v>82699</v>
      </c>
      <c r="AA7933" s="3">
        <v>79660</v>
      </c>
      <c r="AB7933" s="3">
        <v>86354</v>
      </c>
      <c r="AC7933" s="3">
        <v>86071</v>
      </c>
      <c r="AD7933" s="3">
        <v>82388</v>
      </c>
      <c r="AE7933" s="3">
        <v>75798</v>
      </c>
      <c r="AF7933" s="3">
        <v>78951</v>
      </c>
      <c r="AG7933" s="3">
        <v>90324</v>
      </c>
      <c r="AH7933" s="3">
        <v>92541</v>
      </c>
      <c r="AI7933" s="3">
        <v>70393</v>
      </c>
      <c r="AJ7933" s="3">
        <v>94825</v>
      </c>
      <c r="AK7933" s="3">
        <v>100631</v>
      </c>
      <c r="AL7933" s="3">
        <v>104493</v>
      </c>
      <c r="AM7933" s="3">
        <v>103319</v>
      </c>
      <c r="AN7933" s="3">
        <v>102342</v>
      </c>
      <c r="AO7933" s="3">
        <v>100753</v>
      </c>
      <c r="AP7933" s="3">
        <v>95554</v>
      </c>
      <c r="AQ7933" s="3">
        <v>96479</v>
      </c>
      <c r="AR7933" s="3">
        <v>99200</v>
      </c>
      <c r="AS7933" s="3">
        <v>95583</v>
      </c>
      <c r="AT7933" s="3">
        <v>86290</v>
      </c>
      <c r="AU7933" s="3">
        <v>104799</v>
      </c>
      <c r="AV7933" s="3">
        <v>81695</v>
      </c>
      <c r="AW7933" s="3">
        <v>87729</v>
      </c>
      <c r="AX7933" s="3">
        <v>94874</v>
      </c>
      <c r="AY7933" s="3">
        <v>79398</v>
      </c>
      <c r="AZ7933" s="3">
        <v>108663</v>
      </c>
      <c r="BA7933" s="3">
        <v>92559</v>
      </c>
      <c r="BB7933" s="3">
        <v>103750</v>
      </c>
      <c r="BC7933" s="3">
        <v>107282</v>
      </c>
      <c r="BD7933" s="3">
        <v>108043</v>
      </c>
      <c r="BE7933" s="3">
        <v>113038</v>
      </c>
      <c r="BF7933" s="3">
        <v>109807</v>
      </c>
      <c r="BG7933" s="3">
        <v>101582</v>
      </c>
      <c r="BH7933" s="3">
        <v>96525</v>
      </c>
      <c r="BI7933" s="3">
        <v>98010</v>
      </c>
      <c r="BJ7933" s="3">
        <v>95340</v>
      </c>
      <c r="BK7933" s="3">
        <v>93721</v>
      </c>
      <c r="BL7933" s="3">
        <v>92856</v>
      </c>
      <c r="BM7933" s="3">
        <v>85216</v>
      </c>
      <c r="BN7933" s="3">
        <v>82406</v>
      </c>
    </row>
    <row r="7934" spans="1:66" x14ac:dyDescent="0.3">
      <c r="A7934" s="3" t="s">
        <v>1573</v>
      </c>
      <c r="B7934" s="3" t="s">
        <v>70</v>
      </c>
      <c r="C7934" s="3" t="s">
        <v>471</v>
      </c>
      <c r="D7934" s="3">
        <v>0</v>
      </c>
      <c r="E7934" s="3">
        <v>0</v>
      </c>
      <c r="F7934" s="3">
        <v>0</v>
      </c>
      <c r="G7934" s="3">
        <v>0</v>
      </c>
      <c r="H7934" s="3">
        <v>0</v>
      </c>
      <c r="I7934" s="3">
        <v>0</v>
      </c>
      <c r="J7934" s="3">
        <v>0</v>
      </c>
      <c r="K7934" s="3">
        <v>0</v>
      </c>
      <c r="L7934" s="3">
        <v>0</v>
      </c>
      <c r="M7934" s="3">
        <v>0</v>
      </c>
      <c r="N7934" s="3">
        <v>0</v>
      </c>
      <c r="O7934" s="3">
        <v>0</v>
      </c>
      <c r="P7934" s="3">
        <v>0</v>
      </c>
      <c r="Q7934" s="3">
        <v>0</v>
      </c>
      <c r="R7934" s="3">
        <v>0</v>
      </c>
      <c r="S7934" s="3">
        <v>0</v>
      </c>
      <c r="T7934" s="3">
        <v>0</v>
      </c>
      <c r="U7934" s="3">
        <v>0</v>
      </c>
      <c r="V7934" s="3">
        <v>0</v>
      </c>
      <c r="W7934" s="3">
        <v>0</v>
      </c>
      <c r="X7934" s="3">
        <v>0</v>
      </c>
      <c r="Y7934" s="3">
        <v>0</v>
      </c>
      <c r="Z7934" s="3">
        <v>0</v>
      </c>
      <c r="AA7934" s="3">
        <v>0</v>
      </c>
      <c r="AB7934" s="3">
        <v>0</v>
      </c>
      <c r="AC7934" s="3">
        <v>0</v>
      </c>
      <c r="AD7934" s="3">
        <v>0</v>
      </c>
      <c r="AE7934" s="3">
        <v>0</v>
      </c>
      <c r="AF7934" s="3">
        <v>0</v>
      </c>
      <c r="AG7934" s="3">
        <v>0</v>
      </c>
      <c r="AH7934" s="3">
        <v>0</v>
      </c>
      <c r="AI7934" s="3">
        <v>0</v>
      </c>
      <c r="AJ7934" s="3">
        <v>0</v>
      </c>
      <c r="AK7934" s="3">
        <v>0</v>
      </c>
      <c r="AL7934" s="3">
        <v>0</v>
      </c>
      <c r="AM7934" s="3">
        <v>0</v>
      </c>
      <c r="AN7934" s="3">
        <v>0</v>
      </c>
      <c r="AO7934" s="3">
        <v>0</v>
      </c>
      <c r="AP7934" s="3">
        <v>0</v>
      </c>
      <c r="AQ7934" s="3">
        <v>0</v>
      </c>
      <c r="AR7934" s="3">
        <v>0</v>
      </c>
      <c r="AS7934" s="3">
        <v>0</v>
      </c>
      <c r="AT7934" s="3">
        <v>0</v>
      </c>
      <c r="AU7934" s="3">
        <v>0</v>
      </c>
      <c r="AV7934" s="3">
        <v>0</v>
      </c>
      <c r="AW7934" s="3">
        <v>0</v>
      </c>
      <c r="AX7934" s="3">
        <v>0</v>
      </c>
      <c r="AY7934" s="3">
        <v>0</v>
      </c>
      <c r="AZ7934" s="3">
        <v>0</v>
      </c>
      <c r="BA7934" s="3">
        <v>0</v>
      </c>
      <c r="BB7934" s="3">
        <v>0</v>
      </c>
      <c r="BC7934" s="3">
        <v>0</v>
      </c>
      <c r="BD7934" s="3">
        <v>22</v>
      </c>
      <c r="BE7934" s="3">
        <v>484</v>
      </c>
      <c r="BF7934" s="3">
        <v>683</v>
      </c>
      <c r="BG7934" s="3">
        <v>634</v>
      </c>
      <c r="BH7934" s="3">
        <v>599</v>
      </c>
      <c r="BI7934" s="3">
        <v>665</v>
      </c>
      <c r="BJ7934" s="3">
        <v>623</v>
      </c>
      <c r="BK7934" s="3">
        <v>442</v>
      </c>
      <c r="BL7934" s="3">
        <v>557</v>
      </c>
      <c r="BM7934" s="3">
        <v>444</v>
      </c>
      <c r="BN7934" s="3">
        <v>0</v>
      </c>
    </row>
    <row r="7935" spans="1:66" x14ac:dyDescent="0.3">
      <c r="A7935" s="3" t="s">
        <v>1573</v>
      </c>
      <c r="B7935" s="3" t="s">
        <v>70</v>
      </c>
      <c r="C7935" s="3" t="s">
        <v>470</v>
      </c>
      <c r="D7935" s="3">
        <v>0</v>
      </c>
      <c r="E7935" s="3">
        <v>0</v>
      </c>
      <c r="F7935" s="3">
        <v>0</v>
      </c>
      <c r="G7935" s="3">
        <v>0</v>
      </c>
      <c r="H7935" s="3">
        <v>0</v>
      </c>
      <c r="I7935" s="3">
        <v>0</v>
      </c>
      <c r="J7935" s="3">
        <v>0</v>
      </c>
      <c r="K7935" s="3">
        <v>0</v>
      </c>
      <c r="L7935" s="3">
        <v>0</v>
      </c>
      <c r="M7935" s="3">
        <v>0</v>
      </c>
      <c r="N7935" s="3">
        <v>0</v>
      </c>
      <c r="O7935" s="3">
        <v>0</v>
      </c>
      <c r="P7935" s="3">
        <v>0</v>
      </c>
      <c r="Q7935" s="3">
        <v>0</v>
      </c>
      <c r="R7935" s="3">
        <v>0</v>
      </c>
      <c r="S7935" s="3">
        <v>0</v>
      </c>
      <c r="T7935" s="3">
        <v>0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589</v>
      </c>
      <c r="AH7935" s="3">
        <v>925</v>
      </c>
      <c r="AI7935" s="3">
        <v>1477</v>
      </c>
      <c r="AJ7935" s="3">
        <v>1178</v>
      </c>
      <c r="AK7935" s="3">
        <v>1228</v>
      </c>
      <c r="AL7935" s="3">
        <v>1297</v>
      </c>
      <c r="AM7935" s="3">
        <v>1442</v>
      </c>
      <c r="AN7935" s="3">
        <v>1241</v>
      </c>
      <c r="AO7935" s="3">
        <v>1564</v>
      </c>
      <c r="AP7935" s="3">
        <v>1553</v>
      </c>
      <c r="AQ7935" s="3">
        <v>1537</v>
      </c>
      <c r="AR7935" s="3">
        <v>1731</v>
      </c>
      <c r="AS7935" s="3">
        <v>1747</v>
      </c>
      <c r="AT7935" s="3">
        <v>1578</v>
      </c>
      <c r="AU7935" s="3">
        <v>1448</v>
      </c>
      <c r="AV7935" s="3">
        <v>1605</v>
      </c>
      <c r="AW7935" s="3">
        <v>1758</v>
      </c>
      <c r="AX7935" s="3">
        <v>1619</v>
      </c>
      <c r="AY7935" s="3">
        <v>1536</v>
      </c>
      <c r="AZ7935" s="3">
        <v>1749</v>
      </c>
      <c r="BA7935" s="3">
        <v>2480</v>
      </c>
      <c r="BB7935" s="3">
        <v>3943</v>
      </c>
      <c r="BC7935" s="3">
        <v>5834</v>
      </c>
      <c r="BD7935" s="3">
        <v>3646</v>
      </c>
      <c r="BE7935" s="3">
        <v>4302</v>
      </c>
      <c r="BF7935" s="3">
        <v>5827</v>
      </c>
      <c r="BG7935" s="3">
        <v>5522</v>
      </c>
      <c r="BH7935" s="3">
        <v>6468</v>
      </c>
      <c r="BI7935" s="3">
        <v>7372</v>
      </c>
      <c r="BJ7935" s="3">
        <v>7540</v>
      </c>
      <c r="BK7935" s="3">
        <v>8200</v>
      </c>
      <c r="BL7935" s="3">
        <v>7547</v>
      </c>
      <c r="BM7935" s="3">
        <v>7293</v>
      </c>
      <c r="BN7935" s="3">
        <v>6479</v>
      </c>
    </row>
    <row r="7936" spans="1:66" x14ac:dyDescent="0.3">
      <c r="A7936" s="3" t="s">
        <v>1573</v>
      </c>
      <c r="B7936" s="3" t="s">
        <v>70</v>
      </c>
      <c r="C7936" s="3" t="s">
        <v>1414</v>
      </c>
      <c r="AZ7936" s="3">
        <v>20</v>
      </c>
      <c r="BA7936" s="3">
        <v>20</v>
      </c>
      <c r="BB7936" s="3">
        <v>27</v>
      </c>
      <c r="BC7936" s="3">
        <v>41</v>
      </c>
      <c r="BD7936" s="3">
        <v>54</v>
      </c>
      <c r="BE7936" s="3">
        <v>60</v>
      </c>
      <c r="BF7936" s="3">
        <v>82</v>
      </c>
      <c r="BG7936" s="3">
        <v>86</v>
      </c>
      <c r="BH7936" s="3">
        <v>91</v>
      </c>
      <c r="BI7936" s="3">
        <v>95</v>
      </c>
      <c r="BJ7936" s="3">
        <v>94</v>
      </c>
      <c r="BK7936" s="3">
        <v>99</v>
      </c>
      <c r="BL7936" s="3">
        <v>98</v>
      </c>
      <c r="BM7936" s="3">
        <v>77</v>
      </c>
      <c r="BN7936" s="3">
        <v>77</v>
      </c>
    </row>
    <row r="7937" spans="1:66" x14ac:dyDescent="0.3">
      <c r="A7937" s="3" t="s">
        <v>1573</v>
      </c>
      <c r="B7937" s="3" t="s">
        <v>70</v>
      </c>
      <c r="C7937" s="3" t="s">
        <v>469</v>
      </c>
      <c r="D7937" s="3">
        <v>0</v>
      </c>
      <c r="E7937" s="3">
        <v>0</v>
      </c>
      <c r="F7937" s="3">
        <v>0</v>
      </c>
      <c r="G7937" s="3">
        <v>0</v>
      </c>
      <c r="H7937" s="3">
        <v>0</v>
      </c>
      <c r="I7937" s="3">
        <v>0</v>
      </c>
      <c r="J7937" s="3">
        <v>0</v>
      </c>
      <c r="K7937" s="3">
        <v>0</v>
      </c>
      <c r="L7937" s="3">
        <v>0</v>
      </c>
      <c r="M7937" s="3">
        <v>0</v>
      </c>
      <c r="N7937" s="3">
        <v>0</v>
      </c>
      <c r="O7937" s="3">
        <v>0</v>
      </c>
      <c r="P7937" s="3">
        <v>0</v>
      </c>
      <c r="Q7937" s="3">
        <v>0</v>
      </c>
      <c r="R7937" s="3">
        <v>0</v>
      </c>
      <c r="S7937" s="3">
        <v>0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2996</v>
      </c>
      <c r="Z7937" s="3">
        <v>4066</v>
      </c>
      <c r="AA7937" s="3">
        <v>5364</v>
      </c>
      <c r="AB7937" s="3">
        <v>7032</v>
      </c>
      <c r="AC7937" s="3">
        <v>7933</v>
      </c>
      <c r="AD7937" s="3">
        <v>5394</v>
      </c>
      <c r="AE7937" s="3">
        <v>5944</v>
      </c>
      <c r="AF7937" s="3">
        <v>6491</v>
      </c>
      <c r="AG7937" s="3">
        <v>3497</v>
      </c>
      <c r="AH7937" s="3">
        <v>4034</v>
      </c>
      <c r="AI7937" s="3">
        <v>4066</v>
      </c>
      <c r="AJ7937" s="3">
        <v>3731</v>
      </c>
      <c r="AK7937" s="3">
        <v>3719</v>
      </c>
      <c r="AL7937" s="3">
        <v>6516</v>
      </c>
      <c r="AM7937" s="3">
        <v>6707</v>
      </c>
      <c r="AN7937" s="3">
        <v>5920</v>
      </c>
      <c r="AO7937" s="3">
        <v>4718</v>
      </c>
      <c r="AP7937" s="3">
        <v>3680</v>
      </c>
      <c r="AQ7937" s="3">
        <v>3699</v>
      </c>
      <c r="AR7937" s="3">
        <v>2967</v>
      </c>
      <c r="AS7937" s="3">
        <v>2861</v>
      </c>
      <c r="AT7937" s="3">
        <v>1488</v>
      </c>
      <c r="AU7937" s="3">
        <v>1991</v>
      </c>
      <c r="AV7937" s="3">
        <v>1622</v>
      </c>
      <c r="AW7937" s="3">
        <v>1316</v>
      </c>
      <c r="AX7937" s="3">
        <v>1435</v>
      </c>
      <c r="AY7937" s="3">
        <v>1529</v>
      </c>
      <c r="AZ7937" s="3">
        <v>1466</v>
      </c>
      <c r="BA7937" s="3">
        <v>1821</v>
      </c>
      <c r="BB7937" s="3">
        <v>1839</v>
      </c>
      <c r="BC7937" s="3">
        <v>3173</v>
      </c>
      <c r="BD7937" s="3">
        <v>2664</v>
      </c>
      <c r="BE7937" s="3">
        <v>2880</v>
      </c>
      <c r="BF7937" s="3">
        <v>2958</v>
      </c>
      <c r="BG7937" s="3">
        <v>2976</v>
      </c>
      <c r="BH7937" s="3">
        <v>2405</v>
      </c>
      <c r="BI7937" s="3">
        <v>2011</v>
      </c>
      <c r="BJ7937" s="3">
        <v>1276</v>
      </c>
      <c r="BK7937" s="3">
        <v>1791</v>
      </c>
      <c r="BL7937" s="3">
        <v>1704</v>
      </c>
      <c r="BM7937" s="3">
        <v>1685</v>
      </c>
      <c r="BN7937" s="3">
        <v>1289</v>
      </c>
    </row>
    <row r="7938" spans="1:66" x14ac:dyDescent="0.3">
      <c r="A7938" s="3" t="s">
        <v>1573</v>
      </c>
      <c r="B7938" s="3" t="s">
        <v>70</v>
      </c>
      <c r="C7938" s="3" t="s">
        <v>1274</v>
      </c>
      <c r="D7938" s="3">
        <v>0</v>
      </c>
      <c r="E7938" s="3">
        <v>0</v>
      </c>
      <c r="F7938" s="3">
        <v>0</v>
      </c>
      <c r="G7938" s="3">
        <v>0</v>
      </c>
      <c r="H7938" s="3">
        <v>0</v>
      </c>
      <c r="I7938" s="3">
        <v>0</v>
      </c>
      <c r="J7938" s="3">
        <v>0</v>
      </c>
      <c r="K7938" s="3">
        <v>0</v>
      </c>
      <c r="L7938" s="3">
        <v>0</v>
      </c>
      <c r="M7938" s="3">
        <v>0</v>
      </c>
      <c r="N7938" s="3">
        <v>0</v>
      </c>
      <c r="O7938" s="3">
        <v>0</v>
      </c>
      <c r="P7938" s="3">
        <v>0</v>
      </c>
      <c r="Q7938" s="3">
        <v>0</v>
      </c>
      <c r="R7938" s="3">
        <v>0</v>
      </c>
      <c r="S7938" s="3">
        <v>0</v>
      </c>
      <c r="T7938" s="3">
        <v>0</v>
      </c>
      <c r="U7938" s="3">
        <v>0</v>
      </c>
      <c r="V7938" s="3">
        <v>0</v>
      </c>
      <c r="W7938" s="3">
        <v>0</v>
      </c>
      <c r="X7938" s="3">
        <v>0</v>
      </c>
      <c r="Y7938" s="3">
        <v>2996</v>
      </c>
      <c r="Z7938" s="3">
        <v>4066</v>
      </c>
      <c r="AA7938" s="3">
        <v>5364</v>
      </c>
      <c r="AB7938" s="3">
        <v>7032</v>
      </c>
      <c r="AC7938" s="3">
        <v>7933</v>
      </c>
      <c r="AD7938" s="3">
        <v>5394</v>
      </c>
      <c r="AE7938" s="3">
        <v>5944</v>
      </c>
      <c r="AF7938" s="3">
        <v>6491</v>
      </c>
      <c r="AG7938" s="3">
        <v>4086</v>
      </c>
      <c r="AH7938" s="3">
        <v>4959</v>
      </c>
      <c r="AI7938" s="3">
        <v>5543</v>
      </c>
      <c r="AJ7938" s="3">
        <v>4909</v>
      </c>
      <c r="AK7938" s="3">
        <v>4947</v>
      </c>
      <c r="AL7938" s="3">
        <v>7813</v>
      </c>
      <c r="AM7938" s="3">
        <v>8149</v>
      </c>
      <c r="AN7938" s="3">
        <v>7161</v>
      </c>
      <c r="AO7938" s="3">
        <v>6282</v>
      </c>
      <c r="AP7938" s="3">
        <v>5233</v>
      </c>
      <c r="AQ7938" s="3">
        <v>5236</v>
      </c>
      <c r="AR7938" s="3">
        <v>4698</v>
      </c>
      <c r="AS7938" s="3">
        <v>4608</v>
      </c>
      <c r="AT7938" s="3">
        <v>3066</v>
      </c>
      <c r="AU7938" s="3">
        <v>3439</v>
      </c>
      <c r="AV7938" s="3">
        <v>3227</v>
      </c>
      <c r="AW7938" s="3">
        <v>3074</v>
      </c>
      <c r="AX7938" s="3">
        <v>3054</v>
      </c>
      <c r="AY7938" s="3">
        <v>3065</v>
      </c>
      <c r="AZ7938" s="3">
        <v>3215</v>
      </c>
      <c r="BA7938" s="3">
        <v>4301</v>
      </c>
      <c r="BB7938" s="3">
        <v>5782</v>
      </c>
      <c r="BC7938" s="3">
        <v>9007</v>
      </c>
      <c r="BD7938" s="3">
        <v>6332</v>
      </c>
      <c r="BE7938" s="3">
        <v>7665</v>
      </c>
      <c r="BF7938" s="3">
        <v>9468</v>
      </c>
      <c r="BG7938" s="3">
        <v>9132</v>
      </c>
      <c r="BH7938" s="3">
        <v>9472</v>
      </c>
      <c r="BI7938" s="3">
        <v>10048</v>
      </c>
      <c r="BJ7938" s="3">
        <v>9439</v>
      </c>
      <c r="BK7938" s="3">
        <v>10433</v>
      </c>
      <c r="BL7938" s="3">
        <v>9808</v>
      </c>
      <c r="BM7938" s="3">
        <v>9422</v>
      </c>
      <c r="BN7938" s="3">
        <v>7769</v>
      </c>
    </row>
    <row r="7939" spans="1:66" x14ac:dyDescent="0.3">
      <c r="A7939" s="3" t="s">
        <v>1573</v>
      </c>
      <c r="B7939" s="3" t="s">
        <v>70</v>
      </c>
      <c r="C7939" s="3" t="s">
        <v>468</v>
      </c>
      <c r="D7939" s="3">
        <v>832</v>
      </c>
      <c r="E7939" s="3">
        <v>769</v>
      </c>
      <c r="F7939" s="3">
        <v>726</v>
      </c>
      <c r="G7939" s="3">
        <v>690</v>
      </c>
      <c r="H7939" s="3">
        <v>628</v>
      </c>
      <c r="I7939" s="3">
        <v>578</v>
      </c>
      <c r="J7939" s="3">
        <v>549</v>
      </c>
      <c r="K7939" s="3">
        <v>501</v>
      </c>
      <c r="L7939" s="3">
        <v>480</v>
      </c>
      <c r="M7939" s="3">
        <v>442</v>
      </c>
      <c r="N7939" s="3">
        <v>385</v>
      </c>
      <c r="O7939" s="3">
        <v>358</v>
      </c>
      <c r="P7939" s="3">
        <v>347</v>
      </c>
      <c r="Q7939" s="3">
        <v>332</v>
      </c>
      <c r="R7939" s="3">
        <v>339</v>
      </c>
      <c r="S7939" s="3">
        <v>397</v>
      </c>
      <c r="T7939" s="3">
        <v>459</v>
      </c>
      <c r="U7939" s="3">
        <v>530</v>
      </c>
      <c r="V7939" s="3">
        <v>615</v>
      </c>
      <c r="W7939" s="3">
        <v>716</v>
      </c>
      <c r="X7939" s="3">
        <v>573</v>
      </c>
      <c r="Y7939" s="3">
        <v>451</v>
      </c>
      <c r="Z7939" s="3">
        <v>672</v>
      </c>
      <c r="AA7939" s="3">
        <v>472</v>
      </c>
      <c r="AB7939" s="3">
        <v>622</v>
      </c>
      <c r="AC7939" s="3">
        <v>679</v>
      </c>
      <c r="AD7939" s="3">
        <v>764</v>
      </c>
      <c r="AE7939" s="3">
        <v>703</v>
      </c>
      <c r="AF7939" s="3">
        <v>776</v>
      </c>
      <c r="AG7939" s="3">
        <v>1806</v>
      </c>
      <c r="AH7939" s="3">
        <v>1279</v>
      </c>
      <c r="AI7939" s="3">
        <v>1335</v>
      </c>
      <c r="AJ7939" s="3">
        <v>1408</v>
      </c>
      <c r="AK7939" s="3">
        <v>2510</v>
      </c>
      <c r="AL7939" s="3">
        <v>2404</v>
      </c>
      <c r="AM7939" s="3">
        <v>2426</v>
      </c>
      <c r="AN7939" s="3">
        <v>2520</v>
      </c>
      <c r="AO7939" s="3">
        <v>2424</v>
      </c>
      <c r="AP7939" s="3">
        <v>2117</v>
      </c>
      <c r="AQ7939" s="3">
        <v>2226</v>
      </c>
      <c r="AR7939" s="3">
        <v>2382</v>
      </c>
      <c r="AS7939" s="3">
        <v>1704</v>
      </c>
      <c r="AT7939" s="3">
        <v>1745</v>
      </c>
      <c r="AU7939" s="3">
        <v>1817</v>
      </c>
      <c r="AV7939" s="3">
        <v>1776</v>
      </c>
      <c r="AW7939" s="3">
        <v>2471</v>
      </c>
      <c r="AX7939" s="3">
        <v>2292</v>
      </c>
      <c r="AY7939" s="3">
        <v>2435</v>
      </c>
      <c r="AZ7939" s="3">
        <v>2569</v>
      </c>
      <c r="BA7939" s="3">
        <v>2376</v>
      </c>
      <c r="BB7939" s="3">
        <v>2346</v>
      </c>
      <c r="BC7939" s="3">
        <v>2258</v>
      </c>
      <c r="BD7939" s="3">
        <v>1999</v>
      </c>
      <c r="BE7939" s="3">
        <v>2776</v>
      </c>
      <c r="BF7939" s="3">
        <v>3071</v>
      </c>
      <c r="BG7939" s="3">
        <v>2121</v>
      </c>
      <c r="BH7939" s="3">
        <v>2117</v>
      </c>
      <c r="BI7939" s="3">
        <v>2042</v>
      </c>
      <c r="BJ7939" s="3">
        <v>2150</v>
      </c>
      <c r="BK7939" s="3">
        <v>1727</v>
      </c>
      <c r="BL7939" s="3">
        <v>1915</v>
      </c>
      <c r="BM7939" s="3">
        <v>1845</v>
      </c>
      <c r="BN7939" s="3">
        <v>1276</v>
      </c>
    </row>
    <row r="7940" spans="1:66" x14ac:dyDescent="0.3">
      <c r="A7940" s="3" t="s">
        <v>1573</v>
      </c>
      <c r="B7940" s="3" t="s">
        <v>70</v>
      </c>
      <c r="C7940" s="3" t="s">
        <v>467</v>
      </c>
      <c r="D7940" s="3">
        <v>0</v>
      </c>
      <c r="E7940" s="3">
        <v>0</v>
      </c>
      <c r="F7940" s="3">
        <v>0</v>
      </c>
      <c r="G7940" s="3">
        <v>0</v>
      </c>
      <c r="H7940" s="3">
        <v>0</v>
      </c>
      <c r="I7940" s="3">
        <v>0</v>
      </c>
      <c r="J7940" s="3">
        <v>0</v>
      </c>
      <c r="K7940" s="3">
        <v>0</v>
      </c>
      <c r="L7940" s="3">
        <v>0</v>
      </c>
      <c r="M7940" s="3">
        <v>0</v>
      </c>
      <c r="N7940" s="3">
        <v>0</v>
      </c>
      <c r="O7940" s="3">
        <v>0</v>
      </c>
      <c r="P7940" s="3">
        <v>0</v>
      </c>
      <c r="Q7940" s="3">
        <v>0</v>
      </c>
      <c r="R7940" s="3">
        <v>0</v>
      </c>
      <c r="S7940" s="3">
        <v>0</v>
      </c>
      <c r="T7940" s="3">
        <v>0</v>
      </c>
      <c r="U7940" s="3">
        <v>0</v>
      </c>
      <c r="V7940" s="3">
        <v>0</v>
      </c>
      <c r="W7940" s="3">
        <v>0</v>
      </c>
      <c r="X7940" s="3">
        <v>0</v>
      </c>
      <c r="Y7940" s="3">
        <v>0</v>
      </c>
      <c r="Z7940" s="3">
        <v>0</v>
      </c>
      <c r="AA7940" s="3">
        <v>0</v>
      </c>
      <c r="AB7940" s="3">
        <v>0</v>
      </c>
      <c r="AC7940" s="3">
        <v>0</v>
      </c>
      <c r="AD7940" s="3">
        <v>0</v>
      </c>
      <c r="AE7940" s="3">
        <v>0</v>
      </c>
      <c r="AF7940" s="3">
        <v>0</v>
      </c>
      <c r="AG7940" s="3">
        <v>589</v>
      </c>
      <c r="AH7940" s="3">
        <v>1764</v>
      </c>
      <c r="AI7940" s="3">
        <v>6604</v>
      </c>
      <c r="AJ7940" s="3">
        <v>6392</v>
      </c>
      <c r="AK7940" s="3">
        <v>6335</v>
      </c>
      <c r="AL7940" s="3">
        <v>8196</v>
      </c>
      <c r="AM7940" s="3">
        <v>6480</v>
      </c>
      <c r="AN7940" s="3">
        <v>5942</v>
      </c>
      <c r="AO7940" s="3">
        <v>6288</v>
      </c>
      <c r="AP7940" s="3">
        <v>6875</v>
      </c>
      <c r="AQ7940" s="3">
        <v>6636</v>
      </c>
      <c r="AR7940" s="3">
        <v>6665</v>
      </c>
      <c r="AS7940" s="3">
        <v>6484</v>
      </c>
      <c r="AT7940" s="3">
        <v>6336</v>
      </c>
      <c r="AU7940" s="3">
        <v>6179</v>
      </c>
      <c r="AV7940" s="3">
        <v>6634</v>
      </c>
      <c r="AW7940" s="3">
        <v>7236</v>
      </c>
      <c r="AX7940" s="3">
        <v>8438</v>
      </c>
      <c r="AY7940" s="3">
        <v>8512</v>
      </c>
      <c r="AZ7940" s="3">
        <v>7944</v>
      </c>
      <c r="BA7940" s="3">
        <v>11033</v>
      </c>
      <c r="BB7940" s="3">
        <v>13383</v>
      </c>
      <c r="BC7940" s="3">
        <v>15513</v>
      </c>
      <c r="BD7940" s="3">
        <v>17966</v>
      </c>
      <c r="BE7940" s="3">
        <v>18144</v>
      </c>
      <c r="BF7940" s="3">
        <v>20045</v>
      </c>
      <c r="BG7940" s="3">
        <v>16558</v>
      </c>
      <c r="BH7940" s="3">
        <v>17826</v>
      </c>
      <c r="BI7940" s="3">
        <v>20915</v>
      </c>
      <c r="BJ7940" s="3">
        <v>19315</v>
      </c>
      <c r="BK7940" s="3">
        <v>20005</v>
      </c>
      <c r="BL7940" s="3">
        <v>17338</v>
      </c>
      <c r="BM7940" s="3">
        <v>12036</v>
      </c>
      <c r="BN7940" s="3">
        <v>9741</v>
      </c>
    </row>
    <row r="7941" spans="1:66" x14ac:dyDescent="0.3">
      <c r="A7941" s="3" t="s">
        <v>1573</v>
      </c>
      <c r="B7941" s="3" t="s">
        <v>70</v>
      </c>
      <c r="C7941" s="3" t="s">
        <v>466</v>
      </c>
      <c r="D7941" s="3">
        <v>28982</v>
      </c>
      <c r="E7941" s="3">
        <v>29171</v>
      </c>
      <c r="F7941" s="3">
        <v>30444</v>
      </c>
      <c r="G7941" s="3">
        <v>33626</v>
      </c>
      <c r="H7941" s="3">
        <v>35329</v>
      </c>
      <c r="I7941" s="3">
        <v>36206</v>
      </c>
      <c r="J7941" s="3">
        <v>39182</v>
      </c>
      <c r="K7941" s="3">
        <v>39491</v>
      </c>
      <c r="L7941" s="3">
        <v>42467</v>
      </c>
      <c r="M7941" s="3">
        <v>43963</v>
      </c>
      <c r="N7941" s="3">
        <v>45030</v>
      </c>
      <c r="O7941" s="3">
        <v>46801</v>
      </c>
      <c r="P7941" s="3">
        <v>50276</v>
      </c>
      <c r="Q7941" s="3">
        <v>51015</v>
      </c>
      <c r="R7941" s="3">
        <v>49416</v>
      </c>
      <c r="S7941" s="3">
        <v>45081</v>
      </c>
      <c r="T7941" s="3">
        <v>53561</v>
      </c>
      <c r="U7941" s="3">
        <v>62952</v>
      </c>
      <c r="V7941" s="3">
        <v>69419</v>
      </c>
      <c r="W7941" s="3">
        <v>71208</v>
      </c>
      <c r="X7941" s="3">
        <v>55270</v>
      </c>
      <c r="Y7941" s="3">
        <v>58335</v>
      </c>
      <c r="Z7941" s="3">
        <v>56434</v>
      </c>
      <c r="AA7941" s="3">
        <v>63744</v>
      </c>
      <c r="AB7941" s="3">
        <v>65031</v>
      </c>
      <c r="AC7941" s="3">
        <v>64757</v>
      </c>
      <c r="AD7941" s="3">
        <v>60996</v>
      </c>
      <c r="AE7941" s="3">
        <v>60372</v>
      </c>
      <c r="AF7941" s="3">
        <v>62611</v>
      </c>
      <c r="AG7941" s="3">
        <v>69717</v>
      </c>
      <c r="AH7941" s="3">
        <v>82759</v>
      </c>
      <c r="AI7941" s="3">
        <v>55732</v>
      </c>
      <c r="AJ7941" s="3">
        <v>79066</v>
      </c>
      <c r="AK7941" s="3">
        <v>78084</v>
      </c>
      <c r="AL7941" s="3">
        <v>84005</v>
      </c>
      <c r="AM7941" s="3">
        <v>84860</v>
      </c>
      <c r="AN7941" s="3">
        <v>82657</v>
      </c>
      <c r="AO7941" s="3">
        <v>83816</v>
      </c>
      <c r="AP7941" s="3">
        <v>78903</v>
      </c>
      <c r="AQ7941" s="3">
        <v>79622</v>
      </c>
      <c r="AR7941" s="3">
        <v>80602</v>
      </c>
      <c r="AS7941" s="3">
        <v>82318</v>
      </c>
      <c r="AT7941" s="3">
        <v>71445</v>
      </c>
      <c r="AU7941" s="3">
        <v>89894</v>
      </c>
      <c r="AV7941" s="3">
        <v>65905</v>
      </c>
      <c r="AW7941" s="3">
        <v>65702</v>
      </c>
      <c r="AX7941" s="3">
        <v>73543</v>
      </c>
      <c r="AY7941" s="3">
        <v>56425</v>
      </c>
      <c r="AZ7941" s="3">
        <v>84476</v>
      </c>
      <c r="BA7941" s="3">
        <v>66631</v>
      </c>
      <c r="BB7941" s="3">
        <v>75764</v>
      </c>
      <c r="BC7941" s="3">
        <v>81021</v>
      </c>
      <c r="BD7941" s="3">
        <v>79789</v>
      </c>
      <c r="BE7941" s="3">
        <v>80705</v>
      </c>
      <c r="BF7941" s="3">
        <v>76851</v>
      </c>
      <c r="BG7941" s="3">
        <v>81880</v>
      </c>
      <c r="BH7941" s="3">
        <v>77487</v>
      </c>
      <c r="BI7941" s="3">
        <v>77587</v>
      </c>
      <c r="BJ7941" s="3">
        <v>73142</v>
      </c>
      <c r="BK7941" s="3">
        <v>73519</v>
      </c>
      <c r="BL7941" s="3">
        <v>77462</v>
      </c>
      <c r="BM7941" s="3">
        <v>74637</v>
      </c>
      <c r="BN7941" s="3">
        <v>72311</v>
      </c>
    </row>
    <row r="7942" spans="1:66" x14ac:dyDescent="0.3">
      <c r="A7942" s="3" t="s">
        <v>1573</v>
      </c>
      <c r="B7942" s="3" t="s">
        <v>70</v>
      </c>
      <c r="C7942" s="3" t="s">
        <v>463</v>
      </c>
      <c r="D7942" s="3">
        <v>73725</v>
      </c>
      <c r="E7942" s="3">
        <v>70411</v>
      </c>
      <c r="F7942" s="3">
        <v>69423</v>
      </c>
      <c r="G7942" s="3">
        <v>70745</v>
      </c>
      <c r="H7942" s="3">
        <v>69084</v>
      </c>
      <c r="I7942" s="3">
        <v>67314</v>
      </c>
      <c r="J7942" s="3">
        <v>68730</v>
      </c>
      <c r="K7942" s="3">
        <v>66084</v>
      </c>
      <c r="L7942" s="3">
        <v>68041</v>
      </c>
      <c r="M7942" s="3">
        <v>67728</v>
      </c>
      <c r="N7942" s="3">
        <v>65900</v>
      </c>
      <c r="O7942" s="3">
        <v>66148</v>
      </c>
      <c r="P7942" s="3">
        <v>68940</v>
      </c>
      <c r="Q7942" s="3">
        <v>68892</v>
      </c>
      <c r="R7942" s="3">
        <v>67660</v>
      </c>
      <c r="S7942" s="3">
        <v>66411</v>
      </c>
      <c r="T7942" s="3">
        <v>78341</v>
      </c>
      <c r="U7942" s="3">
        <v>91398</v>
      </c>
      <c r="V7942" s="3">
        <v>102371</v>
      </c>
      <c r="W7942" s="3">
        <v>109678</v>
      </c>
      <c r="X7942" s="3">
        <v>78918</v>
      </c>
      <c r="Y7942" s="3">
        <v>77524</v>
      </c>
      <c r="Z7942" s="3">
        <v>86765</v>
      </c>
      <c r="AA7942" s="3">
        <v>85025</v>
      </c>
      <c r="AB7942" s="3">
        <v>93386</v>
      </c>
      <c r="AC7942" s="3">
        <v>94004</v>
      </c>
      <c r="AD7942" s="3">
        <v>87782</v>
      </c>
      <c r="AE7942" s="3">
        <v>81741</v>
      </c>
      <c r="AF7942" s="3">
        <v>85442</v>
      </c>
      <c r="AG7942" s="3">
        <v>94410</v>
      </c>
      <c r="AH7942" s="3">
        <v>97501</v>
      </c>
      <c r="AI7942" s="3">
        <v>75935</v>
      </c>
      <c r="AJ7942" s="3">
        <v>99734</v>
      </c>
      <c r="AK7942" s="3">
        <v>105578</v>
      </c>
      <c r="AL7942" s="3">
        <v>112306</v>
      </c>
      <c r="AM7942" s="3">
        <v>111468</v>
      </c>
      <c r="AN7942" s="3">
        <v>109502</v>
      </c>
      <c r="AO7942" s="3">
        <v>107035</v>
      </c>
      <c r="AP7942" s="3">
        <v>100786</v>
      </c>
      <c r="AQ7942" s="3">
        <v>101715</v>
      </c>
      <c r="AR7942" s="3">
        <v>103898</v>
      </c>
      <c r="AS7942" s="3">
        <v>100190</v>
      </c>
      <c r="AT7942" s="3">
        <v>89356</v>
      </c>
      <c r="AU7942" s="3">
        <v>108238</v>
      </c>
      <c r="AV7942" s="3">
        <v>84922</v>
      </c>
      <c r="AW7942" s="3">
        <v>90804</v>
      </c>
      <c r="AX7942" s="3">
        <v>97928</v>
      </c>
      <c r="AY7942" s="3">
        <v>82463</v>
      </c>
      <c r="AZ7942" s="3">
        <v>111878</v>
      </c>
      <c r="BA7942" s="3">
        <v>96860</v>
      </c>
      <c r="BB7942" s="3">
        <v>109532</v>
      </c>
      <c r="BC7942" s="3">
        <v>116289</v>
      </c>
      <c r="BD7942" s="3">
        <v>114375</v>
      </c>
      <c r="BE7942" s="3">
        <v>120703</v>
      </c>
      <c r="BF7942" s="3">
        <v>119275</v>
      </c>
      <c r="BG7942" s="3">
        <v>110713</v>
      </c>
      <c r="BH7942" s="3">
        <v>105997</v>
      </c>
      <c r="BI7942" s="3">
        <v>108058</v>
      </c>
      <c r="BJ7942" s="3">
        <v>104779</v>
      </c>
      <c r="BK7942" s="3">
        <v>104154</v>
      </c>
      <c r="BL7942" s="3">
        <v>102664</v>
      </c>
      <c r="BM7942" s="3">
        <v>94637</v>
      </c>
      <c r="BN7942" s="3">
        <v>90175</v>
      </c>
    </row>
    <row r="7943" spans="1:66" x14ac:dyDescent="0.3">
      <c r="A7943" s="3" t="s">
        <v>1573</v>
      </c>
      <c r="B7943" s="3" t="s">
        <v>70</v>
      </c>
      <c r="C7943" s="3" t="s">
        <v>445</v>
      </c>
      <c r="D7943" s="3">
        <v>73725</v>
      </c>
      <c r="E7943" s="3">
        <v>70411</v>
      </c>
      <c r="F7943" s="3">
        <v>69423</v>
      </c>
      <c r="G7943" s="3">
        <v>70745</v>
      </c>
      <c r="H7943" s="3">
        <v>69084</v>
      </c>
      <c r="I7943" s="3">
        <v>67314</v>
      </c>
      <c r="J7943" s="3">
        <v>68730</v>
      </c>
      <c r="K7943" s="3">
        <v>66084</v>
      </c>
      <c r="L7943" s="3">
        <v>68041</v>
      </c>
      <c r="M7943" s="3">
        <v>67728</v>
      </c>
      <c r="N7943" s="3">
        <v>65900</v>
      </c>
      <c r="O7943" s="3">
        <v>66148</v>
      </c>
      <c r="P7943" s="3">
        <v>68940</v>
      </c>
      <c r="Q7943" s="3">
        <v>68892</v>
      </c>
      <c r="R7943" s="3">
        <v>67660</v>
      </c>
      <c r="S7943" s="3">
        <v>66411</v>
      </c>
      <c r="T7943" s="3">
        <v>78341</v>
      </c>
      <c r="U7943" s="3">
        <v>91398</v>
      </c>
      <c r="V7943" s="3">
        <v>102371</v>
      </c>
      <c r="W7943" s="3">
        <v>109678</v>
      </c>
      <c r="X7943" s="3">
        <v>78918</v>
      </c>
      <c r="Y7943" s="3">
        <v>77524</v>
      </c>
      <c r="Z7943" s="3">
        <v>86765</v>
      </c>
      <c r="AA7943" s="3">
        <v>85025</v>
      </c>
      <c r="AB7943" s="3">
        <v>93386</v>
      </c>
      <c r="AC7943" s="3">
        <v>94004</v>
      </c>
      <c r="AD7943" s="3">
        <v>87782</v>
      </c>
      <c r="AE7943" s="3">
        <v>81741</v>
      </c>
      <c r="AF7943" s="3">
        <v>85442</v>
      </c>
      <c r="AG7943" s="3">
        <v>93821</v>
      </c>
      <c r="AH7943" s="3">
        <v>95737</v>
      </c>
      <c r="AI7943" s="3">
        <v>69331</v>
      </c>
      <c r="AJ7943" s="3">
        <v>93342</v>
      </c>
      <c r="AK7943" s="3">
        <v>99243</v>
      </c>
      <c r="AL7943" s="3">
        <v>104110</v>
      </c>
      <c r="AM7943" s="3">
        <v>104988</v>
      </c>
      <c r="AN7943" s="3">
        <v>103560</v>
      </c>
      <c r="AO7943" s="3">
        <v>100747</v>
      </c>
      <c r="AP7943" s="3">
        <v>93911</v>
      </c>
      <c r="AQ7943" s="3">
        <v>95079</v>
      </c>
      <c r="AR7943" s="3">
        <v>97233</v>
      </c>
      <c r="AS7943" s="3">
        <v>93706</v>
      </c>
      <c r="AT7943" s="3">
        <v>83020</v>
      </c>
      <c r="AU7943" s="3">
        <v>102059</v>
      </c>
      <c r="AV7943" s="3">
        <v>78288</v>
      </c>
      <c r="AW7943" s="3">
        <v>83568</v>
      </c>
      <c r="AX7943" s="3">
        <v>89490</v>
      </c>
      <c r="AY7943" s="3">
        <v>73951</v>
      </c>
      <c r="AZ7943" s="3">
        <v>103933</v>
      </c>
      <c r="BA7943" s="3">
        <v>85827</v>
      </c>
      <c r="BB7943" s="3">
        <v>96149</v>
      </c>
      <c r="BC7943" s="3">
        <v>100776</v>
      </c>
      <c r="BD7943" s="3">
        <v>96410</v>
      </c>
      <c r="BE7943" s="3">
        <v>102560</v>
      </c>
      <c r="BF7943" s="3">
        <v>99231</v>
      </c>
      <c r="BG7943" s="3">
        <v>94155</v>
      </c>
      <c r="BH7943" s="3">
        <v>88171</v>
      </c>
      <c r="BI7943" s="3">
        <v>87143</v>
      </c>
      <c r="BJ7943" s="3">
        <v>85464</v>
      </c>
      <c r="BK7943" s="3">
        <v>84149</v>
      </c>
      <c r="BL7943" s="3">
        <v>85326</v>
      </c>
      <c r="BM7943" s="3">
        <v>82602</v>
      </c>
      <c r="BN7943" s="3">
        <v>80434</v>
      </c>
    </row>
    <row r="7944" spans="1:66" x14ac:dyDescent="0.3">
      <c r="A7944" s="3" t="s">
        <v>1573</v>
      </c>
      <c r="B7944" s="3" t="s">
        <v>70</v>
      </c>
      <c r="C7944" s="3" t="s">
        <v>462</v>
      </c>
      <c r="D7944" s="3">
        <v>59</v>
      </c>
      <c r="E7944" s="3">
        <v>59</v>
      </c>
      <c r="F7944" s="3">
        <v>53</v>
      </c>
      <c r="G7944" s="3">
        <v>51</v>
      </c>
      <c r="H7944" s="3">
        <v>48</v>
      </c>
      <c r="I7944" s="3">
        <v>51</v>
      </c>
      <c r="J7944" s="3">
        <v>240</v>
      </c>
      <c r="K7944" s="3">
        <v>237</v>
      </c>
      <c r="L7944" s="3">
        <v>267</v>
      </c>
      <c r="M7944" s="3">
        <v>281</v>
      </c>
      <c r="N7944" s="3">
        <v>282</v>
      </c>
      <c r="O7944" s="3">
        <v>348</v>
      </c>
      <c r="P7944" s="3">
        <v>359</v>
      </c>
      <c r="Q7944" s="3">
        <v>460</v>
      </c>
      <c r="R7944" s="3">
        <v>451</v>
      </c>
      <c r="S7944" s="3">
        <v>403</v>
      </c>
      <c r="T7944" s="3">
        <v>859</v>
      </c>
      <c r="U7944" s="3">
        <v>718</v>
      </c>
      <c r="V7944" s="3">
        <v>740</v>
      </c>
      <c r="W7944" s="3">
        <v>725</v>
      </c>
      <c r="X7944" s="3">
        <v>708</v>
      </c>
      <c r="Y7944" s="3">
        <v>788</v>
      </c>
      <c r="Z7944" s="3">
        <v>616</v>
      </c>
      <c r="AA7944" s="3">
        <v>670</v>
      </c>
      <c r="AB7944" s="3">
        <v>663</v>
      </c>
      <c r="AC7944" s="3">
        <v>679</v>
      </c>
      <c r="AD7944" s="3">
        <v>662</v>
      </c>
      <c r="AE7944" s="3">
        <v>708</v>
      </c>
      <c r="AF7944" s="3">
        <v>734</v>
      </c>
      <c r="AG7944" s="3">
        <v>724</v>
      </c>
      <c r="AH7944" s="3">
        <v>720</v>
      </c>
      <c r="AI7944" s="3">
        <v>1232</v>
      </c>
      <c r="AJ7944" s="3">
        <v>1307</v>
      </c>
      <c r="AK7944" s="3">
        <v>1404</v>
      </c>
      <c r="AL7944" s="3">
        <v>1423</v>
      </c>
      <c r="AM7944" s="3">
        <v>1423</v>
      </c>
      <c r="AN7944" s="3">
        <v>2051</v>
      </c>
      <c r="AO7944" s="3">
        <v>1844</v>
      </c>
      <c r="AP7944" s="3">
        <v>1786</v>
      </c>
      <c r="AQ7944" s="3">
        <v>1578</v>
      </c>
      <c r="AR7944" s="3">
        <v>1394</v>
      </c>
      <c r="AS7944" s="3">
        <v>1595</v>
      </c>
      <c r="AT7944" s="3">
        <v>1412</v>
      </c>
      <c r="AU7944" s="3">
        <v>1363</v>
      </c>
      <c r="AV7944" s="3">
        <v>1350</v>
      </c>
      <c r="AW7944" s="3">
        <v>1377</v>
      </c>
      <c r="AX7944" s="3">
        <v>1162</v>
      </c>
      <c r="AY7944" s="3">
        <v>973</v>
      </c>
      <c r="AZ7944" s="3">
        <v>851</v>
      </c>
      <c r="BA7944" s="3">
        <v>543</v>
      </c>
      <c r="BB7944" s="3">
        <v>759</v>
      </c>
      <c r="BC7944" s="3">
        <v>670</v>
      </c>
      <c r="BD7944" s="3">
        <v>680</v>
      </c>
      <c r="BE7944" s="3">
        <v>765</v>
      </c>
      <c r="BF7944" s="3">
        <v>686</v>
      </c>
      <c r="BG7944" s="3">
        <v>573</v>
      </c>
      <c r="BH7944" s="3">
        <v>596</v>
      </c>
      <c r="BI7944" s="3">
        <v>480</v>
      </c>
      <c r="BJ7944" s="3">
        <v>587</v>
      </c>
      <c r="BK7944" s="3">
        <v>493</v>
      </c>
      <c r="BL7944" s="3">
        <v>435</v>
      </c>
      <c r="BM7944" s="3">
        <v>558</v>
      </c>
      <c r="BN7944" s="3">
        <v>617</v>
      </c>
    </row>
    <row r="7945" spans="1:66" x14ac:dyDescent="0.3">
      <c r="A7945" s="3" t="s">
        <v>1573</v>
      </c>
      <c r="B7945" s="3" t="s">
        <v>70</v>
      </c>
      <c r="C7945" s="3" t="s">
        <v>1568</v>
      </c>
      <c r="AZ7945" s="3">
        <v>0</v>
      </c>
      <c r="BA7945" s="3">
        <v>0</v>
      </c>
      <c r="BB7945" s="3">
        <v>0</v>
      </c>
      <c r="BC7945" s="3">
        <v>0</v>
      </c>
      <c r="BD7945" s="3">
        <v>0</v>
      </c>
      <c r="BE7945" s="3">
        <v>0</v>
      </c>
      <c r="BF7945" s="3">
        <v>0</v>
      </c>
      <c r="BG7945" s="3">
        <v>0</v>
      </c>
      <c r="BH7945" s="3">
        <v>0</v>
      </c>
      <c r="BI7945" s="3">
        <v>25.8</v>
      </c>
      <c r="BJ7945" s="3">
        <v>29.8</v>
      </c>
      <c r="BK7945" s="3">
        <v>28.7</v>
      </c>
      <c r="BL7945" s="3">
        <v>29.9</v>
      </c>
      <c r="BM7945" s="3">
        <v>27.7</v>
      </c>
      <c r="BN7945" s="3">
        <v>29.5</v>
      </c>
    </row>
    <row r="7946" spans="1:66" x14ac:dyDescent="0.3">
      <c r="A7946" s="3" t="s">
        <v>1573</v>
      </c>
      <c r="B7946" s="3" t="s">
        <v>70</v>
      </c>
      <c r="C7946" s="3" t="s">
        <v>679</v>
      </c>
      <c r="D7946" s="3">
        <v>0</v>
      </c>
      <c r="E7946" s="3">
        <v>0</v>
      </c>
      <c r="F7946" s="3">
        <v>0</v>
      </c>
      <c r="G7946" s="3">
        <v>0</v>
      </c>
      <c r="H7946" s="3">
        <v>0</v>
      </c>
      <c r="I7946" s="3">
        <v>0</v>
      </c>
      <c r="J7946" s="3">
        <v>0</v>
      </c>
      <c r="K7946" s="3">
        <v>0</v>
      </c>
      <c r="L7946" s="3">
        <v>0</v>
      </c>
      <c r="M7946" s="3">
        <v>0</v>
      </c>
      <c r="N7946" s="3">
        <v>0</v>
      </c>
      <c r="O7946" s="3">
        <v>0</v>
      </c>
      <c r="P7946" s="3">
        <v>0</v>
      </c>
      <c r="Q7946" s="3">
        <v>0</v>
      </c>
      <c r="R7946" s="3">
        <v>0</v>
      </c>
      <c r="S7946" s="3">
        <v>0</v>
      </c>
      <c r="T7946" s="3">
        <v>0</v>
      </c>
      <c r="U7946" s="3">
        <v>0</v>
      </c>
      <c r="V7946" s="3">
        <v>0</v>
      </c>
      <c r="W7946" s="3">
        <v>0</v>
      </c>
      <c r="X7946" s="3">
        <v>0</v>
      </c>
      <c r="Y7946" s="3">
        <v>0</v>
      </c>
      <c r="Z7946" s="3">
        <v>0</v>
      </c>
      <c r="AA7946" s="3">
        <v>0</v>
      </c>
      <c r="AB7946" s="3">
        <v>0</v>
      </c>
      <c r="AC7946" s="3">
        <v>0</v>
      </c>
      <c r="AD7946" s="3">
        <v>0</v>
      </c>
      <c r="AE7946" s="3">
        <v>0</v>
      </c>
      <c r="AF7946" s="3">
        <v>0</v>
      </c>
      <c r="AG7946" s="3">
        <v>0</v>
      </c>
      <c r="AH7946" s="3">
        <v>0</v>
      </c>
      <c r="AI7946" s="3">
        <v>0</v>
      </c>
      <c r="AJ7946" s="3">
        <v>0</v>
      </c>
      <c r="AK7946" s="3">
        <v>0</v>
      </c>
      <c r="AL7946" s="3">
        <v>0</v>
      </c>
      <c r="AM7946" s="3">
        <v>0</v>
      </c>
      <c r="AN7946" s="3">
        <v>0</v>
      </c>
      <c r="AO7946" s="3">
        <v>0</v>
      </c>
      <c r="AP7946" s="3">
        <v>0</v>
      </c>
      <c r="AQ7946" s="3">
        <v>0</v>
      </c>
      <c r="AR7946" s="3">
        <v>0</v>
      </c>
      <c r="AS7946" s="3">
        <v>0</v>
      </c>
      <c r="AT7946" s="3">
        <v>0</v>
      </c>
      <c r="AU7946" s="3">
        <v>0</v>
      </c>
      <c r="AV7946" s="3">
        <v>0</v>
      </c>
      <c r="AW7946" s="3">
        <v>0</v>
      </c>
      <c r="AX7946" s="3">
        <v>0</v>
      </c>
      <c r="AY7946" s="3">
        <v>0</v>
      </c>
      <c r="AZ7946" s="3">
        <v>0</v>
      </c>
      <c r="BA7946" s="3">
        <v>0</v>
      </c>
      <c r="BB7946" s="3">
        <v>0</v>
      </c>
      <c r="BC7946" s="3">
        <v>0</v>
      </c>
      <c r="BD7946" s="3">
        <v>0</v>
      </c>
      <c r="BE7946" s="3">
        <v>0</v>
      </c>
      <c r="BF7946" s="3">
        <v>0</v>
      </c>
      <c r="BG7946" s="3">
        <v>0</v>
      </c>
      <c r="BH7946" s="3">
        <v>0</v>
      </c>
      <c r="BI7946" s="3">
        <v>0</v>
      </c>
      <c r="BJ7946" s="3">
        <v>0</v>
      </c>
      <c r="BK7946" s="3">
        <v>0</v>
      </c>
      <c r="BL7946" s="3">
        <v>0</v>
      </c>
      <c r="BM7946" s="3">
        <v>0</v>
      </c>
      <c r="BN7946" s="3">
        <v>0</v>
      </c>
    </row>
    <row r="7947" spans="1:66" x14ac:dyDescent="0.3">
      <c r="A7947" s="3" t="s">
        <v>1573</v>
      </c>
      <c r="B7947" s="3" t="s">
        <v>70</v>
      </c>
      <c r="C7947" s="3" t="s">
        <v>459</v>
      </c>
      <c r="D7947" s="3">
        <v>0</v>
      </c>
      <c r="E7947" s="3">
        <v>0</v>
      </c>
      <c r="F7947" s="3">
        <v>0</v>
      </c>
      <c r="G7947" s="3">
        <v>0</v>
      </c>
      <c r="H7947" s="3">
        <v>0</v>
      </c>
      <c r="I7947" s="3">
        <v>0</v>
      </c>
      <c r="J7947" s="3">
        <v>0</v>
      </c>
      <c r="K7947" s="3">
        <v>0</v>
      </c>
      <c r="L7947" s="3">
        <v>0</v>
      </c>
      <c r="M7947" s="3">
        <v>0</v>
      </c>
      <c r="N7947" s="3">
        <v>0</v>
      </c>
      <c r="O7947" s="3">
        <v>0</v>
      </c>
      <c r="P7947" s="3">
        <v>0</v>
      </c>
      <c r="Q7947" s="3">
        <v>0</v>
      </c>
      <c r="R7947" s="3">
        <v>0</v>
      </c>
      <c r="S7947" s="3">
        <v>0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</v>
      </c>
      <c r="AE7947" s="3">
        <v>0</v>
      </c>
      <c r="AF7947" s="3">
        <v>0</v>
      </c>
      <c r="AG7947" s="3">
        <v>0</v>
      </c>
      <c r="AH7947" s="3">
        <v>0</v>
      </c>
      <c r="AI7947" s="3">
        <v>0</v>
      </c>
      <c r="AJ7947" s="3">
        <v>0</v>
      </c>
      <c r="AK7947" s="3">
        <v>0</v>
      </c>
      <c r="AL7947" s="3">
        <v>0</v>
      </c>
      <c r="AM7947" s="3">
        <v>0</v>
      </c>
      <c r="AN7947" s="3">
        <v>0</v>
      </c>
      <c r="AO7947" s="3">
        <v>0</v>
      </c>
      <c r="AP7947" s="3">
        <v>0</v>
      </c>
      <c r="AQ7947" s="3">
        <v>0</v>
      </c>
      <c r="AR7947" s="3">
        <v>0</v>
      </c>
      <c r="AS7947" s="3">
        <v>0</v>
      </c>
      <c r="AT7947" s="3">
        <v>0</v>
      </c>
      <c r="AU7947" s="3">
        <v>0</v>
      </c>
      <c r="AV7947" s="3">
        <v>0</v>
      </c>
      <c r="AW7947" s="3">
        <v>0</v>
      </c>
      <c r="AX7947" s="3">
        <v>0</v>
      </c>
      <c r="AY7947" s="3">
        <v>0</v>
      </c>
      <c r="AZ7947" s="3">
        <v>0</v>
      </c>
      <c r="BA7947" s="3">
        <v>0</v>
      </c>
      <c r="BB7947" s="3">
        <v>0</v>
      </c>
      <c r="BC7947" s="3">
        <v>0</v>
      </c>
      <c r="BD7947" s="3">
        <v>0</v>
      </c>
      <c r="BE7947" s="3">
        <v>0</v>
      </c>
      <c r="BF7947" s="3">
        <v>0</v>
      </c>
      <c r="BG7947" s="3">
        <v>0</v>
      </c>
      <c r="BH7947" s="3">
        <v>21</v>
      </c>
      <c r="BI7947" s="3">
        <v>1606</v>
      </c>
      <c r="BJ7947" s="3">
        <v>1852</v>
      </c>
      <c r="BK7947" s="3">
        <v>1785</v>
      </c>
      <c r="BL7947" s="3">
        <v>1864</v>
      </c>
      <c r="BM7947" s="3">
        <v>1756</v>
      </c>
      <c r="BN7947" s="3">
        <v>1866</v>
      </c>
    </row>
    <row r="7948" spans="1:66" x14ac:dyDescent="0.3">
      <c r="A7948" s="3" t="s">
        <v>1573</v>
      </c>
      <c r="B7948" s="3" t="s">
        <v>70</v>
      </c>
      <c r="C7948" s="3" t="s">
        <v>1416</v>
      </c>
      <c r="AZ7948" s="3">
        <v>0</v>
      </c>
      <c r="BA7948" s="3">
        <v>0</v>
      </c>
      <c r="BB7948" s="3">
        <v>0</v>
      </c>
      <c r="BC7948" s="3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208</v>
      </c>
      <c r="BI7948" s="3">
        <v>208</v>
      </c>
      <c r="BJ7948" s="3">
        <v>208</v>
      </c>
      <c r="BK7948" s="3">
        <v>208</v>
      </c>
      <c r="BL7948" s="3">
        <v>208</v>
      </c>
      <c r="BM7948" s="3">
        <v>208</v>
      </c>
      <c r="BN7948" s="3">
        <v>208</v>
      </c>
    </row>
    <row r="7949" spans="1:66" x14ac:dyDescent="0.3">
      <c r="A7949" s="3" t="s">
        <v>1573</v>
      </c>
      <c r="B7949" s="3" t="s">
        <v>70</v>
      </c>
      <c r="C7949" s="3" t="s">
        <v>680</v>
      </c>
      <c r="D7949" s="3">
        <v>0</v>
      </c>
      <c r="E7949" s="3">
        <v>0</v>
      </c>
      <c r="F7949" s="3">
        <v>0</v>
      </c>
      <c r="G7949" s="3">
        <v>0</v>
      </c>
      <c r="H7949" s="3">
        <v>0</v>
      </c>
      <c r="I7949" s="3">
        <v>0</v>
      </c>
      <c r="J7949" s="3">
        <v>0</v>
      </c>
      <c r="K7949" s="3">
        <v>0</v>
      </c>
      <c r="L7949" s="3">
        <v>0</v>
      </c>
      <c r="M7949" s="3">
        <v>0</v>
      </c>
      <c r="N7949" s="3">
        <v>0</v>
      </c>
      <c r="O7949" s="3">
        <v>0</v>
      </c>
      <c r="P7949" s="3">
        <v>0</v>
      </c>
      <c r="Q7949" s="3">
        <v>0</v>
      </c>
      <c r="R7949" s="3">
        <v>0</v>
      </c>
      <c r="S7949" s="3">
        <v>0</v>
      </c>
      <c r="T7949" s="3">
        <v>0</v>
      </c>
      <c r="U7949" s="3">
        <v>0</v>
      </c>
      <c r="V7949" s="3">
        <v>0</v>
      </c>
      <c r="W7949" s="3">
        <v>0</v>
      </c>
      <c r="X7949" s="3">
        <v>0</v>
      </c>
      <c r="Y7949" s="3">
        <v>0</v>
      </c>
      <c r="Z7949" s="3">
        <v>0</v>
      </c>
      <c r="AA7949" s="3">
        <v>0</v>
      </c>
      <c r="AB7949" s="3">
        <v>0</v>
      </c>
      <c r="AC7949" s="3">
        <v>0</v>
      </c>
      <c r="AD7949" s="3">
        <v>0</v>
      </c>
      <c r="AE7949" s="3">
        <v>0</v>
      </c>
      <c r="AF7949" s="3">
        <v>0</v>
      </c>
      <c r="AG7949" s="3">
        <v>0</v>
      </c>
      <c r="AH7949" s="3">
        <v>0</v>
      </c>
      <c r="AI7949" s="3">
        <v>0</v>
      </c>
      <c r="AJ7949" s="3">
        <v>0</v>
      </c>
      <c r="AK7949" s="3">
        <v>0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3">
        <v>0</v>
      </c>
      <c r="AS7949" s="3">
        <v>0</v>
      </c>
      <c r="AT7949" s="3">
        <v>0</v>
      </c>
      <c r="AU7949" s="3">
        <v>0</v>
      </c>
      <c r="AV7949" s="3">
        <v>0</v>
      </c>
      <c r="AW7949" s="3">
        <v>0</v>
      </c>
      <c r="AX7949" s="3">
        <v>0</v>
      </c>
      <c r="AY7949" s="3">
        <v>0</v>
      </c>
      <c r="AZ7949" s="3">
        <v>0</v>
      </c>
      <c r="BA7949" s="3">
        <v>0</v>
      </c>
      <c r="BB7949" s="3">
        <v>0</v>
      </c>
      <c r="BC7949" s="3">
        <v>0</v>
      </c>
      <c r="BD7949" s="3">
        <v>0</v>
      </c>
      <c r="BE7949" s="3">
        <v>0</v>
      </c>
      <c r="BF7949" s="3">
        <v>0</v>
      </c>
      <c r="BG7949" s="3">
        <v>0</v>
      </c>
      <c r="BH7949" s="3">
        <v>0</v>
      </c>
      <c r="BI7949" s="3">
        <v>0</v>
      </c>
      <c r="BJ7949" s="3">
        <v>0</v>
      </c>
      <c r="BK7949" s="3">
        <v>0</v>
      </c>
      <c r="BL7949" s="3">
        <v>0</v>
      </c>
      <c r="BM7949" s="3">
        <v>0</v>
      </c>
      <c r="BN7949" s="3">
        <v>0</v>
      </c>
    </row>
    <row r="7950" spans="1:66" x14ac:dyDescent="0.3">
      <c r="A7950" s="3" t="s">
        <v>1573</v>
      </c>
      <c r="B7950" s="3" t="s">
        <v>70</v>
      </c>
      <c r="C7950" s="3" t="s">
        <v>456</v>
      </c>
      <c r="D7950" s="3">
        <v>0</v>
      </c>
      <c r="E7950" s="3">
        <v>0</v>
      </c>
      <c r="F7950" s="3">
        <v>0</v>
      </c>
      <c r="G7950" s="3">
        <v>0</v>
      </c>
      <c r="H7950" s="3">
        <v>0</v>
      </c>
      <c r="I7950" s="3">
        <v>0</v>
      </c>
      <c r="J7950" s="3">
        <v>0</v>
      </c>
      <c r="K7950" s="3">
        <v>0</v>
      </c>
      <c r="L7950" s="3">
        <v>0</v>
      </c>
      <c r="M7950" s="3">
        <v>0</v>
      </c>
      <c r="N7950" s="3">
        <v>0</v>
      </c>
      <c r="O7950" s="3">
        <v>0</v>
      </c>
      <c r="P7950" s="3">
        <v>0</v>
      </c>
      <c r="Q7950" s="3">
        <v>0</v>
      </c>
      <c r="R7950" s="3">
        <v>0</v>
      </c>
      <c r="S7950" s="3">
        <v>0</v>
      </c>
      <c r="T7950" s="3">
        <v>0</v>
      </c>
      <c r="U7950" s="3">
        <v>0</v>
      </c>
      <c r="V7950" s="3">
        <v>0</v>
      </c>
      <c r="W7950" s="3">
        <v>0</v>
      </c>
      <c r="X7950" s="3">
        <v>0</v>
      </c>
      <c r="Y7950" s="3">
        <v>0</v>
      </c>
      <c r="Z7950" s="3">
        <v>0</v>
      </c>
      <c r="AA7950" s="3">
        <v>0</v>
      </c>
      <c r="AB7950" s="3">
        <v>0</v>
      </c>
      <c r="AC7950" s="3">
        <v>0</v>
      </c>
      <c r="AD7950" s="3">
        <v>0</v>
      </c>
      <c r="AE7950" s="3">
        <v>0</v>
      </c>
      <c r="AF7950" s="3">
        <v>0</v>
      </c>
      <c r="AG7950" s="3">
        <v>0</v>
      </c>
      <c r="AH7950" s="3">
        <v>0</v>
      </c>
      <c r="AI7950" s="3">
        <v>0</v>
      </c>
      <c r="AJ7950" s="3">
        <v>0</v>
      </c>
      <c r="AK7950" s="3">
        <v>0</v>
      </c>
      <c r="AL7950" s="3">
        <v>0</v>
      </c>
      <c r="AM7950" s="3">
        <v>0</v>
      </c>
      <c r="AN7950" s="3">
        <v>0</v>
      </c>
      <c r="AO7950" s="3">
        <v>0</v>
      </c>
      <c r="AP7950" s="3">
        <v>0</v>
      </c>
      <c r="AQ7950" s="3">
        <v>0</v>
      </c>
      <c r="AR7950" s="3">
        <v>0</v>
      </c>
      <c r="AS7950" s="3">
        <v>0</v>
      </c>
      <c r="AT7950" s="3">
        <v>0</v>
      </c>
      <c r="AU7950" s="3">
        <v>0</v>
      </c>
      <c r="AV7950" s="3">
        <v>0</v>
      </c>
      <c r="AW7950" s="3">
        <v>0</v>
      </c>
      <c r="AX7950" s="3">
        <v>0</v>
      </c>
      <c r="AY7950" s="3">
        <v>0</v>
      </c>
      <c r="AZ7950" s="3">
        <v>0</v>
      </c>
      <c r="BA7950" s="3">
        <v>0</v>
      </c>
      <c r="BB7950" s="3">
        <v>0</v>
      </c>
      <c r="BC7950" s="3">
        <v>0</v>
      </c>
      <c r="BD7950" s="3">
        <v>0</v>
      </c>
      <c r="BE7950" s="3">
        <v>0</v>
      </c>
      <c r="BF7950" s="3">
        <v>0</v>
      </c>
      <c r="BG7950" s="3">
        <v>0</v>
      </c>
      <c r="BH7950" s="3">
        <v>21</v>
      </c>
      <c r="BI7950" s="3">
        <v>1606</v>
      </c>
      <c r="BJ7950" s="3">
        <v>1852</v>
      </c>
      <c r="BK7950" s="3">
        <v>1785</v>
      </c>
      <c r="BL7950" s="3">
        <v>1864</v>
      </c>
      <c r="BM7950" s="3">
        <v>1756</v>
      </c>
      <c r="BN7950" s="3">
        <v>1866</v>
      </c>
    </row>
    <row r="7951" spans="1:66" x14ac:dyDescent="0.3">
      <c r="A7951" s="3" t="s">
        <v>1573</v>
      </c>
      <c r="B7951" s="3" t="s">
        <v>70</v>
      </c>
      <c r="C7951" s="3" t="s">
        <v>684</v>
      </c>
      <c r="D7951" s="3">
        <v>0</v>
      </c>
      <c r="E7951" s="3">
        <v>0</v>
      </c>
      <c r="F7951" s="3">
        <v>0</v>
      </c>
      <c r="G7951" s="3">
        <v>0</v>
      </c>
      <c r="H7951" s="3">
        <v>0</v>
      </c>
      <c r="I7951" s="3">
        <v>0</v>
      </c>
      <c r="J7951" s="3">
        <v>0</v>
      </c>
      <c r="K7951" s="3">
        <v>0</v>
      </c>
      <c r="L7951" s="3">
        <v>0</v>
      </c>
      <c r="M7951" s="3">
        <v>0</v>
      </c>
      <c r="N7951" s="3">
        <v>0</v>
      </c>
      <c r="O7951" s="3">
        <v>0</v>
      </c>
      <c r="P7951" s="3">
        <v>0</v>
      </c>
      <c r="Q7951" s="3">
        <v>0</v>
      </c>
      <c r="R7951" s="3">
        <v>0</v>
      </c>
      <c r="S7951" s="3">
        <v>0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3">
        <v>0</v>
      </c>
      <c r="AS7951" s="3">
        <v>0</v>
      </c>
      <c r="AT7951" s="3">
        <v>0</v>
      </c>
      <c r="AU7951" s="3">
        <v>0</v>
      </c>
      <c r="AV7951" s="3">
        <v>0</v>
      </c>
      <c r="AW7951" s="3">
        <v>0</v>
      </c>
      <c r="AX7951" s="3">
        <v>0</v>
      </c>
      <c r="AY7951" s="3">
        <v>0</v>
      </c>
      <c r="AZ7951" s="3">
        <v>0</v>
      </c>
      <c r="BA7951" s="3">
        <v>0</v>
      </c>
      <c r="BB7951" s="3">
        <v>0</v>
      </c>
      <c r="BC7951" s="3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</row>
    <row r="7952" spans="1:66" x14ac:dyDescent="0.3">
      <c r="A7952" s="3" t="s">
        <v>1573</v>
      </c>
      <c r="B7952" s="3" t="s">
        <v>70</v>
      </c>
      <c r="C7952" s="3" t="s">
        <v>1367</v>
      </c>
      <c r="D7952" s="3">
        <v>1320</v>
      </c>
      <c r="E7952" s="3">
        <v>1221</v>
      </c>
      <c r="F7952" s="3">
        <v>1278</v>
      </c>
      <c r="G7952" s="3">
        <v>1115</v>
      </c>
      <c r="H7952" s="3">
        <v>1198</v>
      </c>
      <c r="I7952" s="3">
        <v>1297</v>
      </c>
      <c r="J7952" s="3">
        <v>1149</v>
      </c>
      <c r="K7952" s="3">
        <v>931</v>
      </c>
      <c r="L7952" s="3">
        <v>1293</v>
      </c>
      <c r="M7952" s="3">
        <v>1264</v>
      </c>
      <c r="N7952" s="3">
        <v>1429</v>
      </c>
      <c r="O7952" s="3">
        <v>1292</v>
      </c>
      <c r="P7952" s="3">
        <v>1098</v>
      </c>
      <c r="Q7952" s="3">
        <v>1367</v>
      </c>
      <c r="R7952" s="3">
        <v>1127</v>
      </c>
      <c r="S7952" s="3">
        <v>1353</v>
      </c>
      <c r="T7952" s="3">
        <v>1069</v>
      </c>
      <c r="U7952" s="3">
        <v>1508</v>
      </c>
      <c r="V7952" s="3">
        <v>1345</v>
      </c>
      <c r="W7952" s="3">
        <v>1134</v>
      </c>
      <c r="X7952" s="3">
        <v>1481</v>
      </c>
      <c r="Y7952" s="3">
        <v>1269</v>
      </c>
      <c r="Z7952" s="3">
        <v>1245</v>
      </c>
      <c r="AA7952" s="3">
        <v>1354</v>
      </c>
      <c r="AB7952" s="3">
        <v>1257</v>
      </c>
      <c r="AC7952" s="3">
        <v>1331</v>
      </c>
      <c r="AD7952" s="3">
        <v>1536</v>
      </c>
      <c r="AE7952" s="3">
        <v>1522</v>
      </c>
      <c r="AF7952" s="3">
        <v>1282</v>
      </c>
      <c r="AG7952" s="3">
        <v>1285</v>
      </c>
      <c r="AH7952" s="3">
        <v>1447</v>
      </c>
      <c r="AI7952" s="3">
        <v>1508</v>
      </c>
      <c r="AJ7952" s="3">
        <v>1148</v>
      </c>
      <c r="AK7952" s="3">
        <v>1549</v>
      </c>
      <c r="AL7952" s="3">
        <v>1256</v>
      </c>
      <c r="AM7952" s="3">
        <v>1393</v>
      </c>
      <c r="AN7952" s="3">
        <v>1284</v>
      </c>
      <c r="AO7952" s="3">
        <v>1151</v>
      </c>
      <c r="AP7952" s="3">
        <v>1621</v>
      </c>
      <c r="AQ7952" s="3">
        <v>1373</v>
      </c>
      <c r="AR7952" s="3">
        <v>1336</v>
      </c>
      <c r="AS7952" s="3">
        <v>1258</v>
      </c>
      <c r="AT7952" s="3">
        <v>1572</v>
      </c>
      <c r="AU7952" s="3">
        <v>1301</v>
      </c>
      <c r="AV7952" s="3">
        <v>1438</v>
      </c>
      <c r="AW7952" s="3">
        <v>1531</v>
      </c>
      <c r="AX7952" s="3">
        <v>1365</v>
      </c>
      <c r="AY7952" s="3">
        <v>1626</v>
      </c>
      <c r="AZ7952" s="3">
        <v>1396</v>
      </c>
      <c r="BA7952" s="3">
        <v>1381</v>
      </c>
      <c r="BB7952" s="3">
        <v>1832</v>
      </c>
      <c r="BC7952" s="3">
        <v>1651</v>
      </c>
      <c r="BD7952" s="3">
        <v>1511</v>
      </c>
      <c r="BE7952" s="3">
        <v>1272</v>
      </c>
      <c r="BF7952" s="3">
        <v>1387</v>
      </c>
      <c r="BG7952" s="3">
        <v>1638</v>
      </c>
      <c r="BH7952" s="3">
        <v>1765</v>
      </c>
      <c r="BI7952" s="3">
        <v>1536</v>
      </c>
      <c r="BJ7952" s="3">
        <v>1808</v>
      </c>
      <c r="BK7952" s="3">
        <v>1808</v>
      </c>
      <c r="BL7952" s="3">
        <v>1463</v>
      </c>
      <c r="BM7952" s="3">
        <v>1490</v>
      </c>
      <c r="BN7952" s="3">
        <v>1531</v>
      </c>
    </row>
    <row r="7953" spans="1:66" x14ac:dyDescent="0.3">
      <c r="A7953" s="3" t="s">
        <v>1573</v>
      </c>
      <c r="B7953" s="3" t="s">
        <v>70</v>
      </c>
      <c r="C7953" s="3" t="s">
        <v>1365</v>
      </c>
      <c r="D7953" s="3">
        <v>4095</v>
      </c>
      <c r="E7953" s="3">
        <v>3715</v>
      </c>
      <c r="F7953" s="3">
        <v>3889</v>
      </c>
      <c r="G7953" s="3">
        <v>4019</v>
      </c>
      <c r="H7953" s="3">
        <v>3651</v>
      </c>
      <c r="I7953" s="3">
        <v>3670</v>
      </c>
      <c r="J7953" s="3">
        <v>4025</v>
      </c>
      <c r="K7953" s="3">
        <v>3705</v>
      </c>
      <c r="L7953" s="3">
        <v>4031</v>
      </c>
      <c r="M7953" s="3">
        <v>4122</v>
      </c>
      <c r="N7953" s="3">
        <v>3721</v>
      </c>
      <c r="O7953" s="3">
        <v>3546</v>
      </c>
      <c r="P7953" s="3">
        <v>3576</v>
      </c>
      <c r="Q7953" s="3">
        <v>3490</v>
      </c>
      <c r="R7953" s="3">
        <v>3235</v>
      </c>
      <c r="S7953" s="3">
        <v>3361</v>
      </c>
      <c r="T7953" s="3">
        <v>3807</v>
      </c>
      <c r="U7953" s="3">
        <v>3849</v>
      </c>
      <c r="V7953" s="3">
        <v>4000</v>
      </c>
      <c r="W7953" s="3">
        <v>3737</v>
      </c>
      <c r="X7953" s="3">
        <v>3938</v>
      </c>
      <c r="Y7953" s="3">
        <v>4033</v>
      </c>
      <c r="Z7953" s="3">
        <v>3528</v>
      </c>
      <c r="AA7953" s="3">
        <v>3883</v>
      </c>
      <c r="AB7953" s="3">
        <v>3495</v>
      </c>
      <c r="AC7953" s="3">
        <v>3377</v>
      </c>
      <c r="AD7953" s="3">
        <v>3335</v>
      </c>
      <c r="AE7953" s="3">
        <v>3804</v>
      </c>
      <c r="AF7953" s="3">
        <v>3993</v>
      </c>
      <c r="AG7953" s="3">
        <v>3688</v>
      </c>
      <c r="AH7953" s="3">
        <v>2763</v>
      </c>
      <c r="AI7953" s="3">
        <v>3149</v>
      </c>
      <c r="AJ7953" s="3">
        <v>3546</v>
      </c>
      <c r="AK7953" s="3">
        <v>3718</v>
      </c>
      <c r="AL7953" s="3">
        <v>3370</v>
      </c>
      <c r="AM7953" s="3">
        <v>3670</v>
      </c>
      <c r="AN7953" s="3">
        <v>3823</v>
      </c>
      <c r="AO7953" s="3">
        <v>3583</v>
      </c>
      <c r="AP7953" s="3">
        <v>3037</v>
      </c>
      <c r="AQ7953" s="3">
        <v>3213</v>
      </c>
      <c r="AR7953" s="3">
        <v>3660</v>
      </c>
      <c r="AS7953" s="3">
        <v>3208</v>
      </c>
      <c r="AT7953" s="3">
        <v>3326</v>
      </c>
      <c r="AU7953" s="3">
        <v>3520</v>
      </c>
      <c r="AV7953" s="3">
        <v>3397</v>
      </c>
      <c r="AW7953" s="3">
        <v>3461</v>
      </c>
      <c r="AX7953" s="3">
        <v>3135</v>
      </c>
      <c r="AY7953" s="3">
        <v>3116</v>
      </c>
      <c r="AZ7953" s="3">
        <v>3415</v>
      </c>
      <c r="BA7953" s="3">
        <v>3530</v>
      </c>
      <c r="BB7953" s="3">
        <v>3882</v>
      </c>
      <c r="BC7953" s="3">
        <v>3237</v>
      </c>
      <c r="BD7953" s="3">
        <v>2955</v>
      </c>
      <c r="BE7953" s="3">
        <v>3533</v>
      </c>
      <c r="BF7953" s="3">
        <v>3716</v>
      </c>
      <c r="BG7953" s="3">
        <v>3150</v>
      </c>
      <c r="BH7953" s="3">
        <v>3154</v>
      </c>
      <c r="BI7953" s="3">
        <v>2896</v>
      </c>
      <c r="BJ7953" s="3">
        <v>3405</v>
      </c>
      <c r="BK7953" s="3">
        <v>3064</v>
      </c>
      <c r="BL7953" s="3">
        <v>2904</v>
      </c>
      <c r="BM7953" s="3">
        <v>3104</v>
      </c>
      <c r="BN7953" s="3">
        <v>3286</v>
      </c>
    </row>
    <row r="7954" spans="1:66" x14ac:dyDescent="0.3">
      <c r="A7954" s="3" t="s">
        <v>1573</v>
      </c>
      <c r="B7954" s="3" t="s">
        <v>72</v>
      </c>
      <c r="C7954" s="3" t="s">
        <v>177</v>
      </c>
      <c r="D7954" s="3">
        <v>0</v>
      </c>
      <c r="E7954" s="3">
        <v>0</v>
      </c>
      <c r="F7954" s="3">
        <v>0</v>
      </c>
      <c r="G7954" s="3">
        <v>0</v>
      </c>
      <c r="H7954" s="3">
        <v>0</v>
      </c>
      <c r="I7954" s="3">
        <v>0</v>
      </c>
      <c r="J7954" s="3">
        <v>0</v>
      </c>
      <c r="K7954" s="3">
        <v>0</v>
      </c>
      <c r="L7954" s="3">
        <v>0</v>
      </c>
      <c r="M7954" s="3">
        <v>0</v>
      </c>
      <c r="N7954" s="3">
        <v>0</v>
      </c>
      <c r="O7954" s="3">
        <v>0</v>
      </c>
      <c r="P7954" s="3">
        <v>0</v>
      </c>
      <c r="Q7954" s="3">
        <v>0</v>
      </c>
      <c r="R7954" s="3">
        <v>0</v>
      </c>
      <c r="S7954" s="3">
        <v>0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19</v>
      </c>
      <c r="Z7954" s="3">
        <v>18</v>
      </c>
      <c r="AA7954" s="3">
        <v>3</v>
      </c>
      <c r="AB7954" s="3">
        <v>0</v>
      </c>
      <c r="AC7954" s="3">
        <v>15</v>
      </c>
      <c r="AD7954" s="3">
        <v>2</v>
      </c>
      <c r="AE7954" s="3">
        <v>0</v>
      </c>
      <c r="AF7954" s="3">
        <v>-4</v>
      </c>
      <c r="AG7954" s="3">
        <v>0</v>
      </c>
      <c r="AH7954" s="3">
        <v>1</v>
      </c>
      <c r="AI7954" s="3">
        <v>0</v>
      </c>
      <c r="AJ7954" s="3">
        <v>1</v>
      </c>
      <c r="AK7954" s="3">
        <v>1</v>
      </c>
      <c r="AL7954" s="3">
        <v>23</v>
      </c>
      <c r="AM7954" s="3">
        <v>20</v>
      </c>
      <c r="AN7954" s="3">
        <v>27</v>
      </c>
      <c r="AO7954" s="3">
        <v>34</v>
      </c>
      <c r="AP7954" s="3">
        <v>14</v>
      </c>
      <c r="AQ7954" s="3">
        <v>23</v>
      </c>
      <c r="AR7954" s="3">
        <v>14</v>
      </c>
      <c r="AS7954" s="3">
        <v>22</v>
      </c>
      <c r="AT7954" s="3">
        <v>26</v>
      </c>
      <c r="AU7954" s="3">
        <v>26</v>
      </c>
      <c r="AV7954" s="3">
        <v>36</v>
      </c>
      <c r="AW7954" s="3">
        <v>29</v>
      </c>
      <c r="AX7954" s="3">
        <v>2</v>
      </c>
      <c r="AY7954" s="3">
        <v>6</v>
      </c>
      <c r="AZ7954" s="3">
        <v>0</v>
      </c>
      <c r="BA7954" s="3">
        <v>-3</v>
      </c>
      <c r="BB7954" s="3">
        <v>-1</v>
      </c>
      <c r="BC7954" s="3">
        <v>0</v>
      </c>
      <c r="BD7954" s="3">
        <v>0</v>
      </c>
      <c r="BE7954" s="3">
        <v>-1</v>
      </c>
      <c r="BF7954" s="3">
        <v>-1</v>
      </c>
      <c r="BG7954" s="3">
        <v>-2</v>
      </c>
      <c r="BH7954" s="3">
        <v>-1</v>
      </c>
      <c r="BI7954" s="3">
        <v>-1</v>
      </c>
      <c r="BJ7954" s="3">
        <v>-7</v>
      </c>
      <c r="BK7954" s="3">
        <v>-6</v>
      </c>
      <c r="BL7954" s="3">
        <v>-3</v>
      </c>
      <c r="BM7954" s="3">
        <v>-3</v>
      </c>
      <c r="BN7954" s="3">
        <v>-3</v>
      </c>
    </row>
    <row r="7955" spans="1:66" x14ac:dyDescent="0.3">
      <c r="A7955" s="3" t="s">
        <v>1573</v>
      </c>
      <c r="B7955" s="3" t="s">
        <v>72</v>
      </c>
      <c r="C7955" s="3" t="s">
        <v>175</v>
      </c>
      <c r="D7955" s="3">
        <v>7451</v>
      </c>
      <c r="E7955" s="3">
        <v>5655</v>
      </c>
      <c r="F7955" s="3">
        <v>5327</v>
      </c>
      <c r="G7955" s="3">
        <v>7628</v>
      </c>
      <c r="H7955" s="3">
        <v>6241</v>
      </c>
      <c r="I7955" s="3">
        <v>5278</v>
      </c>
      <c r="J7955" s="3">
        <v>6106</v>
      </c>
      <c r="K7955" s="3">
        <v>9245</v>
      </c>
      <c r="L7955" s="3">
        <v>8679</v>
      </c>
      <c r="M7955" s="3">
        <v>8861</v>
      </c>
      <c r="N7955" s="3">
        <v>9301</v>
      </c>
      <c r="O7955" s="3">
        <v>11387</v>
      </c>
      <c r="P7955" s="3">
        <v>8035</v>
      </c>
      <c r="Q7955" s="3">
        <v>10050</v>
      </c>
      <c r="R7955" s="3">
        <v>8860</v>
      </c>
      <c r="S7955" s="3">
        <v>6997</v>
      </c>
      <c r="T7955" s="3">
        <v>7269</v>
      </c>
      <c r="U7955" s="3">
        <v>6047</v>
      </c>
      <c r="V7955" s="3">
        <v>7584</v>
      </c>
      <c r="W7955" s="3">
        <v>6099</v>
      </c>
      <c r="X7955" s="3">
        <v>4994</v>
      </c>
      <c r="Y7955" s="3">
        <v>4941</v>
      </c>
      <c r="Z7955" s="3">
        <v>5049</v>
      </c>
      <c r="AA7955" s="3">
        <v>7232</v>
      </c>
      <c r="AB7955" s="3">
        <v>6607</v>
      </c>
      <c r="AC7955" s="3">
        <v>6945</v>
      </c>
      <c r="AD7955" s="3">
        <v>5822</v>
      </c>
      <c r="AE7955" s="3">
        <v>5869</v>
      </c>
      <c r="AF7955" s="3">
        <v>6344</v>
      </c>
      <c r="AG7955" s="3">
        <v>6135</v>
      </c>
      <c r="AH7955" s="3">
        <v>5402</v>
      </c>
      <c r="AI7955" s="3">
        <v>5163</v>
      </c>
      <c r="AJ7955" s="3">
        <v>9724</v>
      </c>
      <c r="AK7955" s="3">
        <v>6070</v>
      </c>
      <c r="AL7955" s="3">
        <v>8311</v>
      </c>
      <c r="AM7955" s="3">
        <v>5250</v>
      </c>
      <c r="AN7955" s="3">
        <v>6045</v>
      </c>
      <c r="AO7955" s="3">
        <v>8237</v>
      </c>
      <c r="AP7955" s="3">
        <v>9556</v>
      </c>
      <c r="AQ7955" s="3">
        <v>13916</v>
      </c>
      <c r="AR7955" s="3">
        <v>7352</v>
      </c>
      <c r="AS7955" s="3">
        <v>8832</v>
      </c>
      <c r="AT7955" s="3">
        <v>7373</v>
      </c>
      <c r="AU7955" s="3">
        <v>4410</v>
      </c>
      <c r="AV7955" s="3">
        <v>6803</v>
      </c>
      <c r="AW7955" s="3">
        <v>9066</v>
      </c>
      <c r="AX7955" s="3">
        <v>12134</v>
      </c>
      <c r="AY7955" s="3">
        <v>3763</v>
      </c>
      <c r="AZ7955" s="3">
        <v>3492</v>
      </c>
      <c r="BA7955" s="3">
        <v>6263</v>
      </c>
      <c r="BB7955" s="3">
        <v>6608</v>
      </c>
      <c r="BC7955" s="3">
        <v>9957</v>
      </c>
      <c r="BD7955" s="3">
        <v>6991</v>
      </c>
      <c r="BE7955" s="3">
        <v>11462</v>
      </c>
      <c r="BF7955" s="3">
        <v>11119</v>
      </c>
      <c r="BG7955" s="3">
        <v>7075</v>
      </c>
      <c r="BH7955" s="3">
        <v>4962</v>
      </c>
      <c r="BI7955" s="3">
        <v>6748</v>
      </c>
      <c r="BJ7955" s="3">
        <v>6166</v>
      </c>
      <c r="BK7955" s="3">
        <v>4923</v>
      </c>
      <c r="BL7955" s="3">
        <v>5614</v>
      </c>
      <c r="BM7955" s="3">
        <v>5726</v>
      </c>
      <c r="BN7955" s="3">
        <v>5752</v>
      </c>
    </row>
    <row r="7956" spans="1:66" x14ac:dyDescent="0.3">
      <c r="A7956" s="3" t="s">
        <v>1573</v>
      </c>
      <c r="B7956" s="3" t="s">
        <v>72</v>
      </c>
      <c r="C7956" s="3" t="s">
        <v>173</v>
      </c>
      <c r="D7956" s="3">
        <v>7451</v>
      </c>
      <c r="E7956" s="3">
        <v>5655</v>
      </c>
      <c r="F7956" s="3">
        <v>5327</v>
      </c>
      <c r="G7956" s="3">
        <v>7628</v>
      </c>
      <c r="H7956" s="3">
        <v>6241</v>
      </c>
      <c r="I7956" s="3">
        <v>5278</v>
      </c>
      <c r="J7956" s="3">
        <v>6106</v>
      </c>
      <c r="K7956" s="3">
        <v>9245</v>
      </c>
      <c r="L7956" s="3">
        <v>8679</v>
      </c>
      <c r="M7956" s="3">
        <v>8861</v>
      </c>
      <c r="N7956" s="3">
        <v>9301</v>
      </c>
      <c r="O7956" s="3">
        <v>11387</v>
      </c>
      <c r="P7956" s="3">
        <v>8035</v>
      </c>
      <c r="Q7956" s="3">
        <v>10050</v>
      </c>
      <c r="R7956" s="3">
        <v>8860</v>
      </c>
      <c r="S7956" s="3">
        <v>6997</v>
      </c>
      <c r="T7956" s="3">
        <v>7269</v>
      </c>
      <c r="U7956" s="3">
        <v>6047</v>
      </c>
      <c r="V7956" s="3">
        <v>7584</v>
      </c>
      <c r="W7956" s="3">
        <v>6099</v>
      </c>
      <c r="X7956" s="3">
        <v>4994</v>
      </c>
      <c r="Y7956" s="3">
        <v>4941</v>
      </c>
      <c r="Z7956" s="3">
        <v>5049</v>
      </c>
      <c r="AA7956" s="3">
        <v>7232</v>
      </c>
      <c r="AB7956" s="3">
        <v>6607</v>
      </c>
      <c r="AC7956" s="3">
        <v>6945</v>
      </c>
      <c r="AD7956" s="3">
        <v>5822</v>
      </c>
      <c r="AE7956" s="3">
        <v>5869</v>
      </c>
      <c r="AF7956" s="3">
        <v>6344</v>
      </c>
      <c r="AG7956" s="3">
        <v>6135</v>
      </c>
      <c r="AH7956" s="3">
        <v>5402</v>
      </c>
      <c r="AI7956" s="3">
        <v>5163</v>
      </c>
      <c r="AJ7956" s="3">
        <v>9724</v>
      </c>
      <c r="AK7956" s="3">
        <v>6070</v>
      </c>
      <c r="AL7956" s="3">
        <v>8311</v>
      </c>
      <c r="AM7956" s="3">
        <v>5250</v>
      </c>
      <c r="AN7956" s="3">
        <v>6045</v>
      </c>
      <c r="AO7956" s="3">
        <v>8237</v>
      </c>
      <c r="AP7956" s="3">
        <v>9556</v>
      </c>
      <c r="AQ7956" s="3">
        <v>13916</v>
      </c>
      <c r="AR7956" s="3">
        <v>7352</v>
      </c>
      <c r="AS7956" s="3">
        <v>8832</v>
      </c>
      <c r="AT7956" s="3">
        <v>7373</v>
      </c>
      <c r="AU7956" s="3">
        <v>4410</v>
      </c>
      <c r="AV7956" s="3">
        <v>6803</v>
      </c>
      <c r="AW7956" s="3">
        <v>9066</v>
      </c>
      <c r="AX7956" s="3">
        <v>12134</v>
      </c>
      <c r="AY7956" s="3">
        <v>3763</v>
      </c>
      <c r="AZ7956" s="3">
        <v>3492</v>
      </c>
      <c r="BA7956" s="3">
        <v>6263</v>
      </c>
      <c r="BB7956" s="3">
        <v>6608</v>
      </c>
      <c r="BC7956" s="3">
        <v>9957</v>
      </c>
      <c r="BD7956" s="3">
        <v>6991</v>
      </c>
      <c r="BE7956" s="3">
        <v>11462</v>
      </c>
      <c r="BF7956" s="3">
        <v>11119</v>
      </c>
      <c r="BG7956" s="3">
        <v>7075</v>
      </c>
      <c r="BH7956" s="3">
        <v>4962</v>
      </c>
      <c r="BI7956" s="3">
        <v>6748</v>
      </c>
      <c r="BJ7956" s="3">
        <v>6166</v>
      </c>
      <c r="BK7956" s="3">
        <v>4923</v>
      </c>
      <c r="BL7956" s="3">
        <v>5614</v>
      </c>
      <c r="BM7956" s="3">
        <v>5726</v>
      </c>
      <c r="BN7956" s="3">
        <v>5752</v>
      </c>
    </row>
    <row r="7957" spans="1:66" x14ac:dyDescent="0.3">
      <c r="A7957" s="3" t="s">
        <v>1573</v>
      </c>
      <c r="B7957" s="3" t="s">
        <v>72</v>
      </c>
      <c r="C7957" s="3" t="s">
        <v>387</v>
      </c>
      <c r="D7957" s="3">
        <v>7451</v>
      </c>
      <c r="E7957" s="3">
        <v>5655</v>
      </c>
      <c r="F7957" s="3">
        <v>5327</v>
      </c>
      <c r="G7957" s="3">
        <v>7628</v>
      </c>
      <c r="H7957" s="3">
        <v>6241</v>
      </c>
      <c r="I7957" s="3">
        <v>5278</v>
      </c>
      <c r="J7957" s="3">
        <v>6106</v>
      </c>
      <c r="K7957" s="3">
        <v>9245</v>
      </c>
      <c r="L7957" s="3">
        <v>8679</v>
      </c>
      <c r="M7957" s="3">
        <v>8861</v>
      </c>
      <c r="N7957" s="3">
        <v>9301</v>
      </c>
      <c r="O7957" s="3">
        <v>11387</v>
      </c>
      <c r="P7957" s="3">
        <v>8035</v>
      </c>
      <c r="Q7957" s="3">
        <v>10050</v>
      </c>
      <c r="R7957" s="3">
        <v>8860</v>
      </c>
      <c r="S7957" s="3">
        <v>6997</v>
      </c>
      <c r="T7957" s="3">
        <v>7269</v>
      </c>
      <c r="U7957" s="3">
        <v>6047</v>
      </c>
      <c r="V7957" s="3">
        <v>7584</v>
      </c>
      <c r="W7957" s="3">
        <v>6099</v>
      </c>
      <c r="X7957" s="3">
        <v>4994</v>
      </c>
      <c r="Y7957" s="3">
        <v>4941</v>
      </c>
      <c r="Z7957" s="3">
        <v>5049</v>
      </c>
      <c r="AA7957" s="3">
        <v>7232</v>
      </c>
      <c r="AB7957" s="3">
        <v>6607</v>
      </c>
      <c r="AC7957" s="3">
        <v>6945</v>
      </c>
      <c r="AD7957" s="3">
        <v>5822</v>
      </c>
      <c r="AE7957" s="3">
        <v>5869</v>
      </c>
      <c r="AF7957" s="3">
        <v>6344</v>
      </c>
      <c r="AG7957" s="3">
        <v>6135</v>
      </c>
      <c r="AH7957" s="3">
        <v>5402</v>
      </c>
      <c r="AI7957" s="3">
        <v>5163</v>
      </c>
      <c r="AJ7957" s="3">
        <v>9724</v>
      </c>
      <c r="AK7957" s="3">
        <v>6070</v>
      </c>
      <c r="AL7957" s="3">
        <v>8311</v>
      </c>
      <c r="AM7957" s="3">
        <v>5250</v>
      </c>
      <c r="AN7957" s="3">
        <v>6045</v>
      </c>
      <c r="AO7957" s="3">
        <v>8237</v>
      </c>
      <c r="AP7957" s="3">
        <v>9556</v>
      </c>
      <c r="AQ7957" s="3">
        <v>13916</v>
      </c>
      <c r="AR7957" s="3">
        <v>7352</v>
      </c>
      <c r="AS7957" s="3">
        <v>8832</v>
      </c>
      <c r="AT7957" s="3">
        <v>7373</v>
      </c>
      <c r="AU7957" s="3">
        <v>4410</v>
      </c>
      <c r="AV7957" s="3">
        <v>6803</v>
      </c>
      <c r="AW7957" s="3">
        <v>9066</v>
      </c>
      <c r="AX7957" s="3">
        <v>12134</v>
      </c>
      <c r="AY7957" s="3">
        <v>3763</v>
      </c>
      <c r="AZ7957" s="3">
        <v>3492</v>
      </c>
      <c r="BA7957" s="3">
        <v>6263</v>
      </c>
      <c r="BB7957" s="3">
        <v>6608</v>
      </c>
      <c r="BC7957" s="3">
        <v>9957</v>
      </c>
      <c r="BD7957" s="3">
        <v>6991</v>
      </c>
      <c r="BE7957" s="3">
        <v>11462</v>
      </c>
      <c r="BF7957" s="3">
        <v>11119</v>
      </c>
      <c r="BG7957" s="3">
        <v>7075</v>
      </c>
      <c r="BH7957" s="3">
        <v>4962</v>
      </c>
      <c r="BI7957" s="3">
        <v>6748</v>
      </c>
      <c r="BJ7957" s="3">
        <v>6166</v>
      </c>
      <c r="BK7957" s="3">
        <v>4923</v>
      </c>
      <c r="BL7957" s="3">
        <v>5614</v>
      </c>
      <c r="BM7957" s="3">
        <v>5726</v>
      </c>
      <c r="BN7957" s="3">
        <v>5752</v>
      </c>
    </row>
    <row r="7958" spans="1:66" x14ac:dyDescent="0.3">
      <c r="A7958" s="3" t="s">
        <v>1573</v>
      </c>
      <c r="B7958" s="3" t="s">
        <v>72</v>
      </c>
      <c r="C7958" s="3" t="s">
        <v>171</v>
      </c>
      <c r="D7958" s="3">
        <v>335</v>
      </c>
      <c r="E7958" s="3">
        <v>316</v>
      </c>
      <c r="F7958" s="3">
        <v>787</v>
      </c>
      <c r="G7958" s="3">
        <v>697</v>
      </c>
      <c r="H7958" s="3">
        <v>822</v>
      </c>
      <c r="I7958" s="3">
        <v>832</v>
      </c>
      <c r="J7958" s="3">
        <v>716</v>
      </c>
      <c r="K7958" s="3">
        <v>655</v>
      </c>
      <c r="L7958" s="3">
        <v>646</v>
      </c>
      <c r="M7958" s="3">
        <v>463</v>
      </c>
      <c r="N7958" s="3">
        <v>481</v>
      </c>
      <c r="O7958" s="3">
        <v>568</v>
      </c>
      <c r="P7958" s="3">
        <v>484</v>
      </c>
      <c r="Q7958" s="3">
        <v>472</v>
      </c>
      <c r="R7958" s="3">
        <v>464</v>
      </c>
      <c r="S7958" s="3">
        <v>432</v>
      </c>
      <c r="T7958" s="3">
        <v>428</v>
      </c>
      <c r="U7958" s="3">
        <v>400</v>
      </c>
      <c r="V7958" s="3">
        <v>488</v>
      </c>
      <c r="W7958" s="3">
        <v>514</v>
      </c>
      <c r="X7958" s="3">
        <v>325</v>
      </c>
      <c r="Y7958" s="3">
        <v>235</v>
      </c>
      <c r="Z7958" s="3">
        <v>176</v>
      </c>
      <c r="AA7958" s="3">
        <v>122</v>
      </c>
      <c r="AB7958" s="3">
        <v>156</v>
      </c>
      <c r="AC7958" s="3">
        <v>18</v>
      </c>
      <c r="AD7958" s="3">
        <v>186</v>
      </c>
      <c r="AE7958" s="3">
        <v>148</v>
      </c>
      <c r="AF7958" s="3">
        <v>159</v>
      </c>
      <c r="AG7958" s="3">
        <v>159</v>
      </c>
      <c r="AH7958" s="3">
        <v>143</v>
      </c>
      <c r="AI7958" s="3">
        <v>142</v>
      </c>
      <c r="AJ7958" s="3">
        <v>140</v>
      </c>
      <c r="AK7958" s="3">
        <v>315</v>
      </c>
      <c r="AL7958" s="3">
        <v>219</v>
      </c>
      <c r="AM7958" s="3">
        <v>329</v>
      </c>
      <c r="AN7958" s="3">
        <v>255</v>
      </c>
      <c r="AO7958" s="3">
        <v>165</v>
      </c>
      <c r="AP7958" s="3">
        <v>218</v>
      </c>
      <c r="AQ7958" s="3">
        <v>199</v>
      </c>
      <c r="AR7958" s="3">
        <v>173</v>
      </c>
      <c r="AS7958" s="3">
        <v>432</v>
      </c>
      <c r="AT7958" s="3">
        <v>294</v>
      </c>
      <c r="AU7958" s="3">
        <v>354</v>
      </c>
      <c r="AV7958" s="3">
        <v>322</v>
      </c>
      <c r="AW7958" s="3">
        <v>333</v>
      </c>
      <c r="AX7958" s="3">
        <v>220</v>
      </c>
      <c r="AY7958" s="3">
        <v>185</v>
      </c>
      <c r="AZ7958" s="3">
        <v>192</v>
      </c>
      <c r="BA7958" s="3">
        <v>172</v>
      </c>
      <c r="BB7958" s="3">
        <v>216</v>
      </c>
      <c r="BC7958" s="3">
        <v>241</v>
      </c>
      <c r="BD7958" s="3">
        <v>127</v>
      </c>
      <c r="BE7958" s="3">
        <v>104</v>
      </c>
      <c r="BF7958" s="3">
        <v>213</v>
      </c>
      <c r="BG7958" s="3">
        <v>204</v>
      </c>
      <c r="BH7958" s="3">
        <v>199</v>
      </c>
      <c r="BI7958" s="3">
        <v>206</v>
      </c>
      <c r="BJ7958" s="3">
        <v>238</v>
      </c>
      <c r="BK7958" s="3">
        <v>241</v>
      </c>
      <c r="BL7958" s="3">
        <v>224</v>
      </c>
      <c r="BM7958" s="3">
        <v>239</v>
      </c>
      <c r="BN7958" s="3">
        <v>247</v>
      </c>
    </row>
    <row r="7959" spans="1:66" x14ac:dyDescent="0.3">
      <c r="A7959" s="3" t="s">
        <v>1573</v>
      </c>
      <c r="B7959" s="3" t="s">
        <v>72</v>
      </c>
      <c r="C7959" s="3" t="s">
        <v>169</v>
      </c>
      <c r="D7959" s="3">
        <v>335</v>
      </c>
      <c r="E7959" s="3">
        <v>316</v>
      </c>
      <c r="F7959" s="3">
        <v>787</v>
      </c>
      <c r="G7959" s="3">
        <v>697</v>
      </c>
      <c r="H7959" s="3">
        <v>822</v>
      </c>
      <c r="I7959" s="3">
        <v>832</v>
      </c>
      <c r="J7959" s="3">
        <v>716</v>
      </c>
      <c r="K7959" s="3">
        <v>655</v>
      </c>
      <c r="L7959" s="3">
        <v>646</v>
      </c>
      <c r="M7959" s="3">
        <v>463</v>
      </c>
      <c r="N7959" s="3">
        <v>481</v>
      </c>
      <c r="O7959" s="3">
        <v>568</v>
      </c>
      <c r="P7959" s="3">
        <v>484</v>
      </c>
      <c r="Q7959" s="3">
        <v>472</v>
      </c>
      <c r="R7959" s="3">
        <v>464</v>
      </c>
      <c r="S7959" s="3">
        <v>432</v>
      </c>
      <c r="T7959" s="3">
        <v>428</v>
      </c>
      <c r="U7959" s="3">
        <v>400</v>
      </c>
      <c r="V7959" s="3">
        <v>488</v>
      </c>
      <c r="W7959" s="3">
        <v>514</v>
      </c>
      <c r="X7959" s="3">
        <v>325</v>
      </c>
      <c r="Y7959" s="3">
        <v>235</v>
      </c>
      <c r="Z7959" s="3">
        <v>176</v>
      </c>
      <c r="AA7959" s="3">
        <v>122</v>
      </c>
      <c r="AB7959" s="3">
        <v>156</v>
      </c>
      <c r="AC7959" s="3">
        <v>18</v>
      </c>
      <c r="AD7959" s="3">
        <v>186</v>
      </c>
      <c r="AE7959" s="3">
        <v>148</v>
      </c>
      <c r="AF7959" s="3">
        <v>159</v>
      </c>
      <c r="AG7959" s="3">
        <v>159</v>
      </c>
      <c r="AH7959" s="3">
        <v>143</v>
      </c>
      <c r="AI7959" s="3">
        <v>142</v>
      </c>
      <c r="AJ7959" s="3">
        <v>140</v>
      </c>
      <c r="AK7959" s="3">
        <v>315</v>
      </c>
      <c r="AL7959" s="3">
        <v>219</v>
      </c>
      <c r="AM7959" s="3">
        <v>329</v>
      </c>
      <c r="AN7959" s="3">
        <v>255</v>
      </c>
      <c r="AO7959" s="3">
        <v>165</v>
      </c>
      <c r="AP7959" s="3">
        <v>218</v>
      </c>
      <c r="AQ7959" s="3">
        <v>199</v>
      </c>
      <c r="AR7959" s="3">
        <v>173</v>
      </c>
      <c r="AS7959" s="3">
        <v>432</v>
      </c>
      <c r="AT7959" s="3">
        <v>294</v>
      </c>
      <c r="AU7959" s="3">
        <v>354</v>
      </c>
      <c r="AV7959" s="3">
        <v>322</v>
      </c>
      <c r="AW7959" s="3">
        <v>333</v>
      </c>
      <c r="AX7959" s="3">
        <v>220</v>
      </c>
      <c r="AY7959" s="3">
        <v>185</v>
      </c>
      <c r="AZ7959" s="3">
        <v>192</v>
      </c>
      <c r="BA7959" s="3">
        <v>172</v>
      </c>
      <c r="BB7959" s="3">
        <v>216</v>
      </c>
      <c r="BC7959" s="3">
        <v>241</v>
      </c>
      <c r="BD7959" s="3">
        <v>127</v>
      </c>
      <c r="BE7959" s="3">
        <v>104</v>
      </c>
      <c r="BF7959" s="3">
        <v>213</v>
      </c>
      <c r="BG7959" s="3">
        <v>204</v>
      </c>
      <c r="BH7959" s="3">
        <v>199</v>
      </c>
      <c r="BI7959" s="3">
        <v>206</v>
      </c>
      <c r="BJ7959" s="3">
        <v>238</v>
      </c>
      <c r="BK7959" s="3">
        <v>241</v>
      </c>
      <c r="BL7959" s="3">
        <v>224</v>
      </c>
      <c r="BM7959" s="3">
        <v>239</v>
      </c>
      <c r="BN7959" s="3">
        <v>247</v>
      </c>
    </row>
    <row r="7960" spans="1:66" x14ac:dyDescent="0.3">
      <c r="A7960" s="3" t="s">
        <v>1573</v>
      </c>
      <c r="B7960" s="3" t="s">
        <v>72</v>
      </c>
      <c r="C7960" s="3" t="s">
        <v>162</v>
      </c>
      <c r="D7960" s="3">
        <v>335</v>
      </c>
      <c r="E7960" s="3">
        <v>316</v>
      </c>
      <c r="F7960" s="3">
        <v>787</v>
      </c>
      <c r="G7960" s="3">
        <v>697</v>
      </c>
      <c r="H7960" s="3">
        <v>822</v>
      </c>
      <c r="I7960" s="3">
        <v>832</v>
      </c>
      <c r="J7960" s="3">
        <v>716</v>
      </c>
      <c r="K7960" s="3">
        <v>655</v>
      </c>
      <c r="L7960" s="3">
        <v>646</v>
      </c>
      <c r="M7960" s="3">
        <v>463</v>
      </c>
      <c r="N7960" s="3">
        <v>481</v>
      </c>
      <c r="O7960" s="3">
        <v>568</v>
      </c>
      <c r="P7960" s="3">
        <v>484</v>
      </c>
      <c r="Q7960" s="3">
        <v>472</v>
      </c>
      <c r="R7960" s="3">
        <v>464</v>
      </c>
      <c r="S7960" s="3">
        <v>432</v>
      </c>
      <c r="T7960" s="3">
        <v>428</v>
      </c>
      <c r="U7960" s="3">
        <v>400</v>
      </c>
      <c r="V7960" s="3">
        <v>488</v>
      </c>
      <c r="W7960" s="3">
        <v>514</v>
      </c>
      <c r="X7960" s="3">
        <v>325</v>
      </c>
      <c r="Y7960" s="3">
        <v>235</v>
      </c>
      <c r="Z7960" s="3">
        <v>176</v>
      </c>
      <c r="AA7960" s="3">
        <v>122</v>
      </c>
      <c r="AB7960" s="3">
        <v>156</v>
      </c>
      <c r="AC7960" s="3">
        <v>18</v>
      </c>
      <c r="AD7960" s="3">
        <v>186</v>
      </c>
      <c r="AE7960" s="3">
        <v>148</v>
      </c>
      <c r="AF7960" s="3">
        <v>159</v>
      </c>
      <c r="AG7960" s="3">
        <v>159</v>
      </c>
      <c r="AH7960" s="3">
        <v>143</v>
      </c>
      <c r="AI7960" s="3">
        <v>142</v>
      </c>
      <c r="AJ7960" s="3">
        <v>140</v>
      </c>
      <c r="AK7960" s="3">
        <v>315</v>
      </c>
      <c r="AL7960" s="3">
        <v>219</v>
      </c>
      <c r="AM7960" s="3">
        <v>329</v>
      </c>
      <c r="AN7960" s="3">
        <v>255</v>
      </c>
      <c r="AO7960" s="3">
        <v>165</v>
      </c>
      <c r="AP7960" s="3">
        <v>218</v>
      </c>
      <c r="AQ7960" s="3">
        <v>199</v>
      </c>
      <c r="AR7960" s="3">
        <v>173</v>
      </c>
      <c r="AS7960" s="3">
        <v>432</v>
      </c>
      <c r="AT7960" s="3">
        <v>294</v>
      </c>
      <c r="AU7960" s="3">
        <v>354</v>
      </c>
      <c r="AV7960" s="3">
        <v>322</v>
      </c>
      <c r="AW7960" s="3">
        <v>333</v>
      </c>
      <c r="AX7960" s="3">
        <v>220</v>
      </c>
      <c r="AY7960" s="3">
        <v>185</v>
      </c>
      <c r="AZ7960" s="3">
        <v>192</v>
      </c>
      <c r="BA7960" s="3">
        <v>172</v>
      </c>
      <c r="BB7960" s="3">
        <v>216</v>
      </c>
      <c r="BC7960" s="3">
        <v>241</v>
      </c>
      <c r="BD7960" s="3">
        <v>127</v>
      </c>
      <c r="BE7960" s="3">
        <v>104</v>
      </c>
      <c r="BF7960" s="3">
        <v>213</v>
      </c>
      <c r="BG7960" s="3">
        <v>204</v>
      </c>
      <c r="BH7960" s="3">
        <v>199</v>
      </c>
      <c r="BI7960" s="3">
        <v>206</v>
      </c>
      <c r="BJ7960" s="3">
        <v>238</v>
      </c>
      <c r="BK7960" s="3">
        <v>241</v>
      </c>
      <c r="BL7960" s="3">
        <v>224</v>
      </c>
      <c r="BM7960" s="3">
        <v>239</v>
      </c>
      <c r="BN7960" s="3">
        <v>247</v>
      </c>
    </row>
    <row r="7961" spans="1:66" x14ac:dyDescent="0.3">
      <c r="A7961" s="3" t="s">
        <v>1573</v>
      </c>
      <c r="B7961" s="3" t="s">
        <v>72</v>
      </c>
      <c r="C7961" s="3" t="s">
        <v>1368</v>
      </c>
      <c r="D7961" s="3">
        <v>0</v>
      </c>
      <c r="E7961" s="3">
        <v>0</v>
      </c>
      <c r="F7961" s="3">
        <v>0</v>
      </c>
      <c r="G7961" s="3">
        <v>0</v>
      </c>
      <c r="H7961" s="3">
        <v>0</v>
      </c>
      <c r="I7961" s="3">
        <v>0</v>
      </c>
      <c r="J7961" s="3">
        <v>0</v>
      </c>
      <c r="K7961" s="3">
        <v>0</v>
      </c>
      <c r="L7961" s="3">
        <v>0</v>
      </c>
      <c r="M7961" s="3">
        <v>0</v>
      </c>
      <c r="N7961" s="3">
        <v>0</v>
      </c>
      <c r="O7961" s="3">
        <v>0</v>
      </c>
      <c r="P7961" s="3">
        <v>0</v>
      </c>
      <c r="Q7961" s="3">
        <v>0</v>
      </c>
      <c r="R7961" s="3">
        <v>0</v>
      </c>
      <c r="S7961" s="3">
        <v>0</v>
      </c>
      <c r="T7961" s="3">
        <v>0</v>
      </c>
      <c r="U7961" s="3">
        <v>0</v>
      </c>
      <c r="V7961" s="3">
        <v>0</v>
      </c>
      <c r="W7961" s="3">
        <v>0</v>
      </c>
      <c r="X7961" s="3">
        <v>0</v>
      </c>
      <c r="Y7961" s="3">
        <v>0</v>
      </c>
      <c r="Z7961" s="3">
        <v>0</v>
      </c>
      <c r="AA7961" s="3">
        <v>0</v>
      </c>
      <c r="AB7961" s="3">
        <v>0</v>
      </c>
      <c r="AC7961" s="3">
        <v>0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0</v>
      </c>
      <c r="AJ7961" s="3">
        <v>0</v>
      </c>
      <c r="AK7961" s="3">
        <v>0</v>
      </c>
      <c r="AL7961" s="3">
        <v>0</v>
      </c>
      <c r="AM7961" s="3">
        <v>0</v>
      </c>
      <c r="AN7961" s="3">
        <v>0</v>
      </c>
      <c r="AO7961" s="3">
        <v>0</v>
      </c>
      <c r="AP7961" s="3">
        <v>0</v>
      </c>
      <c r="AQ7961" s="3">
        <v>0</v>
      </c>
      <c r="AR7961" s="3">
        <v>0</v>
      </c>
      <c r="AS7961" s="3">
        <v>0</v>
      </c>
      <c r="AT7961" s="3">
        <v>0</v>
      </c>
      <c r="AU7961" s="3">
        <v>0</v>
      </c>
      <c r="AV7961" s="3">
        <v>0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3">
        <v>0</v>
      </c>
      <c r="BE7961" s="3">
        <v>0</v>
      </c>
      <c r="BF7961" s="3">
        <v>0</v>
      </c>
      <c r="BG7961" s="3">
        <v>0</v>
      </c>
      <c r="BH7961" s="3">
        <v>0</v>
      </c>
      <c r="BI7961" s="3">
        <v>0</v>
      </c>
      <c r="BJ7961" s="3">
        <v>0</v>
      </c>
      <c r="BK7961" s="3">
        <v>0</v>
      </c>
      <c r="BL7961" s="3">
        <v>0</v>
      </c>
      <c r="BM7961" s="3">
        <v>0</v>
      </c>
      <c r="BN7961" s="3">
        <v>0</v>
      </c>
    </row>
    <row r="7962" spans="1:66" x14ac:dyDescent="0.3">
      <c r="A7962" s="3" t="s">
        <v>1573</v>
      </c>
      <c r="B7962" s="3" t="s">
        <v>72</v>
      </c>
      <c r="C7962" s="3" t="s">
        <v>1371</v>
      </c>
      <c r="D7962" s="3">
        <v>0</v>
      </c>
      <c r="E7962" s="3">
        <v>0</v>
      </c>
      <c r="F7962" s="3">
        <v>0</v>
      </c>
      <c r="G7962" s="3">
        <v>0</v>
      </c>
      <c r="H7962" s="3">
        <v>0</v>
      </c>
      <c r="I7962" s="3">
        <v>0</v>
      </c>
      <c r="J7962" s="3">
        <v>0</v>
      </c>
      <c r="K7962" s="3">
        <v>0</v>
      </c>
      <c r="L7962" s="3">
        <v>0</v>
      </c>
      <c r="M7962" s="3">
        <v>0</v>
      </c>
      <c r="N7962" s="3">
        <v>0</v>
      </c>
      <c r="O7962" s="3">
        <v>0</v>
      </c>
      <c r="P7962" s="3">
        <v>0</v>
      </c>
      <c r="Q7962" s="3">
        <v>0</v>
      </c>
      <c r="R7962" s="3">
        <v>0</v>
      </c>
      <c r="S7962" s="3">
        <v>0</v>
      </c>
      <c r="T7962" s="3">
        <v>0</v>
      </c>
      <c r="U7962" s="3">
        <v>0</v>
      </c>
      <c r="V7962" s="3">
        <v>0</v>
      </c>
      <c r="W7962" s="3">
        <v>0</v>
      </c>
      <c r="X7962" s="3">
        <v>0</v>
      </c>
      <c r="Y7962" s="3">
        <v>0</v>
      </c>
      <c r="Z7962" s="3">
        <v>0</v>
      </c>
      <c r="AA7962" s="3">
        <v>0</v>
      </c>
      <c r="AB7962" s="3">
        <v>0</v>
      </c>
      <c r="AC7962" s="3">
        <v>0</v>
      </c>
      <c r="AD7962" s="3">
        <v>0</v>
      </c>
      <c r="AE7962" s="3">
        <v>0</v>
      </c>
      <c r="AF7962" s="3">
        <v>0</v>
      </c>
      <c r="AG7962" s="3">
        <v>0</v>
      </c>
      <c r="AH7962" s="3">
        <v>0</v>
      </c>
      <c r="AI7962" s="3">
        <v>0</v>
      </c>
      <c r="AJ7962" s="3">
        <v>0</v>
      </c>
      <c r="AK7962" s="3">
        <v>0</v>
      </c>
      <c r="AL7962" s="3">
        <v>0</v>
      </c>
      <c r="AM7962" s="3">
        <v>0</v>
      </c>
      <c r="AN7962" s="3">
        <v>0</v>
      </c>
      <c r="AO7962" s="3">
        <v>0</v>
      </c>
      <c r="AP7962" s="3">
        <v>0</v>
      </c>
      <c r="AQ7962" s="3">
        <v>0</v>
      </c>
      <c r="AR7962" s="3">
        <v>0</v>
      </c>
      <c r="AS7962" s="3">
        <v>0</v>
      </c>
      <c r="AT7962" s="3">
        <v>0</v>
      </c>
      <c r="AU7962" s="3">
        <v>0</v>
      </c>
      <c r="AV7962" s="3">
        <v>0</v>
      </c>
      <c r="AW7962" s="3">
        <v>0</v>
      </c>
      <c r="AX7962" s="3">
        <v>0</v>
      </c>
      <c r="AY7962" s="3">
        <v>0</v>
      </c>
      <c r="AZ7962" s="3">
        <v>0</v>
      </c>
      <c r="BA7962" s="3">
        <v>0</v>
      </c>
      <c r="BB7962" s="3">
        <v>0</v>
      </c>
      <c r="BC7962" s="3">
        <v>0</v>
      </c>
      <c r="BD7962" s="3">
        <v>0</v>
      </c>
      <c r="BE7962" s="3">
        <v>0</v>
      </c>
      <c r="BF7962" s="3">
        <v>0</v>
      </c>
      <c r="BG7962" s="3">
        <v>0</v>
      </c>
      <c r="BH7962" s="3">
        <v>0</v>
      </c>
      <c r="BI7962" s="3">
        <v>0</v>
      </c>
      <c r="BJ7962" s="3">
        <v>0</v>
      </c>
      <c r="BK7962" s="3">
        <v>0</v>
      </c>
      <c r="BL7962" s="3">
        <v>0</v>
      </c>
      <c r="BM7962" s="3">
        <v>0</v>
      </c>
      <c r="BN7962" s="3">
        <v>0</v>
      </c>
    </row>
    <row r="7963" spans="1:66" x14ac:dyDescent="0.3">
      <c r="A7963" s="3" t="s">
        <v>1573</v>
      </c>
      <c r="B7963" s="3" t="s">
        <v>72</v>
      </c>
      <c r="C7963" s="3" t="s">
        <v>1326</v>
      </c>
      <c r="D7963" s="3">
        <v>0</v>
      </c>
      <c r="E7963" s="3">
        <v>0</v>
      </c>
      <c r="F7963" s="3">
        <v>0</v>
      </c>
      <c r="G7963" s="3">
        <v>0</v>
      </c>
      <c r="H7963" s="3">
        <v>0</v>
      </c>
      <c r="I7963" s="3">
        <v>0</v>
      </c>
      <c r="J7963" s="3">
        <v>0</v>
      </c>
      <c r="K7963" s="3">
        <v>0</v>
      </c>
      <c r="L7963" s="3">
        <v>0</v>
      </c>
      <c r="M7963" s="3">
        <v>0</v>
      </c>
      <c r="N7963" s="3">
        <v>0</v>
      </c>
      <c r="O7963" s="3">
        <v>0</v>
      </c>
      <c r="P7963" s="3">
        <v>0</v>
      </c>
      <c r="Q7963" s="3">
        <v>0</v>
      </c>
      <c r="R7963" s="3">
        <v>0</v>
      </c>
      <c r="S7963" s="3">
        <v>0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0</v>
      </c>
      <c r="AQ7963" s="3">
        <v>0</v>
      </c>
      <c r="AR7963" s="3">
        <v>0</v>
      </c>
      <c r="AS7963" s="3">
        <v>21</v>
      </c>
      <c r="AT7963" s="3">
        <v>34</v>
      </c>
      <c r="AU7963" s="3">
        <v>28</v>
      </c>
      <c r="AV7963" s="3">
        <v>56</v>
      </c>
      <c r="AW7963" s="3">
        <v>190</v>
      </c>
      <c r="AX7963" s="3">
        <v>545</v>
      </c>
      <c r="AY7963" s="3">
        <v>739</v>
      </c>
      <c r="AZ7963" s="3">
        <v>634</v>
      </c>
      <c r="BA7963" s="3">
        <v>672</v>
      </c>
      <c r="BB7963" s="3">
        <v>543</v>
      </c>
      <c r="BC7963" s="3">
        <v>1851</v>
      </c>
      <c r="BD7963" s="3">
        <v>2081</v>
      </c>
      <c r="BE7963" s="3">
        <v>3686</v>
      </c>
      <c r="BF7963" s="3">
        <v>3690</v>
      </c>
      <c r="BG7963" s="3">
        <v>2380</v>
      </c>
      <c r="BH7963" s="3">
        <v>2783</v>
      </c>
      <c r="BI7963" s="3">
        <v>2833</v>
      </c>
      <c r="BJ7963" s="3">
        <v>2685</v>
      </c>
      <c r="BK7963" s="3">
        <v>2051</v>
      </c>
      <c r="BL7963" s="3">
        <v>2335</v>
      </c>
      <c r="BM7963" s="3">
        <v>2036</v>
      </c>
      <c r="BN7963" s="3">
        <v>2083</v>
      </c>
    </row>
    <row r="7964" spans="1:66" x14ac:dyDescent="0.3">
      <c r="A7964" s="3" t="s">
        <v>1573</v>
      </c>
      <c r="B7964" s="3" t="s">
        <v>72</v>
      </c>
      <c r="C7964" s="3" t="s">
        <v>1328</v>
      </c>
      <c r="D7964" s="3">
        <v>0</v>
      </c>
      <c r="E7964" s="3">
        <v>0</v>
      </c>
      <c r="F7964" s="3">
        <v>0</v>
      </c>
      <c r="G7964" s="3">
        <v>0</v>
      </c>
      <c r="H7964" s="3">
        <v>0</v>
      </c>
      <c r="I7964" s="3">
        <v>0</v>
      </c>
      <c r="J7964" s="3">
        <v>0</v>
      </c>
      <c r="K7964" s="3">
        <v>0</v>
      </c>
      <c r="L7964" s="3">
        <v>0</v>
      </c>
      <c r="M7964" s="3">
        <v>0</v>
      </c>
      <c r="N7964" s="3">
        <v>0</v>
      </c>
      <c r="O7964" s="3">
        <v>0</v>
      </c>
      <c r="P7964" s="3">
        <v>0</v>
      </c>
      <c r="Q7964" s="3">
        <v>0</v>
      </c>
      <c r="R7964" s="3">
        <v>0</v>
      </c>
      <c r="S7964" s="3">
        <v>0</v>
      </c>
      <c r="T7964" s="3">
        <v>0</v>
      </c>
      <c r="U7964" s="3">
        <v>0</v>
      </c>
      <c r="V7964" s="3">
        <v>0</v>
      </c>
      <c r="W7964" s="3">
        <v>0</v>
      </c>
      <c r="X7964" s="3">
        <v>0</v>
      </c>
      <c r="Y7964" s="3">
        <v>0</v>
      </c>
      <c r="Z7964" s="3">
        <v>0</v>
      </c>
      <c r="AA7964" s="3">
        <v>0</v>
      </c>
      <c r="AB7964" s="3">
        <v>0</v>
      </c>
      <c r="AC7964" s="3">
        <v>0</v>
      </c>
      <c r="AD7964" s="3">
        <v>0</v>
      </c>
      <c r="AE7964" s="3">
        <v>0</v>
      </c>
      <c r="AF7964" s="3">
        <v>0</v>
      </c>
      <c r="AG7964" s="3">
        <v>0</v>
      </c>
      <c r="AH7964" s="3">
        <v>0</v>
      </c>
      <c r="AI7964" s="3">
        <v>0</v>
      </c>
      <c r="AJ7964" s="3">
        <v>0</v>
      </c>
      <c r="AK7964" s="3">
        <v>0</v>
      </c>
      <c r="AL7964" s="3">
        <v>0</v>
      </c>
      <c r="AM7964" s="3">
        <v>0</v>
      </c>
      <c r="AN7964" s="3">
        <v>0</v>
      </c>
      <c r="AO7964" s="3">
        <v>0</v>
      </c>
      <c r="AP7964" s="3">
        <v>0</v>
      </c>
      <c r="AQ7964" s="3">
        <v>0</v>
      </c>
      <c r="AR7964" s="3">
        <v>0</v>
      </c>
      <c r="AS7964" s="3">
        <v>0</v>
      </c>
      <c r="AT7964" s="3">
        <v>0</v>
      </c>
      <c r="AU7964" s="3">
        <v>0</v>
      </c>
      <c r="AV7964" s="3">
        <v>0</v>
      </c>
      <c r="AW7964" s="3">
        <v>0</v>
      </c>
      <c r="AX7964" s="3">
        <v>0</v>
      </c>
      <c r="AY7964" s="3">
        <v>45</v>
      </c>
      <c r="AZ7964" s="3">
        <v>79</v>
      </c>
      <c r="BA7964" s="3">
        <v>40</v>
      </c>
      <c r="BB7964" s="3">
        <v>45</v>
      </c>
      <c r="BC7964" s="3">
        <v>111</v>
      </c>
      <c r="BD7964" s="3">
        <v>115</v>
      </c>
      <c r="BE7964" s="3">
        <v>126</v>
      </c>
      <c r="BF7964" s="3">
        <v>128</v>
      </c>
      <c r="BG7964" s="3">
        <v>116</v>
      </c>
      <c r="BH7964" s="3">
        <v>126</v>
      </c>
      <c r="BI7964" s="3">
        <v>142</v>
      </c>
      <c r="BJ7964" s="3">
        <v>133</v>
      </c>
      <c r="BK7964" s="3">
        <v>132</v>
      </c>
      <c r="BL7964" s="3">
        <v>147</v>
      </c>
      <c r="BM7964" s="3">
        <v>134</v>
      </c>
      <c r="BN7964" s="3">
        <v>131</v>
      </c>
    </row>
    <row r="7965" spans="1:66" x14ac:dyDescent="0.3">
      <c r="A7965" s="3" t="s">
        <v>1573</v>
      </c>
      <c r="B7965" s="3" t="s">
        <v>72</v>
      </c>
      <c r="C7965" s="3" t="s">
        <v>1329</v>
      </c>
      <c r="D7965" s="3">
        <v>0</v>
      </c>
      <c r="E7965" s="3">
        <v>0</v>
      </c>
      <c r="F7965" s="3">
        <v>0</v>
      </c>
      <c r="G7965" s="3">
        <v>0</v>
      </c>
      <c r="H7965" s="3">
        <v>0</v>
      </c>
      <c r="I7965" s="3">
        <v>0</v>
      </c>
      <c r="J7965" s="3">
        <v>0</v>
      </c>
      <c r="K7965" s="3">
        <v>0</v>
      </c>
      <c r="L7965" s="3">
        <v>0</v>
      </c>
      <c r="M7965" s="3">
        <v>0</v>
      </c>
      <c r="N7965" s="3">
        <v>0</v>
      </c>
      <c r="O7965" s="3">
        <v>0</v>
      </c>
      <c r="P7965" s="3">
        <v>0</v>
      </c>
      <c r="Q7965" s="3">
        <v>0</v>
      </c>
      <c r="R7965" s="3">
        <v>0</v>
      </c>
      <c r="S7965" s="3">
        <v>0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0</v>
      </c>
      <c r="AD7965" s="3">
        <v>0</v>
      </c>
      <c r="AE7965" s="3">
        <v>0</v>
      </c>
      <c r="AF7965" s="3">
        <v>0</v>
      </c>
      <c r="AG7965" s="3">
        <v>0</v>
      </c>
      <c r="AH7965" s="3">
        <v>0</v>
      </c>
      <c r="AI7965" s="3">
        <v>0</v>
      </c>
      <c r="AJ7965" s="3">
        <v>0</v>
      </c>
      <c r="AK7965" s="3">
        <v>0</v>
      </c>
      <c r="AL7965" s="3">
        <v>0</v>
      </c>
      <c r="AM7965" s="3">
        <v>0</v>
      </c>
      <c r="AN7965" s="3">
        <v>0</v>
      </c>
      <c r="AO7965" s="3">
        <v>0</v>
      </c>
      <c r="AP7965" s="3">
        <v>0</v>
      </c>
      <c r="AQ7965" s="3">
        <v>0</v>
      </c>
      <c r="AR7965" s="3">
        <v>0</v>
      </c>
      <c r="AS7965" s="3">
        <v>21</v>
      </c>
      <c r="AT7965" s="3">
        <v>34</v>
      </c>
      <c r="AU7965" s="3">
        <v>28</v>
      </c>
      <c r="AV7965" s="3">
        <v>56</v>
      </c>
      <c r="AW7965" s="3">
        <v>190</v>
      </c>
      <c r="AX7965" s="3">
        <v>545</v>
      </c>
      <c r="AY7965" s="3">
        <v>739</v>
      </c>
      <c r="AZ7965" s="3">
        <v>634</v>
      </c>
      <c r="BA7965" s="3">
        <v>672</v>
      </c>
      <c r="BB7965" s="3">
        <v>543</v>
      </c>
      <c r="BC7965" s="3">
        <v>1851</v>
      </c>
      <c r="BD7965" s="3">
        <v>2081</v>
      </c>
      <c r="BE7965" s="3">
        <v>3686</v>
      </c>
      <c r="BF7965" s="3">
        <v>3690</v>
      </c>
      <c r="BG7965" s="3">
        <v>2380</v>
      </c>
      <c r="BH7965" s="3">
        <v>2783</v>
      </c>
      <c r="BI7965" s="3">
        <v>2833</v>
      </c>
      <c r="BJ7965" s="3">
        <v>2685</v>
      </c>
      <c r="BK7965" s="3">
        <v>2051</v>
      </c>
      <c r="BL7965" s="3">
        <v>2335</v>
      </c>
      <c r="BM7965" s="3">
        <v>2036</v>
      </c>
      <c r="BN7965" s="3">
        <v>2083</v>
      </c>
    </row>
    <row r="7966" spans="1:66" x14ac:dyDescent="0.3">
      <c r="A7966" s="3" t="s">
        <v>1573</v>
      </c>
      <c r="B7966" s="3" t="s">
        <v>72</v>
      </c>
      <c r="C7966" s="3" t="s">
        <v>1331</v>
      </c>
      <c r="D7966" s="3">
        <v>0</v>
      </c>
      <c r="E7966" s="3">
        <v>0</v>
      </c>
      <c r="F7966" s="3">
        <v>0</v>
      </c>
      <c r="G7966" s="3">
        <v>0</v>
      </c>
      <c r="H7966" s="3">
        <v>0</v>
      </c>
      <c r="I7966" s="3">
        <v>0</v>
      </c>
      <c r="J7966" s="3">
        <v>0</v>
      </c>
      <c r="K7966" s="3">
        <v>0</v>
      </c>
      <c r="L7966" s="3">
        <v>0</v>
      </c>
      <c r="M7966" s="3">
        <v>0</v>
      </c>
      <c r="N7966" s="3">
        <v>0</v>
      </c>
      <c r="O7966" s="3">
        <v>0</v>
      </c>
      <c r="P7966" s="3">
        <v>0</v>
      </c>
      <c r="Q7966" s="3">
        <v>0</v>
      </c>
      <c r="R7966" s="3">
        <v>0</v>
      </c>
      <c r="S7966" s="3">
        <v>0</v>
      </c>
      <c r="T7966" s="3">
        <v>0</v>
      </c>
      <c r="U7966" s="3">
        <v>0</v>
      </c>
      <c r="V7966" s="3">
        <v>0</v>
      </c>
      <c r="W7966" s="3">
        <v>0</v>
      </c>
      <c r="X7966" s="3">
        <v>0</v>
      </c>
      <c r="Y7966" s="3">
        <v>147</v>
      </c>
      <c r="Z7966" s="3">
        <v>490</v>
      </c>
      <c r="AA7966" s="3">
        <v>916</v>
      </c>
      <c r="AB7966" s="3">
        <v>1089</v>
      </c>
      <c r="AC7966" s="3">
        <v>1163</v>
      </c>
      <c r="AD7966" s="3">
        <v>1224</v>
      </c>
      <c r="AE7966" s="3">
        <v>1332</v>
      </c>
      <c r="AF7966" s="3">
        <v>1330</v>
      </c>
      <c r="AG7966" s="3">
        <v>1248</v>
      </c>
      <c r="AH7966" s="3">
        <v>1041</v>
      </c>
      <c r="AI7966" s="3">
        <v>1211</v>
      </c>
      <c r="AJ7966" s="3">
        <v>1073</v>
      </c>
      <c r="AK7966" s="3">
        <v>1220</v>
      </c>
      <c r="AL7966" s="3">
        <v>1302</v>
      </c>
      <c r="AM7966" s="3">
        <v>1254</v>
      </c>
      <c r="AN7966" s="3">
        <v>516</v>
      </c>
      <c r="AO7966" s="3">
        <v>913</v>
      </c>
      <c r="AP7966" s="3">
        <v>1077</v>
      </c>
      <c r="AQ7966" s="3">
        <v>1003</v>
      </c>
      <c r="AR7966" s="3">
        <v>1209</v>
      </c>
      <c r="AS7966" s="3">
        <v>1330</v>
      </c>
      <c r="AT7966" s="3">
        <v>1817</v>
      </c>
      <c r="AU7966" s="3">
        <v>2123</v>
      </c>
      <c r="AV7966" s="3">
        <v>1919</v>
      </c>
      <c r="AW7966" s="3">
        <v>1818</v>
      </c>
      <c r="AX7966" s="3">
        <v>1807</v>
      </c>
      <c r="AY7966" s="3">
        <v>7765</v>
      </c>
      <c r="AZ7966" s="3">
        <v>8642</v>
      </c>
      <c r="BA7966" s="3">
        <v>14357</v>
      </c>
      <c r="BB7966" s="3">
        <v>17129</v>
      </c>
      <c r="BC7966" s="3">
        <v>17665</v>
      </c>
      <c r="BD7966" s="3">
        <v>16629</v>
      </c>
      <c r="BE7966" s="3">
        <v>16630</v>
      </c>
      <c r="BF7966" s="3">
        <v>16666</v>
      </c>
      <c r="BG7966" s="3">
        <v>19405</v>
      </c>
      <c r="BH7966" s="3">
        <v>22159</v>
      </c>
      <c r="BI7966" s="3">
        <v>27301</v>
      </c>
      <c r="BJ7966" s="3">
        <v>27355</v>
      </c>
      <c r="BK7966" s="3">
        <v>27608</v>
      </c>
      <c r="BL7966" s="3">
        <v>27226</v>
      </c>
      <c r="BM7966" s="3">
        <v>27422</v>
      </c>
      <c r="BN7966" s="3">
        <v>27616</v>
      </c>
    </row>
    <row r="7967" spans="1:66" x14ac:dyDescent="0.3">
      <c r="A7967" s="3" t="s">
        <v>1573</v>
      </c>
      <c r="B7967" s="3" t="s">
        <v>72</v>
      </c>
      <c r="C7967" s="3" t="s">
        <v>1343</v>
      </c>
      <c r="D7967" s="3">
        <v>0</v>
      </c>
      <c r="E7967" s="3">
        <v>0</v>
      </c>
      <c r="F7967" s="3">
        <v>0</v>
      </c>
      <c r="G7967" s="3">
        <v>0</v>
      </c>
      <c r="H7967" s="3">
        <v>0</v>
      </c>
      <c r="I7967" s="3">
        <v>0</v>
      </c>
      <c r="J7967" s="3">
        <v>0</v>
      </c>
      <c r="K7967" s="3">
        <v>0</v>
      </c>
      <c r="L7967" s="3">
        <v>0</v>
      </c>
      <c r="M7967" s="3">
        <v>0</v>
      </c>
      <c r="N7967" s="3">
        <v>0</v>
      </c>
      <c r="O7967" s="3">
        <v>0</v>
      </c>
      <c r="P7967" s="3">
        <v>0</v>
      </c>
      <c r="Q7967" s="3">
        <v>0</v>
      </c>
      <c r="R7967" s="3">
        <v>0</v>
      </c>
      <c r="S7967" s="3">
        <v>0</v>
      </c>
      <c r="T7967" s="3">
        <v>0</v>
      </c>
      <c r="U7967" s="3">
        <v>0</v>
      </c>
      <c r="V7967" s="3">
        <v>0</v>
      </c>
      <c r="W7967" s="3">
        <v>0</v>
      </c>
      <c r="X7967" s="3">
        <v>0</v>
      </c>
      <c r="Y7967" s="3">
        <v>253</v>
      </c>
      <c r="Z7967" s="3">
        <v>543</v>
      </c>
      <c r="AA7967" s="3">
        <v>952</v>
      </c>
      <c r="AB7967" s="3">
        <v>1132</v>
      </c>
      <c r="AC7967" s="3">
        <v>1402</v>
      </c>
      <c r="AD7967" s="3">
        <v>1716</v>
      </c>
      <c r="AE7967" s="3">
        <v>1862</v>
      </c>
      <c r="AF7967" s="3">
        <v>1704</v>
      </c>
      <c r="AG7967" s="3">
        <v>1629</v>
      </c>
      <c r="AH7967" s="3">
        <v>1334</v>
      </c>
      <c r="AI7967" s="3">
        <v>1653</v>
      </c>
      <c r="AJ7967" s="3">
        <v>1587</v>
      </c>
      <c r="AK7967" s="3">
        <v>1728</v>
      </c>
      <c r="AL7967" s="3">
        <v>1904</v>
      </c>
      <c r="AM7967" s="3">
        <v>1823</v>
      </c>
      <c r="AN7967" s="3">
        <v>938</v>
      </c>
      <c r="AO7967" s="3">
        <v>1325</v>
      </c>
      <c r="AP7967" s="3">
        <v>1479</v>
      </c>
      <c r="AQ7967" s="3">
        <v>1430</v>
      </c>
      <c r="AR7967" s="3">
        <v>1724</v>
      </c>
      <c r="AS7967" s="3">
        <v>1973</v>
      </c>
      <c r="AT7967" s="3">
        <v>2641</v>
      </c>
      <c r="AU7967" s="3">
        <v>3096</v>
      </c>
      <c r="AV7967" s="3">
        <v>2818</v>
      </c>
      <c r="AW7967" s="3">
        <v>3845</v>
      </c>
      <c r="AX7967" s="3">
        <v>4127</v>
      </c>
      <c r="AY7967" s="3">
        <v>10676</v>
      </c>
      <c r="AZ7967" s="3">
        <v>11893</v>
      </c>
      <c r="BA7967" s="3">
        <v>17799</v>
      </c>
      <c r="BB7967" s="3">
        <v>21073</v>
      </c>
      <c r="BC7967" s="3">
        <v>22893</v>
      </c>
      <c r="BD7967" s="3">
        <v>22321</v>
      </c>
      <c r="BE7967" s="3">
        <v>24110</v>
      </c>
      <c r="BF7967" s="3">
        <v>24302</v>
      </c>
      <c r="BG7967" s="3">
        <v>25828</v>
      </c>
      <c r="BH7967" s="3">
        <v>28743</v>
      </c>
      <c r="BI7967" s="3">
        <v>33906</v>
      </c>
      <c r="BJ7967" s="3">
        <v>33795</v>
      </c>
      <c r="BK7967" s="3">
        <v>33495</v>
      </c>
      <c r="BL7967" s="3">
        <v>32979</v>
      </c>
      <c r="BM7967" s="3">
        <v>33026</v>
      </c>
      <c r="BN7967" s="3">
        <v>33253</v>
      </c>
    </row>
    <row r="7968" spans="1:66" x14ac:dyDescent="0.3">
      <c r="A7968" s="3" t="s">
        <v>1573</v>
      </c>
      <c r="B7968" s="3" t="s">
        <v>72</v>
      </c>
      <c r="C7968" s="3" t="s">
        <v>1542</v>
      </c>
      <c r="AZ7968" s="3">
        <v>15</v>
      </c>
      <c r="BA7968" s="3">
        <v>13.5</v>
      </c>
      <c r="BB7968" s="3">
        <v>14.4</v>
      </c>
      <c r="BC7968" s="3">
        <v>11.5</v>
      </c>
      <c r="BD7968" s="3">
        <v>6.4</v>
      </c>
      <c r="BE7968" s="3">
        <v>8.5</v>
      </c>
      <c r="BF7968" s="3">
        <v>4.0999999999999996</v>
      </c>
      <c r="BG7968" s="3">
        <v>4.2</v>
      </c>
      <c r="BH7968" s="3">
        <v>6.5</v>
      </c>
      <c r="BI7968" s="3">
        <v>2.2999999999999998</v>
      </c>
      <c r="BJ7968" s="3">
        <v>1.2</v>
      </c>
      <c r="BK7968" s="3">
        <v>0.2</v>
      </c>
      <c r="BL7968" s="3">
        <v>0.6</v>
      </c>
      <c r="BM7968" s="3">
        <v>2.1</v>
      </c>
      <c r="BN7968" s="3">
        <v>4.5</v>
      </c>
    </row>
    <row r="7969" spans="1:66" x14ac:dyDescent="0.3">
      <c r="A7969" s="3" t="s">
        <v>1573</v>
      </c>
      <c r="B7969" s="3" t="s">
        <v>72</v>
      </c>
      <c r="C7969" s="3" t="s">
        <v>582</v>
      </c>
      <c r="D7969" s="3">
        <v>473</v>
      </c>
      <c r="E7969" s="3">
        <v>438</v>
      </c>
      <c r="F7969" s="3">
        <v>403</v>
      </c>
      <c r="G7969" s="3">
        <v>368</v>
      </c>
      <c r="H7969" s="3">
        <v>368</v>
      </c>
      <c r="I7969" s="3">
        <v>333</v>
      </c>
      <c r="J7969" s="3">
        <v>333</v>
      </c>
      <c r="K7969" s="3">
        <v>351</v>
      </c>
      <c r="L7969" s="3">
        <v>351</v>
      </c>
      <c r="M7969" s="3">
        <v>368</v>
      </c>
      <c r="N7969" s="3">
        <v>386</v>
      </c>
      <c r="O7969" s="3">
        <v>386</v>
      </c>
      <c r="P7969" s="3">
        <v>386</v>
      </c>
      <c r="Q7969" s="3">
        <v>386</v>
      </c>
      <c r="R7969" s="3">
        <v>421</v>
      </c>
      <c r="S7969" s="3">
        <v>456</v>
      </c>
      <c r="T7969" s="3">
        <v>473</v>
      </c>
      <c r="U7969" s="3">
        <v>526</v>
      </c>
      <c r="V7969" s="3">
        <v>526</v>
      </c>
      <c r="W7969" s="3">
        <v>561</v>
      </c>
      <c r="X7969" s="3">
        <v>2448</v>
      </c>
      <c r="Y7969" s="3">
        <v>2451</v>
      </c>
      <c r="Z7969" s="3">
        <v>3168</v>
      </c>
      <c r="AA7969" s="3">
        <v>3390</v>
      </c>
      <c r="AB7969" s="3">
        <v>4163</v>
      </c>
      <c r="AC7969" s="3">
        <v>4528</v>
      </c>
      <c r="AD7969" s="3">
        <v>4718</v>
      </c>
      <c r="AE7969" s="3">
        <v>4399</v>
      </c>
      <c r="AF7969" s="3">
        <v>4412</v>
      </c>
      <c r="AG7969" s="3">
        <v>4398</v>
      </c>
      <c r="AH7969" s="3">
        <v>3273</v>
      </c>
      <c r="AI7969" s="3">
        <v>3682</v>
      </c>
      <c r="AJ7969" s="3">
        <v>3707</v>
      </c>
      <c r="AK7969" s="3">
        <v>3545</v>
      </c>
      <c r="AL7969" s="3">
        <v>4211</v>
      </c>
      <c r="AM7969" s="3">
        <v>4428</v>
      </c>
      <c r="AN7969" s="3">
        <v>3355</v>
      </c>
      <c r="AO7969" s="3">
        <v>3578</v>
      </c>
      <c r="AP7969" s="3">
        <v>3700</v>
      </c>
      <c r="AQ7969" s="3">
        <v>3778</v>
      </c>
      <c r="AR7969" s="3">
        <v>4273</v>
      </c>
      <c r="AS7969" s="3">
        <v>5490</v>
      </c>
      <c r="AT7969" s="3">
        <v>5285</v>
      </c>
      <c r="AU7969" s="3">
        <v>5791</v>
      </c>
      <c r="AV7969" s="3">
        <v>6101</v>
      </c>
      <c r="AW7969" s="3">
        <v>6757</v>
      </c>
      <c r="AX7969" s="3">
        <v>6529</v>
      </c>
      <c r="AY7969" s="3">
        <v>12724</v>
      </c>
      <c r="AZ7969" s="3">
        <v>13804</v>
      </c>
      <c r="BA7969" s="3">
        <v>19798</v>
      </c>
      <c r="BB7969" s="3">
        <v>23219</v>
      </c>
      <c r="BC7969" s="3">
        <v>25792</v>
      </c>
      <c r="BD7969" s="3">
        <v>24760</v>
      </c>
      <c r="BE7969" s="3">
        <v>26922</v>
      </c>
      <c r="BF7969" s="3">
        <v>27184</v>
      </c>
      <c r="BG7969" s="3">
        <v>28663</v>
      </c>
      <c r="BH7969" s="3">
        <v>31691</v>
      </c>
      <c r="BI7969" s="3">
        <v>36581</v>
      </c>
      <c r="BJ7969" s="3">
        <v>35688</v>
      </c>
      <c r="BK7969" s="3">
        <v>35347</v>
      </c>
      <c r="BL7969" s="3">
        <v>34646</v>
      </c>
      <c r="BM7969" s="3">
        <v>34748</v>
      </c>
      <c r="BN7969" s="3">
        <v>35206</v>
      </c>
    </row>
    <row r="7970" spans="1:66" x14ac:dyDescent="0.3">
      <c r="A7970" s="3" t="s">
        <v>1573</v>
      </c>
      <c r="B7970" s="3" t="s">
        <v>72</v>
      </c>
      <c r="C7970" s="3" t="s">
        <v>766</v>
      </c>
      <c r="BB7970" s="3">
        <v>0</v>
      </c>
      <c r="BC7970" s="3">
        <v>0</v>
      </c>
      <c r="BD7970" s="3">
        <v>0</v>
      </c>
      <c r="BE7970" s="3">
        <v>0</v>
      </c>
      <c r="BF7970" s="3">
        <v>0</v>
      </c>
      <c r="BG7970" s="3">
        <v>0</v>
      </c>
      <c r="BH7970" s="3">
        <v>0</v>
      </c>
      <c r="BI7970" s="3">
        <v>0</v>
      </c>
      <c r="BJ7970" s="3">
        <v>0</v>
      </c>
      <c r="BK7970" s="3">
        <v>0</v>
      </c>
      <c r="BL7970" s="3">
        <v>0</v>
      </c>
      <c r="BM7970" s="3">
        <v>0</v>
      </c>
      <c r="BN7970" s="3">
        <v>0</v>
      </c>
    </row>
    <row r="7971" spans="1:66" x14ac:dyDescent="0.3">
      <c r="A7971" s="3" t="s">
        <v>1573</v>
      </c>
      <c r="B7971" s="3" t="s">
        <v>72</v>
      </c>
      <c r="C7971" s="3" t="s">
        <v>768</v>
      </c>
      <c r="BB7971" s="3">
        <v>0</v>
      </c>
      <c r="BC7971" s="3">
        <v>0</v>
      </c>
      <c r="BD7971" s="3">
        <v>0</v>
      </c>
      <c r="BE7971" s="3">
        <v>0</v>
      </c>
      <c r="BF7971" s="3">
        <v>0</v>
      </c>
      <c r="BG7971" s="3">
        <v>0</v>
      </c>
      <c r="BH7971" s="3">
        <v>0</v>
      </c>
      <c r="BI7971" s="3">
        <v>0</v>
      </c>
      <c r="BJ7971" s="3">
        <v>0</v>
      </c>
      <c r="BK7971" s="3">
        <v>0</v>
      </c>
      <c r="BL7971" s="3">
        <v>0</v>
      </c>
      <c r="BM7971" s="3">
        <v>0</v>
      </c>
      <c r="BN7971" s="3">
        <v>0</v>
      </c>
    </row>
    <row r="7972" spans="1:66" x14ac:dyDescent="0.3">
      <c r="A7972" s="3" t="s">
        <v>1573</v>
      </c>
      <c r="B7972" s="3" t="s">
        <v>72</v>
      </c>
      <c r="C7972" s="3" t="s">
        <v>1544</v>
      </c>
      <c r="BE7972" s="3">
        <v>0</v>
      </c>
      <c r="BF7972" s="3">
        <v>0</v>
      </c>
      <c r="BG7972" s="3">
        <v>0</v>
      </c>
      <c r="BH7972" s="3">
        <v>0</v>
      </c>
      <c r="BI7972" s="3">
        <v>0</v>
      </c>
      <c r="BJ7972" s="3">
        <v>0</v>
      </c>
      <c r="BK7972" s="3">
        <v>0</v>
      </c>
      <c r="BL7972" s="3">
        <v>0</v>
      </c>
      <c r="BM7972" s="3">
        <v>0</v>
      </c>
      <c r="BN7972" s="3">
        <v>0</v>
      </c>
    </row>
    <row r="7973" spans="1:66" x14ac:dyDescent="0.3">
      <c r="A7973" s="3" t="s">
        <v>1573</v>
      </c>
      <c r="B7973" s="3" t="s">
        <v>72</v>
      </c>
      <c r="C7973" s="3" t="s">
        <v>1389</v>
      </c>
      <c r="AZ7973" s="3">
        <v>0</v>
      </c>
      <c r="BA7973" s="3">
        <v>0</v>
      </c>
      <c r="BB7973" s="3">
        <v>0</v>
      </c>
      <c r="BC7973" s="3">
        <v>0</v>
      </c>
      <c r="BD7973" s="3">
        <v>0</v>
      </c>
      <c r="BE7973" s="3">
        <v>0</v>
      </c>
      <c r="BF7973" s="3">
        <v>0</v>
      </c>
      <c r="BG7973" s="3">
        <v>0</v>
      </c>
      <c r="BH7973" s="3">
        <v>0</v>
      </c>
      <c r="BI7973" s="3">
        <v>0</v>
      </c>
      <c r="BJ7973" s="3">
        <v>0</v>
      </c>
      <c r="BK7973" s="3">
        <v>0</v>
      </c>
      <c r="BL7973" s="3">
        <v>0</v>
      </c>
      <c r="BM7973" s="3">
        <v>0</v>
      </c>
      <c r="BN7973" s="3">
        <v>0</v>
      </c>
    </row>
    <row r="7974" spans="1:66" x14ac:dyDescent="0.3">
      <c r="A7974" s="3" t="s">
        <v>1573</v>
      </c>
      <c r="B7974" s="3" t="s">
        <v>72</v>
      </c>
      <c r="C7974" s="3" t="s">
        <v>1574</v>
      </c>
      <c r="BH7974" s="3">
        <v>0</v>
      </c>
      <c r="BI7974" s="3">
        <v>0.1</v>
      </c>
      <c r="BJ7974" s="3">
        <v>0.1</v>
      </c>
      <c r="BK7974" s="3">
        <v>0.2</v>
      </c>
      <c r="BL7974" s="3">
        <v>0.2</v>
      </c>
      <c r="BM7974" s="3">
        <v>0.4</v>
      </c>
      <c r="BN7974" s="3">
        <v>0.5</v>
      </c>
    </row>
    <row r="7975" spans="1:66" x14ac:dyDescent="0.3">
      <c r="A7975" s="3" t="s">
        <v>1573</v>
      </c>
      <c r="B7975" s="3" t="s">
        <v>72</v>
      </c>
      <c r="C7975" s="3" t="s">
        <v>1640</v>
      </c>
      <c r="BJ7975" s="3">
        <v>0</v>
      </c>
      <c r="BK7975" s="3">
        <v>0</v>
      </c>
      <c r="BL7975" s="3">
        <v>0</v>
      </c>
      <c r="BM7975" s="3">
        <v>1</v>
      </c>
      <c r="BN7975" s="3">
        <v>1</v>
      </c>
    </row>
    <row r="7976" spans="1:66" x14ac:dyDescent="0.3">
      <c r="A7976" s="3" t="s">
        <v>1573</v>
      </c>
      <c r="B7976" s="3" t="s">
        <v>72</v>
      </c>
      <c r="C7976" s="3" t="s">
        <v>770</v>
      </c>
      <c r="BB7976" s="3">
        <v>0</v>
      </c>
      <c r="BC7976" s="3">
        <v>0</v>
      </c>
      <c r="BD7976" s="3">
        <v>0</v>
      </c>
      <c r="BE7976" s="3">
        <v>0</v>
      </c>
      <c r="BF7976" s="3">
        <v>0</v>
      </c>
      <c r="BG7976" s="3">
        <v>0</v>
      </c>
      <c r="BH7976" s="3">
        <v>0</v>
      </c>
      <c r="BI7976" s="3">
        <v>0</v>
      </c>
      <c r="BJ7976" s="3">
        <v>0</v>
      </c>
      <c r="BK7976" s="3">
        <v>0</v>
      </c>
      <c r="BL7976" s="3">
        <v>0</v>
      </c>
      <c r="BM7976" s="3">
        <v>0</v>
      </c>
      <c r="BN7976" s="3">
        <v>0</v>
      </c>
    </row>
    <row r="7977" spans="1:66" x14ac:dyDescent="0.3">
      <c r="A7977" s="3" t="s">
        <v>1573</v>
      </c>
      <c r="B7977" s="3" t="s">
        <v>72</v>
      </c>
      <c r="C7977" s="3" t="s">
        <v>772</v>
      </c>
      <c r="BB7977" s="3">
        <v>0</v>
      </c>
      <c r="BC7977" s="3">
        <v>0</v>
      </c>
      <c r="BD7977" s="3">
        <v>0</v>
      </c>
      <c r="BE7977" s="3">
        <v>0</v>
      </c>
      <c r="BF7977" s="3">
        <v>0</v>
      </c>
      <c r="BG7977" s="3">
        <v>0</v>
      </c>
      <c r="BH7977" s="3">
        <v>0</v>
      </c>
      <c r="BI7977" s="3">
        <v>0</v>
      </c>
      <c r="BJ7977" s="3">
        <v>0</v>
      </c>
      <c r="BK7977" s="3">
        <v>0</v>
      </c>
      <c r="BL7977" s="3">
        <v>0</v>
      </c>
      <c r="BM7977" s="3">
        <v>0</v>
      </c>
      <c r="BN7977" s="3">
        <v>0</v>
      </c>
    </row>
    <row r="7978" spans="1:66" x14ac:dyDescent="0.3">
      <c r="A7978" s="3" t="s">
        <v>1573</v>
      </c>
      <c r="B7978" s="3" t="s">
        <v>72</v>
      </c>
      <c r="C7978" s="3" t="s">
        <v>157</v>
      </c>
      <c r="D7978" s="3">
        <v>133</v>
      </c>
      <c r="E7978" s="3">
        <v>29</v>
      </c>
      <c r="F7978" s="3">
        <v>21</v>
      </c>
      <c r="G7978" s="3">
        <v>20</v>
      </c>
      <c r="H7978" s="3">
        <v>23</v>
      </c>
      <c r="I7978" s="3">
        <v>21</v>
      </c>
      <c r="J7978" s="3">
        <v>20</v>
      </c>
      <c r="K7978" s="3">
        <v>16</v>
      </c>
      <c r="L7978" s="3">
        <v>11</v>
      </c>
      <c r="M7978" s="3">
        <v>12</v>
      </c>
      <c r="N7978" s="3">
        <v>12</v>
      </c>
      <c r="O7978" s="3">
        <v>8</v>
      </c>
      <c r="P7978" s="3">
        <v>6</v>
      </c>
      <c r="Q7978" s="3">
        <v>3</v>
      </c>
      <c r="R7978" s="3">
        <v>2</v>
      </c>
      <c r="S7978" s="3">
        <v>1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3">
        <v>0</v>
      </c>
      <c r="BE7978" s="3">
        <v>0</v>
      </c>
      <c r="BF7978" s="3">
        <v>0</v>
      </c>
      <c r="BG7978" s="3">
        <v>0</v>
      </c>
      <c r="BH7978" s="3">
        <v>0</v>
      </c>
      <c r="BI7978" s="3">
        <v>0</v>
      </c>
      <c r="BJ7978" s="3">
        <v>0</v>
      </c>
      <c r="BK7978" s="3">
        <v>0</v>
      </c>
      <c r="BL7978" s="3">
        <v>0</v>
      </c>
      <c r="BM7978" s="3">
        <v>0</v>
      </c>
      <c r="BN7978" s="3">
        <v>0</v>
      </c>
    </row>
    <row r="7979" spans="1:66" x14ac:dyDescent="0.3">
      <c r="A7979" s="3" t="s">
        <v>1573</v>
      </c>
      <c r="B7979" s="3" t="s">
        <v>72</v>
      </c>
      <c r="C7979" s="3" t="s">
        <v>1546</v>
      </c>
      <c r="AZ7979" s="3">
        <v>82.1</v>
      </c>
      <c r="BA7979" s="3">
        <v>81.599999999999994</v>
      </c>
      <c r="BB7979" s="3">
        <v>78.3</v>
      </c>
      <c r="BC7979" s="3">
        <v>74.7</v>
      </c>
      <c r="BD7979" s="3">
        <v>77.7</v>
      </c>
      <c r="BE7979" s="3">
        <v>76.099999999999994</v>
      </c>
      <c r="BF7979" s="3">
        <v>75.599999999999994</v>
      </c>
      <c r="BG7979" s="3">
        <v>75.3</v>
      </c>
      <c r="BH7979" s="3">
        <v>72</v>
      </c>
      <c r="BI7979" s="3">
        <v>75.3</v>
      </c>
      <c r="BJ7979" s="3">
        <v>78</v>
      </c>
      <c r="BK7979" s="3">
        <v>72.599999999999994</v>
      </c>
      <c r="BL7979" s="3">
        <v>70.7</v>
      </c>
      <c r="BM7979" s="3">
        <v>69.7</v>
      </c>
      <c r="BN7979" s="3">
        <v>72.2</v>
      </c>
    </row>
    <row r="7980" spans="1:66" x14ac:dyDescent="0.3">
      <c r="A7980" s="3" t="s">
        <v>1573</v>
      </c>
      <c r="B7980" s="3" t="s">
        <v>72</v>
      </c>
      <c r="C7980" s="3" t="s">
        <v>154</v>
      </c>
      <c r="D7980" s="3">
        <v>3547</v>
      </c>
      <c r="E7980" s="3">
        <v>3312</v>
      </c>
      <c r="F7980" s="3">
        <v>3230</v>
      </c>
      <c r="G7980" s="3">
        <v>2622</v>
      </c>
      <c r="H7980" s="3">
        <v>2255</v>
      </c>
      <c r="I7980" s="3">
        <v>2060</v>
      </c>
      <c r="J7980" s="3">
        <v>2153</v>
      </c>
      <c r="K7980" s="3">
        <v>1856</v>
      </c>
      <c r="L7980" s="3">
        <v>1538</v>
      </c>
      <c r="M7980" s="3">
        <v>1231</v>
      </c>
      <c r="N7980" s="3">
        <v>936</v>
      </c>
      <c r="O7980" s="3">
        <v>932</v>
      </c>
      <c r="P7980" s="3">
        <v>870</v>
      </c>
      <c r="Q7980" s="3">
        <v>922</v>
      </c>
      <c r="R7980" s="3">
        <v>1682</v>
      </c>
      <c r="S7980" s="3">
        <v>1467</v>
      </c>
      <c r="T7980" s="3">
        <v>1233</v>
      </c>
      <c r="U7980" s="3">
        <v>1797</v>
      </c>
      <c r="V7980" s="3">
        <v>2791</v>
      </c>
      <c r="W7980" s="3">
        <v>2011</v>
      </c>
      <c r="X7980" s="3">
        <v>1496</v>
      </c>
      <c r="Y7980" s="3">
        <v>1832</v>
      </c>
      <c r="Z7980" s="3">
        <v>2345</v>
      </c>
      <c r="AA7980" s="3">
        <v>2623</v>
      </c>
      <c r="AB7980" s="3">
        <v>2643</v>
      </c>
      <c r="AC7980" s="3">
        <v>2019</v>
      </c>
      <c r="AD7980" s="3">
        <v>1779</v>
      </c>
      <c r="AE7980" s="3">
        <v>1055</v>
      </c>
      <c r="AF7980" s="3">
        <v>1423</v>
      </c>
      <c r="AG7980" s="3">
        <v>1812</v>
      </c>
      <c r="AH7980" s="3">
        <v>1500</v>
      </c>
      <c r="AI7980" s="3">
        <v>1546</v>
      </c>
      <c r="AJ7980" s="3">
        <v>1444</v>
      </c>
      <c r="AK7980" s="3">
        <v>1659</v>
      </c>
      <c r="AL7980" s="3">
        <v>1763</v>
      </c>
      <c r="AM7980" s="3">
        <v>1485</v>
      </c>
      <c r="AN7980" s="3">
        <v>1931</v>
      </c>
      <c r="AO7980" s="3">
        <v>1862</v>
      </c>
      <c r="AP7980" s="3">
        <v>1499</v>
      </c>
      <c r="AQ7980" s="3">
        <v>1607</v>
      </c>
      <c r="AR7980" s="3">
        <v>1697</v>
      </c>
      <c r="AS7980" s="3">
        <v>1909</v>
      </c>
      <c r="AT7980" s="3">
        <v>2070</v>
      </c>
      <c r="AU7980" s="3">
        <v>2409</v>
      </c>
      <c r="AV7980" s="3">
        <v>3837</v>
      </c>
      <c r="AW7980" s="3">
        <v>4332</v>
      </c>
      <c r="AX7980" s="3">
        <v>1684</v>
      </c>
      <c r="AY7980" s="3">
        <v>3750</v>
      </c>
      <c r="AZ7980" s="3">
        <v>1776</v>
      </c>
      <c r="BA7980" s="3">
        <v>1668</v>
      </c>
      <c r="BB7980" s="3">
        <v>1577</v>
      </c>
      <c r="BC7980" s="3">
        <v>1521</v>
      </c>
      <c r="BD7980" s="3">
        <v>1266</v>
      </c>
      <c r="BE7980" s="3">
        <v>1515</v>
      </c>
      <c r="BF7980" s="3">
        <v>1279</v>
      </c>
      <c r="BG7980" s="3">
        <v>1238</v>
      </c>
      <c r="BH7980" s="3">
        <v>998</v>
      </c>
      <c r="BI7980" s="3">
        <v>934</v>
      </c>
      <c r="BJ7980" s="3">
        <v>1005</v>
      </c>
      <c r="BK7980" s="3">
        <v>934</v>
      </c>
      <c r="BL7980" s="3">
        <v>541</v>
      </c>
      <c r="BM7980" s="3">
        <v>301</v>
      </c>
      <c r="BN7980" s="3">
        <v>434</v>
      </c>
    </row>
    <row r="7981" spans="1:66" x14ac:dyDescent="0.3">
      <c r="A7981" s="3" t="s">
        <v>1573</v>
      </c>
      <c r="B7981" s="3" t="s">
        <v>72</v>
      </c>
      <c r="C7981" s="3" t="s">
        <v>152</v>
      </c>
      <c r="D7981" s="3">
        <v>14028</v>
      </c>
      <c r="E7981" s="3">
        <v>15550</v>
      </c>
      <c r="F7981" s="3">
        <v>15157</v>
      </c>
      <c r="G7981" s="3">
        <v>13176</v>
      </c>
      <c r="H7981" s="3">
        <v>14906</v>
      </c>
      <c r="I7981" s="3">
        <v>13411</v>
      </c>
      <c r="J7981" s="3">
        <v>24239</v>
      </c>
      <c r="K7981" s="3">
        <v>33138</v>
      </c>
      <c r="L7981" s="3">
        <v>39770</v>
      </c>
      <c r="M7981" s="3">
        <v>39893</v>
      </c>
      <c r="N7981" s="3">
        <v>48096</v>
      </c>
      <c r="O7981" s="3">
        <v>59857</v>
      </c>
      <c r="P7981" s="3">
        <v>65391</v>
      </c>
      <c r="Q7981" s="3">
        <v>64976</v>
      </c>
      <c r="R7981" s="3">
        <v>69603</v>
      </c>
      <c r="S7981" s="3">
        <v>58411</v>
      </c>
      <c r="T7981" s="3">
        <v>84862</v>
      </c>
      <c r="U7981" s="3">
        <v>98397</v>
      </c>
      <c r="V7981" s="3">
        <v>117075</v>
      </c>
      <c r="W7981" s="3">
        <v>135344</v>
      </c>
      <c r="X7981" s="3">
        <v>153752</v>
      </c>
      <c r="Y7981" s="3">
        <v>163711</v>
      </c>
      <c r="Z7981" s="3">
        <v>187331</v>
      </c>
      <c r="AA7981" s="3">
        <v>202901</v>
      </c>
      <c r="AB7981" s="3">
        <v>221129</v>
      </c>
      <c r="AC7981" s="3">
        <v>228211</v>
      </c>
      <c r="AD7981" s="3">
        <v>227511</v>
      </c>
      <c r="AE7981" s="3">
        <v>230181</v>
      </c>
      <c r="AF7981" s="3">
        <v>285563</v>
      </c>
      <c r="AG7981" s="3">
        <v>272419</v>
      </c>
      <c r="AH7981" s="3">
        <v>286312</v>
      </c>
      <c r="AI7981" s="3">
        <v>292718</v>
      </c>
      <c r="AJ7981" s="3">
        <v>304297</v>
      </c>
      <c r="AK7981" s="3">
        <v>306258</v>
      </c>
      <c r="AL7981" s="3">
        <v>306550</v>
      </c>
      <c r="AM7981" s="3">
        <v>298613</v>
      </c>
      <c r="AN7981" s="3">
        <v>311774</v>
      </c>
      <c r="AO7981" s="3">
        <v>297997</v>
      </c>
      <c r="AP7981" s="3">
        <v>318627</v>
      </c>
      <c r="AQ7981" s="3">
        <v>321335</v>
      </c>
      <c r="AR7981" s="3">
        <v>327053</v>
      </c>
      <c r="AS7981" s="3">
        <v>324354</v>
      </c>
      <c r="AT7981" s="3">
        <v>328275</v>
      </c>
      <c r="AU7981" s="3">
        <v>323216</v>
      </c>
      <c r="AV7981" s="3">
        <v>309293</v>
      </c>
      <c r="AW7981" s="3">
        <v>334089</v>
      </c>
      <c r="AX7981" s="3">
        <v>317637</v>
      </c>
      <c r="AY7981" s="3">
        <v>324528</v>
      </c>
      <c r="AZ7981" s="3">
        <v>331135</v>
      </c>
      <c r="BA7981" s="3">
        <v>327732</v>
      </c>
      <c r="BB7981" s="3">
        <v>312322</v>
      </c>
      <c r="BC7981" s="3">
        <v>300500</v>
      </c>
      <c r="BD7981" s="3">
        <v>310998</v>
      </c>
      <c r="BE7981" s="3">
        <v>303562</v>
      </c>
      <c r="BF7981" s="3">
        <v>304585</v>
      </c>
      <c r="BG7981" s="3">
        <v>311191</v>
      </c>
      <c r="BH7981" s="3">
        <v>299545</v>
      </c>
      <c r="BI7981" s="3">
        <v>302365</v>
      </c>
      <c r="BJ7981" s="3">
        <v>311176</v>
      </c>
      <c r="BK7981" s="3">
        <v>287210</v>
      </c>
      <c r="BL7981" s="3">
        <v>277057</v>
      </c>
      <c r="BM7981" s="3">
        <v>276862</v>
      </c>
      <c r="BN7981" s="3">
        <v>283752</v>
      </c>
    </row>
    <row r="7982" spans="1:66" x14ac:dyDescent="0.3">
      <c r="A7982" s="3" t="s">
        <v>1573</v>
      </c>
      <c r="B7982" s="3" t="s">
        <v>72</v>
      </c>
      <c r="C7982" s="3" t="s">
        <v>1392</v>
      </c>
      <c r="AZ7982" s="3">
        <v>4119</v>
      </c>
      <c r="BA7982" s="3">
        <v>4148</v>
      </c>
      <c r="BB7982" s="3">
        <v>4153</v>
      </c>
      <c r="BC7982" s="3">
        <v>4147</v>
      </c>
      <c r="BD7982" s="3">
        <v>4141</v>
      </c>
      <c r="BE7982" s="3">
        <v>4128</v>
      </c>
      <c r="BF7982" s="3">
        <v>4185</v>
      </c>
      <c r="BG7982" s="3">
        <v>4214</v>
      </c>
      <c r="BH7982" s="3">
        <v>4223</v>
      </c>
      <c r="BI7982" s="3">
        <v>4042</v>
      </c>
      <c r="BJ7982" s="3">
        <v>4042</v>
      </c>
      <c r="BK7982" s="3">
        <v>3949</v>
      </c>
      <c r="BL7982" s="3">
        <v>3949</v>
      </c>
      <c r="BM7982" s="3">
        <v>4019</v>
      </c>
      <c r="BN7982" s="3">
        <v>3931</v>
      </c>
    </row>
    <row r="7983" spans="1:66" x14ac:dyDescent="0.3">
      <c r="A7983" s="3" t="s">
        <v>1573</v>
      </c>
      <c r="B7983" s="3" t="s">
        <v>72</v>
      </c>
      <c r="C7983" s="3" t="s">
        <v>148</v>
      </c>
      <c r="D7983" s="3">
        <v>7719</v>
      </c>
      <c r="E7983" s="3">
        <v>6356</v>
      </c>
      <c r="F7983" s="3">
        <v>5328</v>
      </c>
      <c r="G7983" s="3">
        <v>5497</v>
      </c>
      <c r="H7983" s="3">
        <v>6205</v>
      </c>
      <c r="I7983" s="3">
        <v>6524</v>
      </c>
      <c r="J7983" s="3">
        <v>6767</v>
      </c>
      <c r="K7983" s="3">
        <v>6558</v>
      </c>
      <c r="L7983" s="3">
        <v>5191</v>
      </c>
      <c r="M7983" s="3">
        <v>7292</v>
      </c>
      <c r="N7983" s="3">
        <v>7236</v>
      </c>
      <c r="O7983" s="3">
        <v>5981</v>
      </c>
      <c r="P7983" s="3">
        <v>5897</v>
      </c>
      <c r="Q7983" s="3">
        <v>4652</v>
      </c>
      <c r="R7983" s="3">
        <v>4406</v>
      </c>
      <c r="S7983" s="3">
        <v>7435</v>
      </c>
      <c r="T7983" s="3">
        <v>4888</v>
      </c>
      <c r="U7983" s="3">
        <v>6370</v>
      </c>
      <c r="V7983" s="3">
        <v>9078</v>
      </c>
      <c r="W7983" s="3">
        <v>10219</v>
      </c>
      <c r="X7983" s="3">
        <v>7675</v>
      </c>
      <c r="Y7983" s="3">
        <v>6455</v>
      </c>
      <c r="Z7983" s="3">
        <v>8759</v>
      </c>
      <c r="AA7983" s="3">
        <v>7421</v>
      </c>
      <c r="AB7983" s="3">
        <v>32266</v>
      </c>
      <c r="AC7983" s="3">
        <v>71158</v>
      </c>
      <c r="AD7983" s="3">
        <v>81047</v>
      </c>
      <c r="AE7983" s="3">
        <v>87772</v>
      </c>
      <c r="AF7983" s="3">
        <v>82395</v>
      </c>
      <c r="AG7983" s="3">
        <v>89098</v>
      </c>
      <c r="AH7983" s="3">
        <v>86330</v>
      </c>
      <c r="AI7983" s="3">
        <v>84332</v>
      </c>
      <c r="AJ7983" s="3">
        <v>93130</v>
      </c>
      <c r="AK7983" s="3">
        <v>91638</v>
      </c>
      <c r="AL7983" s="3">
        <v>93828</v>
      </c>
      <c r="AM7983" s="3">
        <v>99437</v>
      </c>
      <c r="AN7983" s="3">
        <v>89983</v>
      </c>
      <c r="AO7983" s="3">
        <v>85899</v>
      </c>
      <c r="AP7983" s="3">
        <v>88914</v>
      </c>
      <c r="AQ7983" s="3">
        <v>88162</v>
      </c>
      <c r="AR7983" s="3">
        <v>95604</v>
      </c>
      <c r="AS7983" s="3">
        <v>93502</v>
      </c>
      <c r="AT7983" s="3">
        <v>92182</v>
      </c>
      <c r="AU7983" s="3">
        <v>94847</v>
      </c>
      <c r="AV7983" s="3">
        <v>84824</v>
      </c>
      <c r="AW7983" s="3">
        <v>92336</v>
      </c>
      <c r="AX7983" s="3">
        <v>95351</v>
      </c>
      <c r="AY7983" s="3">
        <v>92024</v>
      </c>
      <c r="AZ7983" s="3">
        <v>91705</v>
      </c>
      <c r="BA7983" s="3">
        <v>93867</v>
      </c>
      <c r="BB7983" s="3">
        <v>95785</v>
      </c>
      <c r="BC7983" s="3">
        <v>92750</v>
      </c>
      <c r="BD7983" s="3">
        <v>94081</v>
      </c>
      <c r="BE7983" s="3">
        <v>88116</v>
      </c>
      <c r="BF7983" s="3">
        <v>93331</v>
      </c>
      <c r="BG7983" s="3">
        <v>95662</v>
      </c>
      <c r="BH7983" s="3">
        <v>94036</v>
      </c>
      <c r="BI7983" s="3">
        <v>94577</v>
      </c>
      <c r="BJ7983" s="3">
        <v>95082</v>
      </c>
      <c r="BK7983" s="3">
        <v>83874</v>
      </c>
      <c r="BL7983" s="3">
        <v>85658</v>
      </c>
      <c r="BM7983" s="3">
        <v>84648</v>
      </c>
      <c r="BN7983" s="3">
        <v>85155</v>
      </c>
    </row>
    <row r="7984" spans="1:66" x14ac:dyDescent="0.3">
      <c r="A7984" s="3" t="s">
        <v>1573</v>
      </c>
      <c r="B7984" s="3" t="s">
        <v>72</v>
      </c>
      <c r="C7984" s="3" t="s">
        <v>146</v>
      </c>
      <c r="D7984" s="3">
        <v>0</v>
      </c>
      <c r="E7984" s="3">
        <v>0</v>
      </c>
      <c r="F7984" s="3">
        <v>0</v>
      </c>
      <c r="G7984" s="3">
        <v>0</v>
      </c>
      <c r="H7984" s="3">
        <v>0</v>
      </c>
      <c r="I7984" s="3">
        <v>0</v>
      </c>
      <c r="J7984" s="3">
        <v>0</v>
      </c>
      <c r="K7984" s="3">
        <v>0</v>
      </c>
      <c r="L7984" s="3">
        <v>0</v>
      </c>
      <c r="M7984" s="3">
        <v>0</v>
      </c>
      <c r="N7984" s="3">
        <v>0</v>
      </c>
      <c r="O7984" s="3">
        <v>0</v>
      </c>
      <c r="P7984" s="3">
        <v>0</v>
      </c>
      <c r="Q7984" s="3">
        <v>0</v>
      </c>
      <c r="R7984" s="3">
        <v>0</v>
      </c>
      <c r="S7984" s="3">
        <v>0</v>
      </c>
      <c r="T7984" s="3">
        <v>0</v>
      </c>
      <c r="U7984" s="3">
        <v>0</v>
      </c>
      <c r="V7984" s="3">
        <v>0</v>
      </c>
      <c r="W7984" s="3">
        <v>0</v>
      </c>
      <c r="X7984" s="3">
        <v>0</v>
      </c>
      <c r="Y7984" s="3">
        <v>0</v>
      </c>
      <c r="Z7984" s="3">
        <v>0</v>
      </c>
      <c r="AA7984" s="3">
        <v>0</v>
      </c>
      <c r="AB7984" s="3">
        <v>0</v>
      </c>
      <c r="AC7984" s="3">
        <v>0</v>
      </c>
      <c r="AD7984" s="3">
        <v>0</v>
      </c>
      <c r="AE7984" s="3">
        <v>0</v>
      </c>
      <c r="AF7984" s="3">
        <v>0</v>
      </c>
      <c r="AG7984" s="3">
        <v>0</v>
      </c>
      <c r="AH7984" s="3">
        <v>0</v>
      </c>
      <c r="AI7984" s="3">
        <v>0</v>
      </c>
      <c r="AJ7984" s="3">
        <v>0</v>
      </c>
      <c r="AK7984" s="3">
        <v>0</v>
      </c>
      <c r="AL7984" s="3">
        <v>0</v>
      </c>
      <c r="AM7984" s="3">
        <v>0</v>
      </c>
      <c r="AN7984" s="3">
        <v>0</v>
      </c>
      <c r="AO7984" s="3">
        <v>0</v>
      </c>
      <c r="AP7984" s="3">
        <v>0</v>
      </c>
      <c r="AQ7984" s="3">
        <v>0</v>
      </c>
      <c r="AR7984" s="3">
        <v>0</v>
      </c>
      <c r="AS7984" s="3">
        <v>0</v>
      </c>
      <c r="AT7984" s="3">
        <v>0</v>
      </c>
      <c r="AU7984" s="3">
        <v>0</v>
      </c>
      <c r="AV7984" s="3">
        <v>0</v>
      </c>
      <c r="AW7984" s="3">
        <v>0</v>
      </c>
      <c r="AX7984" s="3">
        <v>0</v>
      </c>
      <c r="AY7984" s="3">
        <v>0</v>
      </c>
      <c r="AZ7984" s="3">
        <v>0</v>
      </c>
      <c r="BA7984" s="3">
        <v>0</v>
      </c>
      <c r="BB7984" s="3">
        <v>0</v>
      </c>
      <c r="BC7984" s="3">
        <v>0</v>
      </c>
      <c r="BD7984" s="3">
        <v>0</v>
      </c>
      <c r="BE7984" s="3">
        <v>0</v>
      </c>
      <c r="BF7984" s="3">
        <v>0</v>
      </c>
      <c r="BG7984" s="3">
        <v>0</v>
      </c>
      <c r="BH7984" s="3">
        <v>0</v>
      </c>
      <c r="BI7984" s="3">
        <v>0</v>
      </c>
      <c r="BJ7984" s="3">
        <v>0</v>
      </c>
      <c r="BK7984" s="3">
        <v>0</v>
      </c>
      <c r="BL7984" s="3">
        <v>0</v>
      </c>
      <c r="BM7984" s="3">
        <v>0</v>
      </c>
      <c r="BN7984" s="3">
        <v>0</v>
      </c>
    </row>
    <row r="7985" spans="1:66" x14ac:dyDescent="0.3">
      <c r="A7985" s="3" t="s">
        <v>1573</v>
      </c>
      <c r="B7985" s="3" t="s">
        <v>72</v>
      </c>
      <c r="C7985" s="3" t="s">
        <v>143</v>
      </c>
      <c r="D7985" s="3">
        <v>7719</v>
      </c>
      <c r="E7985" s="3">
        <v>6356</v>
      </c>
      <c r="F7985" s="3">
        <v>5328</v>
      </c>
      <c r="G7985" s="3">
        <v>5497</v>
      </c>
      <c r="H7985" s="3">
        <v>6205</v>
      </c>
      <c r="I7985" s="3">
        <v>6524</v>
      </c>
      <c r="J7985" s="3">
        <v>6767</v>
      </c>
      <c r="K7985" s="3">
        <v>6558</v>
      </c>
      <c r="L7985" s="3">
        <v>5191</v>
      </c>
      <c r="M7985" s="3">
        <v>7292</v>
      </c>
      <c r="N7985" s="3">
        <v>7236</v>
      </c>
      <c r="O7985" s="3">
        <v>5981</v>
      </c>
      <c r="P7985" s="3">
        <v>5897</v>
      </c>
      <c r="Q7985" s="3">
        <v>4652</v>
      </c>
      <c r="R7985" s="3">
        <v>4406</v>
      </c>
      <c r="S7985" s="3">
        <v>7435</v>
      </c>
      <c r="T7985" s="3">
        <v>4888</v>
      </c>
      <c r="U7985" s="3">
        <v>6370</v>
      </c>
      <c r="V7985" s="3">
        <v>9078</v>
      </c>
      <c r="W7985" s="3">
        <v>10219</v>
      </c>
      <c r="X7985" s="3">
        <v>7675</v>
      </c>
      <c r="Y7985" s="3">
        <v>6455</v>
      </c>
      <c r="Z7985" s="3">
        <v>8759</v>
      </c>
      <c r="AA7985" s="3">
        <v>7421</v>
      </c>
      <c r="AB7985" s="3">
        <v>32266</v>
      </c>
      <c r="AC7985" s="3">
        <v>71158</v>
      </c>
      <c r="AD7985" s="3">
        <v>81047</v>
      </c>
      <c r="AE7985" s="3">
        <v>87772</v>
      </c>
      <c r="AF7985" s="3">
        <v>82395</v>
      </c>
      <c r="AG7985" s="3">
        <v>89098</v>
      </c>
      <c r="AH7985" s="3">
        <v>86330</v>
      </c>
      <c r="AI7985" s="3">
        <v>84332</v>
      </c>
      <c r="AJ7985" s="3">
        <v>93130</v>
      </c>
      <c r="AK7985" s="3">
        <v>91638</v>
      </c>
      <c r="AL7985" s="3">
        <v>93828</v>
      </c>
      <c r="AM7985" s="3">
        <v>99437</v>
      </c>
      <c r="AN7985" s="3">
        <v>89983</v>
      </c>
      <c r="AO7985" s="3">
        <v>85899</v>
      </c>
      <c r="AP7985" s="3">
        <v>88914</v>
      </c>
      <c r="AQ7985" s="3">
        <v>88162</v>
      </c>
      <c r="AR7985" s="3">
        <v>95604</v>
      </c>
      <c r="AS7985" s="3">
        <v>93502</v>
      </c>
      <c r="AT7985" s="3">
        <v>92182</v>
      </c>
      <c r="AU7985" s="3">
        <v>94847</v>
      </c>
      <c r="AV7985" s="3">
        <v>84824</v>
      </c>
      <c r="AW7985" s="3">
        <v>92336</v>
      </c>
      <c r="AX7985" s="3">
        <v>95351</v>
      </c>
      <c r="AY7985" s="3">
        <v>92024</v>
      </c>
      <c r="AZ7985" s="3">
        <v>91705</v>
      </c>
      <c r="BA7985" s="3">
        <v>93867</v>
      </c>
      <c r="BB7985" s="3">
        <v>95785</v>
      </c>
      <c r="BC7985" s="3">
        <v>92750</v>
      </c>
      <c r="BD7985" s="3">
        <v>94081</v>
      </c>
      <c r="BE7985" s="3">
        <v>88116</v>
      </c>
      <c r="BF7985" s="3">
        <v>93331</v>
      </c>
      <c r="BG7985" s="3">
        <v>95662</v>
      </c>
      <c r="BH7985" s="3">
        <v>94036</v>
      </c>
      <c r="BI7985" s="3">
        <v>94577</v>
      </c>
      <c r="BJ7985" s="3">
        <v>95082</v>
      </c>
      <c r="BK7985" s="3">
        <v>83874</v>
      </c>
      <c r="BL7985" s="3">
        <v>85658</v>
      </c>
      <c r="BM7985" s="3">
        <v>84648</v>
      </c>
      <c r="BN7985" s="3">
        <v>85155</v>
      </c>
    </row>
    <row r="7986" spans="1:66" x14ac:dyDescent="0.3">
      <c r="A7986" s="3" t="s">
        <v>1573</v>
      </c>
      <c r="B7986" s="3" t="s">
        <v>72</v>
      </c>
      <c r="C7986" s="3" t="s">
        <v>127</v>
      </c>
      <c r="D7986" s="3">
        <v>5104</v>
      </c>
      <c r="E7986" s="3">
        <v>4766</v>
      </c>
      <c r="F7986" s="3">
        <v>4648</v>
      </c>
      <c r="G7986" s="3">
        <v>3621</v>
      </c>
      <c r="H7986" s="3">
        <v>3114</v>
      </c>
      <c r="I7986" s="3">
        <v>2731</v>
      </c>
      <c r="J7986" s="3">
        <v>2855</v>
      </c>
      <c r="K7986" s="3">
        <v>2460</v>
      </c>
      <c r="L7986" s="3">
        <v>1957</v>
      </c>
      <c r="M7986" s="3">
        <v>1567</v>
      </c>
      <c r="N7986" s="3">
        <v>1191</v>
      </c>
      <c r="O7986" s="3">
        <v>895</v>
      </c>
      <c r="P7986" s="3">
        <v>656</v>
      </c>
      <c r="Q7986" s="3">
        <v>542</v>
      </c>
      <c r="R7986" s="3">
        <v>791</v>
      </c>
      <c r="S7986" s="3">
        <v>629</v>
      </c>
      <c r="T7986" s="3">
        <v>504</v>
      </c>
      <c r="U7986" s="3">
        <v>699</v>
      </c>
      <c r="V7986" s="3">
        <v>834</v>
      </c>
      <c r="W7986" s="3">
        <v>503</v>
      </c>
      <c r="X7986" s="3">
        <v>398</v>
      </c>
      <c r="Y7986" s="3">
        <v>402</v>
      </c>
      <c r="Z7986" s="3">
        <v>480</v>
      </c>
      <c r="AA7986" s="3">
        <v>500</v>
      </c>
      <c r="AB7986" s="3">
        <v>620</v>
      </c>
      <c r="AC7986" s="3">
        <v>569</v>
      </c>
      <c r="AD7986" s="3">
        <v>531</v>
      </c>
      <c r="AE7986" s="3">
        <v>315</v>
      </c>
      <c r="AF7986" s="3">
        <v>401</v>
      </c>
      <c r="AG7986" s="3">
        <v>482</v>
      </c>
      <c r="AH7986" s="3">
        <v>375</v>
      </c>
      <c r="AI7986" s="3">
        <v>339</v>
      </c>
      <c r="AJ7986" s="3">
        <v>317</v>
      </c>
      <c r="AK7986" s="3">
        <v>364</v>
      </c>
      <c r="AL7986" s="3">
        <v>311</v>
      </c>
      <c r="AM7986" s="3">
        <v>222</v>
      </c>
      <c r="AN7986" s="3">
        <v>263</v>
      </c>
      <c r="AO7986" s="3">
        <v>230</v>
      </c>
      <c r="AP7986" s="3">
        <v>185</v>
      </c>
      <c r="AQ7986" s="3">
        <v>219</v>
      </c>
      <c r="AR7986" s="3">
        <v>210</v>
      </c>
      <c r="AS7986" s="3">
        <v>236</v>
      </c>
      <c r="AT7986" s="3">
        <v>282</v>
      </c>
      <c r="AU7986" s="3">
        <v>360</v>
      </c>
      <c r="AV7986" s="3">
        <v>426</v>
      </c>
      <c r="AW7986" s="3">
        <v>377</v>
      </c>
      <c r="AX7986" s="3">
        <v>167</v>
      </c>
      <c r="AY7986" s="3">
        <v>417</v>
      </c>
      <c r="AZ7986" s="3">
        <v>0</v>
      </c>
      <c r="BA7986" s="3">
        <v>0</v>
      </c>
      <c r="BB7986" s="3">
        <v>0</v>
      </c>
      <c r="BC7986" s="3">
        <v>0</v>
      </c>
      <c r="BD7986" s="3">
        <v>0</v>
      </c>
      <c r="BE7986" s="3">
        <v>0</v>
      </c>
      <c r="BF7986" s="3">
        <v>0</v>
      </c>
      <c r="BG7986" s="3">
        <v>0</v>
      </c>
      <c r="BH7986" s="3">
        <v>0</v>
      </c>
      <c r="BI7986" s="3">
        <v>0</v>
      </c>
      <c r="BJ7986" s="3">
        <v>0</v>
      </c>
      <c r="BK7986" s="3">
        <v>0</v>
      </c>
      <c r="BL7986" s="3">
        <v>0</v>
      </c>
      <c r="BM7986" s="3">
        <v>0</v>
      </c>
      <c r="BN7986" s="3">
        <v>0</v>
      </c>
    </row>
    <row r="7987" spans="1:66" x14ac:dyDescent="0.3">
      <c r="A7987" s="3" t="s">
        <v>1573</v>
      </c>
      <c r="B7987" s="3" t="s">
        <v>72</v>
      </c>
      <c r="C7987" s="3" t="s">
        <v>125</v>
      </c>
      <c r="D7987" s="3">
        <v>30531</v>
      </c>
      <c r="E7987" s="3">
        <v>30011</v>
      </c>
      <c r="F7987" s="3">
        <v>28384</v>
      </c>
      <c r="G7987" s="3">
        <v>24937</v>
      </c>
      <c r="H7987" s="3">
        <v>26502</v>
      </c>
      <c r="I7987" s="3">
        <v>24746</v>
      </c>
      <c r="J7987" s="3">
        <v>36034</v>
      </c>
      <c r="K7987" s="3">
        <v>44028</v>
      </c>
      <c r="L7987" s="3">
        <v>48467</v>
      </c>
      <c r="M7987" s="3">
        <v>49996</v>
      </c>
      <c r="N7987" s="3">
        <v>57471</v>
      </c>
      <c r="O7987" s="3">
        <v>67672</v>
      </c>
      <c r="P7987" s="3">
        <v>72820</v>
      </c>
      <c r="Q7987" s="3">
        <v>71095</v>
      </c>
      <c r="R7987" s="3">
        <v>76484</v>
      </c>
      <c r="S7987" s="3">
        <v>67943</v>
      </c>
      <c r="T7987" s="3">
        <v>91487</v>
      </c>
      <c r="U7987" s="3">
        <v>107264</v>
      </c>
      <c r="V7987" s="3">
        <v>129778</v>
      </c>
      <c r="W7987" s="3">
        <v>148077</v>
      </c>
      <c r="X7987" s="3">
        <v>163322</v>
      </c>
      <c r="Y7987" s="3">
        <v>172400</v>
      </c>
      <c r="Z7987" s="3">
        <v>198916</v>
      </c>
      <c r="AA7987" s="3">
        <v>213444</v>
      </c>
      <c r="AB7987" s="3">
        <v>256659</v>
      </c>
      <c r="AC7987" s="3">
        <v>301957</v>
      </c>
      <c r="AD7987" s="3">
        <v>310868</v>
      </c>
      <c r="AE7987" s="3">
        <v>319324</v>
      </c>
      <c r="AF7987" s="3">
        <v>369782</v>
      </c>
      <c r="AG7987" s="3">
        <v>363811</v>
      </c>
      <c r="AH7987" s="3">
        <v>374517</v>
      </c>
      <c r="AI7987" s="3">
        <v>378936</v>
      </c>
      <c r="AJ7987" s="3">
        <v>399188</v>
      </c>
      <c r="AK7987" s="3">
        <v>399919</v>
      </c>
      <c r="AL7987" s="3">
        <v>402452</v>
      </c>
      <c r="AM7987" s="3">
        <v>399757</v>
      </c>
      <c r="AN7987" s="3">
        <v>403951</v>
      </c>
      <c r="AO7987" s="3">
        <v>385988</v>
      </c>
      <c r="AP7987" s="3">
        <v>409226</v>
      </c>
      <c r="AQ7987" s="3">
        <v>411323</v>
      </c>
      <c r="AR7987" s="3">
        <v>424563</v>
      </c>
      <c r="AS7987" s="3">
        <v>420001</v>
      </c>
      <c r="AT7987" s="3">
        <v>422809</v>
      </c>
      <c r="AU7987" s="3">
        <v>420832</v>
      </c>
      <c r="AV7987" s="3">
        <v>398381</v>
      </c>
      <c r="AW7987" s="3">
        <v>431133</v>
      </c>
      <c r="AX7987" s="3">
        <v>414838</v>
      </c>
      <c r="AY7987" s="3">
        <v>420719</v>
      </c>
      <c r="AZ7987" s="3">
        <v>424615</v>
      </c>
      <c r="BA7987" s="3">
        <v>423267</v>
      </c>
      <c r="BB7987" s="3">
        <v>409684</v>
      </c>
      <c r="BC7987" s="3">
        <v>394771</v>
      </c>
      <c r="BD7987" s="3">
        <v>406344</v>
      </c>
      <c r="BE7987" s="3">
        <v>393193</v>
      </c>
      <c r="BF7987" s="3">
        <v>399195</v>
      </c>
      <c r="BG7987" s="3">
        <v>408091</v>
      </c>
      <c r="BH7987" s="3">
        <v>394579</v>
      </c>
      <c r="BI7987" s="3">
        <v>397875</v>
      </c>
      <c r="BJ7987" s="3">
        <v>407262</v>
      </c>
      <c r="BK7987" s="3">
        <v>372018</v>
      </c>
      <c r="BL7987" s="3">
        <v>363255</v>
      </c>
      <c r="BM7987" s="3">
        <v>361811</v>
      </c>
      <c r="BN7987" s="3">
        <v>369340</v>
      </c>
    </row>
    <row r="7988" spans="1:66" x14ac:dyDescent="0.3">
      <c r="A7988" s="3" t="s">
        <v>1573</v>
      </c>
      <c r="B7988" s="3" t="s">
        <v>72</v>
      </c>
      <c r="C7988" s="3" t="s">
        <v>391</v>
      </c>
      <c r="D7988" s="3">
        <v>16502</v>
      </c>
      <c r="E7988" s="3">
        <v>14462</v>
      </c>
      <c r="F7988" s="3">
        <v>13227</v>
      </c>
      <c r="G7988" s="3">
        <v>11761</v>
      </c>
      <c r="H7988" s="3">
        <v>11596</v>
      </c>
      <c r="I7988" s="3">
        <v>11335</v>
      </c>
      <c r="J7988" s="3">
        <v>11795</v>
      </c>
      <c r="K7988" s="3">
        <v>10890</v>
      </c>
      <c r="L7988" s="3">
        <v>8697</v>
      </c>
      <c r="M7988" s="3">
        <v>10102</v>
      </c>
      <c r="N7988" s="3">
        <v>9375</v>
      </c>
      <c r="O7988" s="3">
        <v>7816</v>
      </c>
      <c r="P7988" s="3">
        <v>7429</v>
      </c>
      <c r="Q7988" s="3">
        <v>6119</v>
      </c>
      <c r="R7988" s="3">
        <v>6881</v>
      </c>
      <c r="S7988" s="3">
        <v>9532</v>
      </c>
      <c r="T7988" s="3">
        <v>6625</v>
      </c>
      <c r="U7988" s="3">
        <v>8867</v>
      </c>
      <c r="V7988" s="3">
        <v>12703</v>
      </c>
      <c r="W7988" s="3">
        <v>12733</v>
      </c>
      <c r="X7988" s="3">
        <v>9569</v>
      </c>
      <c r="Y7988" s="3">
        <v>8689</v>
      </c>
      <c r="Z7988" s="3">
        <v>11584</v>
      </c>
      <c r="AA7988" s="3">
        <v>10544</v>
      </c>
      <c r="AB7988" s="3">
        <v>35529</v>
      </c>
      <c r="AC7988" s="3">
        <v>73746</v>
      </c>
      <c r="AD7988" s="3">
        <v>83358</v>
      </c>
      <c r="AE7988" s="3">
        <v>89142</v>
      </c>
      <c r="AF7988" s="3">
        <v>84220</v>
      </c>
      <c r="AG7988" s="3">
        <v>91392</v>
      </c>
      <c r="AH7988" s="3">
        <v>88205</v>
      </c>
      <c r="AI7988" s="3">
        <v>86218</v>
      </c>
      <c r="AJ7988" s="3">
        <v>94890</v>
      </c>
      <c r="AK7988" s="3">
        <v>93661</v>
      </c>
      <c r="AL7988" s="3">
        <v>95902</v>
      </c>
      <c r="AM7988" s="3">
        <v>101144</v>
      </c>
      <c r="AN7988" s="3">
        <v>92177</v>
      </c>
      <c r="AO7988" s="3">
        <v>87991</v>
      </c>
      <c r="AP7988" s="3">
        <v>90599</v>
      </c>
      <c r="AQ7988" s="3">
        <v>89988</v>
      </c>
      <c r="AR7988" s="3">
        <v>97510</v>
      </c>
      <c r="AS7988" s="3">
        <v>95647</v>
      </c>
      <c r="AT7988" s="3">
        <v>94534</v>
      </c>
      <c r="AU7988" s="3">
        <v>97616</v>
      </c>
      <c r="AV7988" s="3">
        <v>89088</v>
      </c>
      <c r="AW7988" s="3">
        <v>97045</v>
      </c>
      <c r="AX7988" s="3">
        <v>97201</v>
      </c>
      <c r="AY7988" s="3">
        <v>96191</v>
      </c>
      <c r="AZ7988" s="3">
        <v>93481</v>
      </c>
      <c r="BA7988" s="3">
        <v>95535</v>
      </c>
      <c r="BB7988" s="3">
        <v>97362</v>
      </c>
      <c r="BC7988" s="3">
        <v>94271</v>
      </c>
      <c r="BD7988" s="3">
        <v>95346</v>
      </c>
      <c r="BE7988" s="3">
        <v>89631</v>
      </c>
      <c r="BF7988" s="3">
        <v>94611</v>
      </c>
      <c r="BG7988" s="3">
        <v>96899</v>
      </c>
      <c r="BH7988" s="3">
        <v>95034</v>
      </c>
      <c r="BI7988" s="3">
        <v>95511</v>
      </c>
      <c r="BJ7988" s="3">
        <v>96087</v>
      </c>
      <c r="BK7988" s="3">
        <v>84807</v>
      </c>
      <c r="BL7988" s="3">
        <v>86199</v>
      </c>
      <c r="BM7988" s="3">
        <v>84948</v>
      </c>
      <c r="BN7988" s="3">
        <v>85589</v>
      </c>
    </row>
    <row r="7989" spans="1:66" x14ac:dyDescent="0.3">
      <c r="A7989" s="3" t="s">
        <v>1573</v>
      </c>
      <c r="B7989" s="3" t="s">
        <v>72</v>
      </c>
      <c r="C7989" s="3" t="s">
        <v>213</v>
      </c>
      <c r="D7989" s="3">
        <v>0</v>
      </c>
      <c r="E7989" s="3">
        <v>0</v>
      </c>
      <c r="F7989" s="3">
        <v>0</v>
      </c>
      <c r="G7989" s="3">
        <v>0</v>
      </c>
      <c r="H7989" s="3">
        <v>0</v>
      </c>
      <c r="I7989" s="3">
        <v>0</v>
      </c>
      <c r="J7989" s="3">
        <v>0</v>
      </c>
      <c r="K7989" s="3">
        <v>0</v>
      </c>
      <c r="L7989" s="3">
        <v>0</v>
      </c>
      <c r="M7989" s="3">
        <v>0</v>
      </c>
      <c r="N7989" s="3">
        <v>0</v>
      </c>
      <c r="O7989" s="3">
        <v>0</v>
      </c>
      <c r="P7989" s="3">
        <v>0</v>
      </c>
      <c r="Q7989" s="3">
        <v>0</v>
      </c>
      <c r="R7989" s="3">
        <v>0</v>
      </c>
      <c r="S7989" s="3">
        <v>0</v>
      </c>
      <c r="T7989" s="3">
        <v>0</v>
      </c>
      <c r="U7989" s="3">
        <v>0</v>
      </c>
      <c r="V7989" s="3">
        <v>0</v>
      </c>
      <c r="W7989" s="3">
        <v>0</v>
      </c>
      <c r="X7989" s="3">
        <v>0</v>
      </c>
      <c r="Y7989" s="3">
        <v>0</v>
      </c>
      <c r="Z7989" s="3">
        <v>0</v>
      </c>
      <c r="AA7989" s="3">
        <v>0</v>
      </c>
      <c r="AB7989" s="3">
        <v>0</v>
      </c>
      <c r="AC7989" s="3">
        <v>0</v>
      </c>
      <c r="AD7989" s="3">
        <v>0</v>
      </c>
      <c r="AE7989" s="3">
        <v>0</v>
      </c>
      <c r="AF7989" s="3">
        <v>0</v>
      </c>
      <c r="AG7989" s="3">
        <v>0</v>
      </c>
      <c r="AH7989" s="3">
        <v>0</v>
      </c>
      <c r="AI7989" s="3">
        <v>0</v>
      </c>
      <c r="AJ7989" s="3">
        <v>0</v>
      </c>
      <c r="AK7989" s="3">
        <v>0</v>
      </c>
      <c r="AL7989" s="3">
        <v>0</v>
      </c>
      <c r="AM7989" s="3">
        <v>0</v>
      </c>
      <c r="AN7989" s="3">
        <v>0</v>
      </c>
      <c r="AO7989" s="3">
        <v>0</v>
      </c>
      <c r="AP7989" s="3">
        <v>0</v>
      </c>
      <c r="AQ7989" s="3">
        <v>0</v>
      </c>
      <c r="AR7989" s="3">
        <v>0</v>
      </c>
      <c r="AS7989" s="3">
        <v>0</v>
      </c>
      <c r="AT7989" s="3">
        <v>0</v>
      </c>
      <c r="AU7989" s="3">
        <v>0</v>
      </c>
      <c r="AV7989" s="3">
        <v>0</v>
      </c>
      <c r="AW7989" s="3">
        <v>0</v>
      </c>
      <c r="AX7989" s="3">
        <v>0</v>
      </c>
      <c r="AY7989" s="3">
        <v>0</v>
      </c>
      <c r="AZ7989" s="3">
        <v>0</v>
      </c>
      <c r="BA7989" s="3">
        <v>0</v>
      </c>
      <c r="BB7989" s="3">
        <v>0</v>
      </c>
      <c r="BC7989" s="3">
        <v>0</v>
      </c>
      <c r="BD7989" s="3">
        <v>0</v>
      </c>
      <c r="BE7989" s="3">
        <v>0</v>
      </c>
      <c r="BF7989" s="3">
        <v>0</v>
      </c>
      <c r="BG7989" s="3">
        <v>0</v>
      </c>
      <c r="BH7989" s="3">
        <v>0</v>
      </c>
      <c r="BI7989" s="3">
        <v>0</v>
      </c>
      <c r="BJ7989" s="3">
        <v>0</v>
      </c>
      <c r="BK7989" s="3">
        <v>0</v>
      </c>
      <c r="BL7989" s="3">
        <v>0</v>
      </c>
      <c r="BM7989" s="3">
        <v>0</v>
      </c>
      <c r="BN7989" s="3">
        <v>0</v>
      </c>
    </row>
    <row r="7990" spans="1:66" x14ac:dyDescent="0.3">
      <c r="A7990" s="3" t="s">
        <v>1573</v>
      </c>
      <c r="B7990" s="3" t="s">
        <v>72</v>
      </c>
      <c r="C7990" s="3" t="s">
        <v>1548</v>
      </c>
      <c r="AZ7990" s="3">
        <v>0</v>
      </c>
      <c r="BA7990" s="3">
        <v>0</v>
      </c>
      <c r="BB7990" s="3">
        <v>0</v>
      </c>
      <c r="BC7990" s="3">
        <v>0</v>
      </c>
      <c r="BD7990" s="3">
        <v>0</v>
      </c>
      <c r="BE7990" s="3">
        <v>0</v>
      </c>
      <c r="BF7990" s="3">
        <v>0</v>
      </c>
      <c r="BG7990" s="3">
        <v>0</v>
      </c>
      <c r="BH7990" s="3">
        <v>0</v>
      </c>
      <c r="BI7990" s="3">
        <v>0</v>
      </c>
      <c r="BJ7990" s="3">
        <v>0</v>
      </c>
      <c r="BK7990" s="3">
        <v>0</v>
      </c>
      <c r="BL7990" s="3">
        <v>0</v>
      </c>
      <c r="BM7990" s="3">
        <v>0</v>
      </c>
      <c r="BN7990" s="3">
        <v>0</v>
      </c>
    </row>
    <row r="7991" spans="1:66" x14ac:dyDescent="0.3">
      <c r="A7991" s="3" t="s">
        <v>1573</v>
      </c>
      <c r="B7991" s="3" t="s">
        <v>72</v>
      </c>
      <c r="C7991" s="3" t="s">
        <v>121</v>
      </c>
      <c r="D7991" s="3">
        <v>3451</v>
      </c>
      <c r="E7991" s="3">
        <v>3872</v>
      </c>
      <c r="F7991" s="3">
        <v>6245</v>
      </c>
      <c r="G7991" s="3">
        <v>5940</v>
      </c>
      <c r="H7991" s="3">
        <v>5990</v>
      </c>
      <c r="I7991" s="3">
        <v>5338</v>
      </c>
      <c r="J7991" s="3">
        <v>7689</v>
      </c>
      <c r="K7991" s="3">
        <v>8498</v>
      </c>
      <c r="L7991" s="3">
        <v>9519</v>
      </c>
      <c r="M7991" s="3">
        <v>8895</v>
      </c>
      <c r="N7991" s="3">
        <v>8394</v>
      </c>
      <c r="O7991" s="3">
        <v>10158</v>
      </c>
      <c r="P7991" s="3">
        <v>10842</v>
      </c>
      <c r="Q7991" s="3">
        <v>11942</v>
      </c>
      <c r="R7991" s="3">
        <v>10552</v>
      </c>
      <c r="S7991" s="3">
        <v>10950</v>
      </c>
      <c r="T7991" s="3">
        <v>11429</v>
      </c>
      <c r="U7991" s="3">
        <v>14771</v>
      </c>
      <c r="V7991" s="3">
        <v>15508</v>
      </c>
      <c r="W7991" s="3">
        <v>19668</v>
      </c>
      <c r="X7991" s="3">
        <v>22109</v>
      </c>
      <c r="Y7991" s="3">
        <v>18456</v>
      </c>
      <c r="Z7991" s="3">
        <v>18765</v>
      </c>
      <c r="AA7991" s="3">
        <v>17823</v>
      </c>
      <c r="AB7991" s="3">
        <v>17621</v>
      </c>
      <c r="AC7991" s="3">
        <v>17530</v>
      </c>
      <c r="AD7991" s="3">
        <v>16325</v>
      </c>
      <c r="AE7991" s="3">
        <v>17683</v>
      </c>
      <c r="AF7991" s="3">
        <v>18184</v>
      </c>
      <c r="AG7991" s="3">
        <v>17216</v>
      </c>
      <c r="AH7991" s="3">
        <v>17415</v>
      </c>
      <c r="AI7991" s="3">
        <v>18603</v>
      </c>
      <c r="AJ7991" s="3">
        <v>18400</v>
      </c>
      <c r="AK7991" s="3">
        <v>20007</v>
      </c>
      <c r="AL7991" s="3">
        <v>22329</v>
      </c>
      <c r="AM7991" s="3">
        <v>23363</v>
      </c>
      <c r="AN7991" s="3">
        <v>24680</v>
      </c>
      <c r="AO7991" s="3">
        <v>25660</v>
      </c>
      <c r="AP7991" s="3">
        <v>21691</v>
      </c>
      <c r="AQ7991" s="3">
        <v>25521</v>
      </c>
      <c r="AR7991" s="3">
        <v>24196</v>
      </c>
      <c r="AS7991" s="3">
        <v>26951</v>
      </c>
      <c r="AT7991" s="3">
        <v>27539</v>
      </c>
      <c r="AU7991" s="3">
        <v>28341</v>
      </c>
      <c r="AV7991" s="3">
        <v>29307</v>
      </c>
      <c r="AW7991" s="3">
        <v>31300</v>
      </c>
      <c r="AX7991" s="3">
        <v>31854</v>
      </c>
      <c r="AY7991" s="3">
        <v>42440</v>
      </c>
      <c r="AZ7991" s="3">
        <v>34029</v>
      </c>
      <c r="BA7991" s="3">
        <v>29627</v>
      </c>
      <c r="BB7991" s="3">
        <v>35418</v>
      </c>
      <c r="BC7991" s="3">
        <v>47321</v>
      </c>
      <c r="BD7991" s="3">
        <v>58417</v>
      </c>
      <c r="BE7991" s="3">
        <v>61662</v>
      </c>
      <c r="BF7991" s="3">
        <v>67854</v>
      </c>
      <c r="BG7991" s="3">
        <v>59117</v>
      </c>
      <c r="BH7991" s="3">
        <v>49687</v>
      </c>
      <c r="BI7991" s="3">
        <v>54782</v>
      </c>
      <c r="BJ7991" s="3">
        <v>59755</v>
      </c>
      <c r="BK7991" s="3">
        <v>57536</v>
      </c>
      <c r="BL7991" s="3">
        <v>49045</v>
      </c>
      <c r="BM7991" s="3">
        <v>44693</v>
      </c>
      <c r="BN7991" s="3">
        <v>46017</v>
      </c>
    </row>
    <row r="7992" spans="1:66" x14ac:dyDescent="0.3">
      <c r="A7992" s="3" t="s">
        <v>1573</v>
      </c>
      <c r="B7992" s="3" t="s">
        <v>72</v>
      </c>
      <c r="C7992" s="3" t="s">
        <v>14</v>
      </c>
      <c r="D7992" s="3">
        <v>1155</v>
      </c>
      <c r="E7992" s="3">
        <v>1146</v>
      </c>
      <c r="F7992" s="3">
        <v>1271</v>
      </c>
      <c r="G7992" s="3">
        <v>1310</v>
      </c>
      <c r="H7992" s="3">
        <v>1244</v>
      </c>
      <c r="I7992" s="3">
        <v>1676</v>
      </c>
      <c r="J7992" s="3">
        <v>1892</v>
      </c>
      <c r="K7992" s="3">
        <v>1846</v>
      </c>
      <c r="L7992" s="3">
        <v>1875</v>
      </c>
      <c r="M7992" s="3">
        <v>1800</v>
      </c>
      <c r="N7992" s="3">
        <v>1457</v>
      </c>
      <c r="O7992" s="3">
        <v>1177</v>
      </c>
      <c r="P7992" s="3">
        <v>1341</v>
      </c>
      <c r="Q7992" s="3">
        <v>1071</v>
      </c>
      <c r="R7992" s="3">
        <v>1069</v>
      </c>
      <c r="S7992" s="3">
        <v>1024</v>
      </c>
      <c r="T7992" s="3">
        <v>865</v>
      </c>
      <c r="U7992" s="3">
        <v>582</v>
      </c>
      <c r="V7992" s="3">
        <v>592</v>
      </c>
      <c r="W7992" s="3">
        <v>2108</v>
      </c>
      <c r="X7992" s="3">
        <v>3739</v>
      </c>
      <c r="Y7992" s="3">
        <v>2284</v>
      </c>
      <c r="Z7992" s="3">
        <v>1225</v>
      </c>
      <c r="AA7992" s="3">
        <v>2461</v>
      </c>
      <c r="AB7992" s="3">
        <v>3023</v>
      </c>
      <c r="AC7992" s="3">
        <v>2926</v>
      </c>
      <c r="AD7992" s="3">
        <v>1923</v>
      </c>
      <c r="AE7992" s="3">
        <v>1552</v>
      </c>
      <c r="AF7992" s="3">
        <v>945</v>
      </c>
      <c r="AG7992" s="3">
        <v>1261</v>
      </c>
      <c r="AH7992" s="3">
        <v>1021</v>
      </c>
      <c r="AI7992" s="3">
        <v>928</v>
      </c>
      <c r="AJ7992" s="3">
        <v>910</v>
      </c>
      <c r="AK7992" s="3">
        <v>837</v>
      </c>
      <c r="AL7992" s="3">
        <v>1019</v>
      </c>
      <c r="AM7992" s="3">
        <v>861</v>
      </c>
      <c r="AN7992" s="3">
        <v>1213</v>
      </c>
      <c r="AO7992" s="3">
        <v>1497</v>
      </c>
      <c r="AP7992" s="3">
        <v>1566</v>
      </c>
      <c r="AQ7992" s="3">
        <v>1361</v>
      </c>
      <c r="AR7992" s="3">
        <v>1348</v>
      </c>
      <c r="AS7992" s="3">
        <v>1522</v>
      </c>
      <c r="AT7992" s="3">
        <v>824</v>
      </c>
      <c r="AU7992" s="3">
        <v>1068</v>
      </c>
      <c r="AV7992" s="3">
        <v>1047</v>
      </c>
      <c r="AW7992" s="3">
        <v>821</v>
      </c>
      <c r="AX7992" s="3">
        <v>867</v>
      </c>
      <c r="AY7992" s="3">
        <v>926</v>
      </c>
      <c r="AZ7992" s="3">
        <v>1321</v>
      </c>
      <c r="BA7992" s="3">
        <v>1142</v>
      </c>
      <c r="BB7992" s="3">
        <v>2431</v>
      </c>
      <c r="BC7992" s="3">
        <v>6105</v>
      </c>
      <c r="BD7992" s="3">
        <v>5187</v>
      </c>
      <c r="BE7992" s="3">
        <v>6484</v>
      </c>
      <c r="BF7992" s="3">
        <v>6964</v>
      </c>
      <c r="BG7992" s="3">
        <v>1763</v>
      </c>
      <c r="BH7992" s="3">
        <v>1255</v>
      </c>
      <c r="BI7992" s="3">
        <v>1879</v>
      </c>
      <c r="BJ7992" s="3">
        <v>1816</v>
      </c>
      <c r="BK7992" s="3">
        <v>1336</v>
      </c>
      <c r="BL7992" s="3">
        <v>1398</v>
      </c>
      <c r="BM7992" s="3">
        <v>3269</v>
      </c>
      <c r="BN7992" s="3">
        <v>3632</v>
      </c>
    </row>
    <row r="7993" spans="1:66" x14ac:dyDescent="0.3">
      <c r="A7993" s="3" t="s">
        <v>1573</v>
      </c>
      <c r="B7993" s="3" t="s">
        <v>72</v>
      </c>
      <c r="C7993" s="3" t="s">
        <v>675</v>
      </c>
      <c r="D7993" s="3">
        <v>24</v>
      </c>
      <c r="E7993" s="3">
        <v>24</v>
      </c>
      <c r="F7993" s="3">
        <v>18</v>
      </c>
      <c r="G7993" s="3">
        <v>12</v>
      </c>
      <c r="H7993" s="3">
        <v>5</v>
      </c>
      <c r="I7993" s="3">
        <v>4</v>
      </c>
      <c r="J7993" s="3">
        <v>3</v>
      </c>
      <c r="K7993" s="3">
        <v>18</v>
      </c>
      <c r="L7993" s="3">
        <v>33</v>
      </c>
      <c r="M7993" s="3">
        <v>15</v>
      </c>
      <c r="N7993" s="3">
        <v>39</v>
      </c>
      <c r="O7993" s="3">
        <v>31</v>
      </c>
      <c r="P7993" s="3">
        <v>49</v>
      </c>
      <c r="Q7993" s="3">
        <v>25</v>
      </c>
      <c r="R7993" s="3">
        <v>12</v>
      </c>
      <c r="S7993" s="3">
        <v>11</v>
      </c>
      <c r="T7993" s="3">
        <v>102</v>
      </c>
      <c r="U7993" s="3">
        <v>124</v>
      </c>
      <c r="V7993" s="3">
        <v>152</v>
      </c>
      <c r="W7993" s="3">
        <v>846</v>
      </c>
      <c r="X7993" s="3">
        <v>396</v>
      </c>
      <c r="Y7993" s="3">
        <v>528</v>
      </c>
      <c r="Z7993" s="3">
        <v>511</v>
      </c>
      <c r="AA7993" s="3">
        <v>573</v>
      </c>
      <c r="AB7993" s="3">
        <v>949</v>
      </c>
      <c r="AC7993" s="3">
        <v>430</v>
      </c>
      <c r="AD7993" s="3">
        <v>333</v>
      </c>
      <c r="AE7993" s="3">
        <v>291</v>
      </c>
      <c r="AF7993" s="3">
        <v>269</v>
      </c>
      <c r="AG7993" s="3">
        <v>422</v>
      </c>
      <c r="AH7993" s="3">
        <v>330</v>
      </c>
      <c r="AI7993" s="3">
        <v>400</v>
      </c>
      <c r="AJ7993" s="3">
        <v>336</v>
      </c>
      <c r="AK7993" s="3">
        <v>400</v>
      </c>
      <c r="AL7993" s="3">
        <v>652</v>
      </c>
      <c r="AM7993" s="3">
        <v>574</v>
      </c>
      <c r="AN7993" s="3">
        <v>903</v>
      </c>
      <c r="AO7993" s="3">
        <v>893</v>
      </c>
      <c r="AP7993" s="3">
        <v>520</v>
      </c>
      <c r="AQ7993" s="3">
        <v>469</v>
      </c>
      <c r="AR7993" s="3">
        <v>555</v>
      </c>
      <c r="AS7993" s="3">
        <v>373</v>
      </c>
      <c r="AT7993" s="3">
        <v>376</v>
      </c>
      <c r="AU7993" s="3">
        <v>554</v>
      </c>
      <c r="AV7993" s="3">
        <v>428</v>
      </c>
      <c r="AW7993" s="3">
        <v>409</v>
      </c>
      <c r="AX7993" s="3">
        <v>456</v>
      </c>
      <c r="AY7993" s="3">
        <v>558</v>
      </c>
      <c r="AZ7993" s="3">
        <v>467</v>
      </c>
      <c r="BA7993" s="3">
        <v>463</v>
      </c>
      <c r="BB7993" s="3">
        <v>396</v>
      </c>
      <c r="BC7993" s="3">
        <v>467</v>
      </c>
      <c r="BD7993" s="3">
        <v>371</v>
      </c>
      <c r="BE7993" s="3">
        <v>367</v>
      </c>
      <c r="BF7993" s="3">
        <v>300</v>
      </c>
      <c r="BG7993" s="3">
        <v>281</v>
      </c>
      <c r="BH7993" s="3">
        <v>341</v>
      </c>
      <c r="BI7993" s="3">
        <v>400</v>
      </c>
      <c r="BJ7993" s="3">
        <v>427</v>
      </c>
      <c r="BK7993" s="3">
        <v>392</v>
      </c>
      <c r="BL7993" s="3">
        <v>354</v>
      </c>
      <c r="BM7993" s="3">
        <v>390</v>
      </c>
      <c r="BN7993" s="3">
        <v>350</v>
      </c>
    </row>
    <row r="7994" spans="1:66" x14ac:dyDescent="0.3">
      <c r="A7994" s="3" t="s">
        <v>1573</v>
      </c>
      <c r="B7994" s="3" t="s">
        <v>72</v>
      </c>
      <c r="C7994" s="3" t="s">
        <v>12</v>
      </c>
      <c r="D7994" s="3">
        <v>12256</v>
      </c>
      <c r="E7994" s="3">
        <v>11476</v>
      </c>
      <c r="F7994" s="3">
        <v>12975</v>
      </c>
      <c r="G7994" s="3">
        <v>13600</v>
      </c>
      <c r="H7994" s="3">
        <v>13748</v>
      </c>
      <c r="I7994" s="3">
        <v>15703</v>
      </c>
      <c r="J7994" s="3">
        <v>16421</v>
      </c>
      <c r="K7994" s="3">
        <v>16006</v>
      </c>
      <c r="L7994" s="3">
        <v>15817</v>
      </c>
      <c r="M7994" s="3">
        <v>15792</v>
      </c>
      <c r="N7994" s="3">
        <v>12663</v>
      </c>
      <c r="O7994" s="3">
        <v>12117</v>
      </c>
      <c r="P7994" s="3">
        <v>12179</v>
      </c>
      <c r="Q7994" s="3">
        <v>9908</v>
      </c>
      <c r="R7994" s="3">
        <v>9403</v>
      </c>
      <c r="S7994" s="3">
        <v>9397</v>
      </c>
      <c r="T7994" s="3">
        <v>7552</v>
      </c>
      <c r="U7994" s="3">
        <v>5819</v>
      </c>
      <c r="V7994" s="3">
        <v>5773</v>
      </c>
      <c r="W7994" s="3">
        <v>16566</v>
      </c>
      <c r="X7994" s="3">
        <v>14331</v>
      </c>
      <c r="Y7994" s="3">
        <v>17317</v>
      </c>
      <c r="Z7994" s="3">
        <v>16402</v>
      </c>
      <c r="AA7994" s="3">
        <v>13811</v>
      </c>
      <c r="AB7994" s="3">
        <v>16964</v>
      </c>
      <c r="AC7994" s="3">
        <v>16833</v>
      </c>
      <c r="AD7994" s="3">
        <v>18912</v>
      </c>
      <c r="AE7994" s="3">
        <v>16508</v>
      </c>
      <c r="AF7994" s="3">
        <v>15126</v>
      </c>
      <c r="AG7994" s="3">
        <v>18883</v>
      </c>
      <c r="AH7994" s="3">
        <v>17569</v>
      </c>
      <c r="AI7994" s="3">
        <v>17801</v>
      </c>
      <c r="AJ7994" s="3">
        <v>16989</v>
      </c>
      <c r="AK7994" s="3">
        <v>17254</v>
      </c>
      <c r="AL7994" s="3">
        <v>17141</v>
      </c>
      <c r="AM7994" s="3">
        <v>17619</v>
      </c>
      <c r="AN7994" s="3">
        <v>16947</v>
      </c>
      <c r="AO7994" s="3">
        <v>15205</v>
      </c>
      <c r="AP7994" s="3">
        <v>14913</v>
      </c>
      <c r="AQ7994" s="3">
        <v>13747</v>
      </c>
      <c r="AR7994" s="3">
        <v>16035</v>
      </c>
      <c r="AS7994" s="3">
        <v>19901</v>
      </c>
      <c r="AT7994" s="3">
        <v>16518</v>
      </c>
      <c r="AU7994" s="3">
        <v>16766</v>
      </c>
      <c r="AV7994" s="3">
        <v>20551</v>
      </c>
      <c r="AW7994" s="3">
        <v>21797</v>
      </c>
      <c r="AX7994" s="3">
        <v>21977</v>
      </c>
      <c r="AY7994" s="3">
        <v>22389</v>
      </c>
      <c r="AZ7994" s="3">
        <v>29005</v>
      </c>
      <c r="BA7994" s="3">
        <v>22773</v>
      </c>
      <c r="BB7994" s="3">
        <v>35174</v>
      </c>
      <c r="BC7994" s="3">
        <v>49967</v>
      </c>
      <c r="BD7994" s="3">
        <v>55414</v>
      </c>
      <c r="BE7994" s="3">
        <v>64075</v>
      </c>
      <c r="BF7994" s="3">
        <v>71250</v>
      </c>
      <c r="BG7994" s="3">
        <v>45375</v>
      </c>
      <c r="BH7994" s="3">
        <v>32564</v>
      </c>
      <c r="BI7994" s="3">
        <v>43970</v>
      </c>
      <c r="BJ7994" s="3">
        <v>46024</v>
      </c>
      <c r="BK7994" s="3">
        <v>44210</v>
      </c>
      <c r="BL7994" s="3">
        <v>37101</v>
      </c>
      <c r="BM7994" s="3">
        <v>42029</v>
      </c>
      <c r="BN7994" s="3">
        <v>42486</v>
      </c>
    </row>
    <row r="7995" spans="1:66" x14ac:dyDescent="0.3">
      <c r="A7995" s="3" t="s">
        <v>1573</v>
      </c>
      <c r="B7995" s="3" t="s">
        <v>72</v>
      </c>
      <c r="C7995" s="3" t="s">
        <v>10</v>
      </c>
      <c r="D7995" s="3">
        <v>5092</v>
      </c>
      <c r="E7995" s="3">
        <v>5052</v>
      </c>
      <c r="F7995" s="3">
        <v>5607</v>
      </c>
      <c r="G7995" s="3">
        <v>5777</v>
      </c>
      <c r="H7995" s="3">
        <v>5485</v>
      </c>
      <c r="I7995" s="3">
        <v>7393</v>
      </c>
      <c r="J7995" s="3">
        <v>8343</v>
      </c>
      <c r="K7995" s="3">
        <v>8140</v>
      </c>
      <c r="L7995" s="3">
        <v>8268</v>
      </c>
      <c r="M7995" s="3">
        <v>7938</v>
      </c>
      <c r="N7995" s="3">
        <v>6427</v>
      </c>
      <c r="O7995" s="3">
        <v>5191</v>
      </c>
      <c r="P7995" s="3">
        <v>5916</v>
      </c>
      <c r="Q7995" s="3">
        <v>4723</v>
      </c>
      <c r="R7995" s="3">
        <v>4714</v>
      </c>
      <c r="S7995" s="3">
        <v>4518</v>
      </c>
      <c r="T7995" s="3">
        <v>3813</v>
      </c>
      <c r="U7995" s="3">
        <v>2567</v>
      </c>
      <c r="V7995" s="3">
        <v>2610</v>
      </c>
      <c r="W7995" s="3">
        <v>9295</v>
      </c>
      <c r="X7995" s="3">
        <v>6835</v>
      </c>
      <c r="Y7995" s="3">
        <v>6206</v>
      </c>
      <c r="Z7995" s="3">
        <v>5314</v>
      </c>
      <c r="AA7995" s="3">
        <v>5332</v>
      </c>
      <c r="AB7995" s="3">
        <v>6549</v>
      </c>
      <c r="AC7995" s="3">
        <v>6768</v>
      </c>
      <c r="AD7995" s="3">
        <v>6475</v>
      </c>
      <c r="AE7995" s="3">
        <v>5741</v>
      </c>
      <c r="AF7995" s="3">
        <v>5921</v>
      </c>
      <c r="AG7995" s="3">
        <v>6196</v>
      </c>
      <c r="AH7995" s="3">
        <v>5716</v>
      </c>
      <c r="AI7995" s="3">
        <v>5241</v>
      </c>
      <c r="AJ7995" s="3">
        <v>3710</v>
      </c>
      <c r="AK7995" s="3">
        <v>4392</v>
      </c>
      <c r="AL7995" s="3">
        <v>3884</v>
      </c>
      <c r="AM7995" s="3">
        <v>4172</v>
      </c>
      <c r="AN7995" s="3">
        <v>4760</v>
      </c>
      <c r="AO7995" s="3">
        <v>3503</v>
      </c>
      <c r="AP7995" s="3">
        <v>3094</v>
      </c>
      <c r="AQ7995" s="3">
        <v>2821</v>
      </c>
      <c r="AR7995" s="3">
        <v>3282</v>
      </c>
      <c r="AS7995" s="3">
        <v>2861</v>
      </c>
      <c r="AT7995" s="3">
        <v>2470</v>
      </c>
      <c r="AU7995" s="3">
        <v>3009</v>
      </c>
      <c r="AV7995" s="3">
        <v>3384</v>
      </c>
      <c r="AW7995" s="3">
        <v>2677</v>
      </c>
      <c r="AX7995" s="3">
        <v>2679</v>
      </c>
      <c r="AY7995" s="3">
        <v>2716</v>
      </c>
      <c r="AZ7995" s="3">
        <v>3874</v>
      </c>
      <c r="BA7995" s="3">
        <v>1845</v>
      </c>
      <c r="BB7995" s="3">
        <v>1473</v>
      </c>
      <c r="BC7995" s="3">
        <v>1114</v>
      </c>
      <c r="BD7995" s="3">
        <v>806</v>
      </c>
      <c r="BE7995" s="3">
        <v>987</v>
      </c>
      <c r="BF7995" s="3">
        <v>891</v>
      </c>
      <c r="BG7995" s="3">
        <v>742</v>
      </c>
      <c r="BH7995" s="3">
        <v>759</v>
      </c>
      <c r="BI7995" s="3">
        <v>786</v>
      </c>
      <c r="BJ7995" s="3">
        <v>741</v>
      </c>
      <c r="BK7995" s="3">
        <v>818</v>
      </c>
      <c r="BL7995" s="3">
        <v>862</v>
      </c>
      <c r="BM7995" s="3">
        <v>840</v>
      </c>
      <c r="BN7995" s="3">
        <v>945</v>
      </c>
    </row>
    <row r="7996" spans="1:66" x14ac:dyDescent="0.3">
      <c r="A7996" s="3" t="s">
        <v>1573</v>
      </c>
      <c r="B7996" s="3" t="s">
        <v>72</v>
      </c>
      <c r="C7996" s="3" t="s">
        <v>8</v>
      </c>
      <c r="D7996" s="3">
        <v>21977</v>
      </c>
      <c r="E7996" s="3">
        <v>21571</v>
      </c>
      <c r="F7996" s="3">
        <v>26116</v>
      </c>
      <c r="G7996" s="3">
        <v>26639</v>
      </c>
      <c r="H7996" s="3">
        <v>26472</v>
      </c>
      <c r="I7996" s="3">
        <v>30114</v>
      </c>
      <c r="J7996" s="3">
        <v>34346</v>
      </c>
      <c r="K7996" s="3">
        <v>34508</v>
      </c>
      <c r="L7996" s="3">
        <v>35512</v>
      </c>
      <c r="M7996" s="3">
        <v>34441</v>
      </c>
      <c r="N7996" s="3">
        <v>28980</v>
      </c>
      <c r="O7996" s="3">
        <v>28675</v>
      </c>
      <c r="P7996" s="3">
        <v>30327</v>
      </c>
      <c r="Q7996" s="3">
        <v>27669</v>
      </c>
      <c r="R7996" s="3">
        <v>25750</v>
      </c>
      <c r="S7996" s="3">
        <v>25899</v>
      </c>
      <c r="T7996" s="3">
        <v>23761</v>
      </c>
      <c r="U7996" s="3">
        <v>23863</v>
      </c>
      <c r="V7996" s="3">
        <v>24635</v>
      </c>
      <c r="W7996" s="3">
        <v>48483</v>
      </c>
      <c r="X7996" s="3">
        <v>47411</v>
      </c>
      <c r="Y7996" s="3">
        <v>44791</v>
      </c>
      <c r="Z7996" s="3">
        <v>42218</v>
      </c>
      <c r="AA7996" s="3">
        <v>40001</v>
      </c>
      <c r="AB7996" s="3">
        <v>45106</v>
      </c>
      <c r="AC7996" s="3">
        <v>44487</v>
      </c>
      <c r="AD7996" s="3">
        <v>43967</v>
      </c>
      <c r="AE7996" s="3">
        <v>41775</v>
      </c>
      <c r="AF7996" s="3">
        <v>40445</v>
      </c>
      <c r="AG7996" s="3">
        <v>43978</v>
      </c>
      <c r="AH7996" s="3">
        <v>42052</v>
      </c>
      <c r="AI7996" s="3">
        <v>42973</v>
      </c>
      <c r="AJ7996" s="3">
        <v>40344</v>
      </c>
      <c r="AK7996" s="3">
        <v>42890</v>
      </c>
      <c r="AL7996" s="3">
        <v>45026</v>
      </c>
      <c r="AM7996" s="3">
        <v>46589</v>
      </c>
      <c r="AN7996" s="3">
        <v>48503</v>
      </c>
      <c r="AO7996" s="3">
        <v>46758</v>
      </c>
      <c r="AP7996" s="3">
        <v>41784</v>
      </c>
      <c r="AQ7996" s="3">
        <v>43919</v>
      </c>
      <c r="AR7996" s="3">
        <v>45416</v>
      </c>
      <c r="AS7996" s="3">
        <v>51607</v>
      </c>
      <c r="AT7996" s="3">
        <v>47727</v>
      </c>
      <c r="AU7996" s="3">
        <v>49738</v>
      </c>
      <c r="AV7996" s="3">
        <v>54717</v>
      </c>
      <c r="AW7996" s="3">
        <v>57004</v>
      </c>
      <c r="AX7996" s="3">
        <v>57833</v>
      </c>
      <c r="AY7996" s="3">
        <v>69029</v>
      </c>
      <c r="AZ7996" s="3">
        <v>68696</v>
      </c>
      <c r="BA7996" s="3">
        <v>55850</v>
      </c>
      <c r="BB7996" s="3">
        <v>74892</v>
      </c>
      <c r="BC7996" s="3">
        <v>104973</v>
      </c>
      <c r="BD7996" s="3">
        <v>120194</v>
      </c>
      <c r="BE7996" s="3">
        <v>133575</v>
      </c>
      <c r="BF7996" s="3">
        <v>147259</v>
      </c>
      <c r="BG7996" s="3">
        <v>107278</v>
      </c>
      <c r="BH7996" s="3">
        <v>84605</v>
      </c>
      <c r="BI7996" s="3">
        <v>101816</v>
      </c>
      <c r="BJ7996" s="3">
        <v>108762</v>
      </c>
      <c r="BK7996" s="3">
        <v>104292</v>
      </c>
      <c r="BL7996" s="3">
        <v>88761</v>
      </c>
      <c r="BM7996" s="3">
        <v>91220</v>
      </c>
      <c r="BN7996" s="3">
        <v>93431</v>
      </c>
    </row>
    <row r="7997" spans="1:66" x14ac:dyDescent="0.3">
      <c r="A7997" s="3" t="s">
        <v>1573</v>
      </c>
      <c r="B7997" s="3" t="s">
        <v>72</v>
      </c>
      <c r="C7997" s="3" t="s">
        <v>395</v>
      </c>
      <c r="D7997" s="3">
        <v>21953</v>
      </c>
      <c r="E7997" s="3">
        <v>21547</v>
      </c>
      <c r="F7997" s="3">
        <v>26099</v>
      </c>
      <c r="G7997" s="3">
        <v>26627</v>
      </c>
      <c r="H7997" s="3">
        <v>26467</v>
      </c>
      <c r="I7997" s="3">
        <v>30111</v>
      </c>
      <c r="J7997" s="3">
        <v>34344</v>
      </c>
      <c r="K7997" s="3">
        <v>34491</v>
      </c>
      <c r="L7997" s="3">
        <v>35479</v>
      </c>
      <c r="M7997" s="3">
        <v>34426</v>
      </c>
      <c r="N7997" s="3">
        <v>28940</v>
      </c>
      <c r="O7997" s="3">
        <v>28644</v>
      </c>
      <c r="P7997" s="3">
        <v>30278</v>
      </c>
      <c r="Q7997" s="3">
        <v>27644</v>
      </c>
      <c r="R7997" s="3">
        <v>25738</v>
      </c>
      <c r="S7997" s="3">
        <v>25889</v>
      </c>
      <c r="T7997" s="3">
        <v>23659</v>
      </c>
      <c r="U7997" s="3">
        <v>23739</v>
      </c>
      <c r="V7997" s="3">
        <v>24483</v>
      </c>
      <c r="W7997" s="3">
        <v>47637</v>
      </c>
      <c r="X7997" s="3">
        <v>47015</v>
      </c>
      <c r="Y7997" s="3">
        <v>44264</v>
      </c>
      <c r="Z7997" s="3">
        <v>41707</v>
      </c>
      <c r="AA7997" s="3">
        <v>39427</v>
      </c>
      <c r="AB7997" s="3">
        <v>44157</v>
      </c>
      <c r="AC7997" s="3">
        <v>44057</v>
      </c>
      <c r="AD7997" s="3">
        <v>43634</v>
      </c>
      <c r="AE7997" s="3">
        <v>41485</v>
      </c>
      <c r="AF7997" s="3">
        <v>40176</v>
      </c>
      <c r="AG7997" s="3">
        <v>43556</v>
      </c>
      <c r="AH7997" s="3">
        <v>41721</v>
      </c>
      <c r="AI7997" s="3">
        <v>42573</v>
      </c>
      <c r="AJ7997" s="3">
        <v>40009</v>
      </c>
      <c r="AK7997" s="3">
        <v>42490</v>
      </c>
      <c r="AL7997" s="3">
        <v>44373</v>
      </c>
      <c r="AM7997" s="3">
        <v>46015</v>
      </c>
      <c r="AN7997" s="3">
        <v>47600</v>
      </c>
      <c r="AO7997" s="3">
        <v>45865</v>
      </c>
      <c r="AP7997" s="3">
        <v>41264</v>
      </c>
      <c r="AQ7997" s="3">
        <v>43450</v>
      </c>
      <c r="AR7997" s="3">
        <v>44861</v>
      </c>
      <c r="AS7997" s="3">
        <v>51235</v>
      </c>
      <c r="AT7997" s="3">
        <v>47351</v>
      </c>
      <c r="AU7997" s="3">
        <v>49184</v>
      </c>
      <c r="AV7997" s="3">
        <v>54289</v>
      </c>
      <c r="AW7997" s="3">
        <v>56596</v>
      </c>
      <c r="AX7997" s="3">
        <v>57377</v>
      </c>
      <c r="AY7997" s="3">
        <v>68471</v>
      </c>
      <c r="AZ7997" s="3">
        <v>68230</v>
      </c>
      <c r="BA7997" s="3">
        <v>55386</v>
      </c>
      <c r="BB7997" s="3">
        <v>74496</v>
      </c>
      <c r="BC7997" s="3">
        <v>104507</v>
      </c>
      <c r="BD7997" s="3">
        <v>119823</v>
      </c>
      <c r="BE7997" s="3">
        <v>133208</v>
      </c>
      <c r="BF7997" s="3">
        <v>146959</v>
      </c>
      <c r="BG7997" s="3">
        <v>106997</v>
      </c>
      <c r="BH7997" s="3">
        <v>84265</v>
      </c>
      <c r="BI7997" s="3">
        <v>101417</v>
      </c>
      <c r="BJ7997" s="3">
        <v>108335</v>
      </c>
      <c r="BK7997" s="3">
        <v>103900</v>
      </c>
      <c r="BL7997" s="3">
        <v>88407</v>
      </c>
      <c r="BM7997" s="3">
        <v>90830</v>
      </c>
      <c r="BN7997" s="3">
        <v>93081</v>
      </c>
    </row>
    <row r="7998" spans="1:66" x14ac:dyDescent="0.3">
      <c r="A7998" s="3" t="s">
        <v>1573</v>
      </c>
      <c r="B7998" s="3" t="s">
        <v>72</v>
      </c>
      <c r="C7998" s="3" t="s">
        <v>1361</v>
      </c>
      <c r="D7998" s="3">
        <v>24</v>
      </c>
      <c r="E7998" s="3">
        <v>24</v>
      </c>
      <c r="F7998" s="3">
        <v>18</v>
      </c>
      <c r="G7998" s="3">
        <v>12</v>
      </c>
      <c r="H7998" s="3">
        <v>5</v>
      </c>
      <c r="I7998" s="3">
        <v>4</v>
      </c>
      <c r="J7998" s="3">
        <v>3</v>
      </c>
      <c r="K7998" s="3">
        <v>18</v>
      </c>
      <c r="L7998" s="3">
        <v>33</v>
      </c>
      <c r="M7998" s="3">
        <v>15</v>
      </c>
      <c r="N7998" s="3">
        <v>39</v>
      </c>
      <c r="O7998" s="3">
        <v>31</v>
      </c>
      <c r="P7998" s="3">
        <v>49</v>
      </c>
      <c r="Q7998" s="3">
        <v>25</v>
      </c>
      <c r="R7998" s="3">
        <v>12</v>
      </c>
      <c r="S7998" s="3">
        <v>11</v>
      </c>
      <c r="T7998" s="3">
        <v>102</v>
      </c>
      <c r="U7998" s="3">
        <v>124</v>
      </c>
      <c r="V7998" s="3">
        <v>152</v>
      </c>
      <c r="W7998" s="3">
        <v>846</v>
      </c>
      <c r="X7998" s="3">
        <v>396</v>
      </c>
      <c r="Y7998" s="3">
        <v>528</v>
      </c>
      <c r="Z7998" s="3">
        <v>511</v>
      </c>
      <c r="AA7998" s="3">
        <v>573</v>
      </c>
      <c r="AB7998" s="3">
        <v>949</v>
      </c>
      <c r="AC7998" s="3">
        <v>430</v>
      </c>
      <c r="AD7998" s="3">
        <v>333</v>
      </c>
      <c r="AE7998" s="3">
        <v>291</v>
      </c>
      <c r="AF7998" s="3">
        <v>269</v>
      </c>
      <c r="AG7998" s="3">
        <v>422</v>
      </c>
      <c r="AH7998" s="3">
        <v>330</v>
      </c>
      <c r="AI7998" s="3">
        <v>400</v>
      </c>
      <c r="AJ7998" s="3">
        <v>336</v>
      </c>
      <c r="AK7998" s="3">
        <v>400</v>
      </c>
      <c r="AL7998" s="3">
        <v>652</v>
      </c>
      <c r="AM7998" s="3">
        <v>574</v>
      </c>
      <c r="AN7998" s="3">
        <v>903</v>
      </c>
      <c r="AO7998" s="3">
        <v>893</v>
      </c>
      <c r="AP7998" s="3">
        <v>520</v>
      </c>
      <c r="AQ7998" s="3">
        <v>469</v>
      </c>
      <c r="AR7998" s="3">
        <v>555</v>
      </c>
      <c r="AS7998" s="3">
        <v>373</v>
      </c>
      <c r="AT7998" s="3">
        <v>376</v>
      </c>
      <c r="AU7998" s="3">
        <v>554</v>
      </c>
      <c r="AV7998" s="3">
        <v>428</v>
      </c>
      <c r="AW7998" s="3">
        <v>409</v>
      </c>
      <c r="AX7998" s="3">
        <v>456</v>
      </c>
      <c r="AY7998" s="3">
        <v>558</v>
      </c>
      <c r="AZ7998" s="3">
        <v>467</v>
      </c>
      <c r="BA7998" s="3">
        <v>463</v>
      </c>
      <c r="BB7998" s="3">
        <v>396</v>
      </c>
      <c r="BC7998" s="3">
        <v>467</v>
      </c>
      <c r="BD7998" s="3">
        <v>371</v>
      </c>
      <c r="BE7998" s="3">
        <v>367</v>
      </c>
      <c r="BF7998" s="3">
        <v>300</v>
      </c>
      <c r="BG7998" s="3">
        <v>281</v>
      </c>
      <c r="BH7998" s="3">
        <v>341</v>
      </c>
      <c r="BI7998" s="3">
        <v>400</v>
      </c>
      <c r="BJ7998" s="3">
        <v>427</v>
      </c>
      <c r="BK7998" s="3">
        <v>392</v>
      </c>
      <c r="BL7998" s="3">
        <v>354</v>
      </c>
      <c r="BM7998" s="3">
        <v>390</v>
      </c>
      <c r="BN7998" s="3">
        <v>350</v>
      </c>
    </row>
    <row r="7999" spans="1:66" x14ac:dyDescent="0.3">
      <c r="A7999" s="3" t="s">
        <v>1573</v>
      </c>
      <c r="B7999" s="3" t="s">
        <v>72</v>
      </c>
      <c r="C7999" s="3" t="s">
        <v>1620</v>
      </c>
      <c r="D7999" s="3">
        <v>3451</v>
      </c>
      <c r="E7999" s="3">
        <v>3872</v>
      </c>
      <c r="F7999" s="3">
        <v>6245</v>
      </c>
      <c r="G7999" s="3">
        <v>5940</v>
      </c>
      <c r="H7999" s="3">
        <v>5990</v>
      </c>
      <c r="I7999" s="3">
        <v>5338</v>
      </c>
      <c r="J7999" s="3">
        <v>7689</v>
      </c>
      <c r="K7999" s="3">
        <v>8498</v>
      </c>
      <c r="L7999" s="3">
        <v>9519</v>
      </c>
      <c r="M7999" s="3">
        <v>8895</v>
      </c>
      <c r="N7999" s="3">
        <v>8394</v>
      </c>
      <c r="O7999" s="3">
        <v>10158</v>
      </c>
      <c r="P7999" s="3">
        <v>10842</v>
      </c>
      <c r="Q7999" s="3">
        <v>11942</v>
      </c>
      <c r="R7999" s="3">
        <v>10552</v>
      </c>
      <c r="S7999" s="3">
        <v>10950</v>
      </c>
      <c r="T7999" s="3">
        <v>11429</v>
      </c>
      <c r="U7999" s="3">
        <v>14771</v>
      </c>
      <c r="V7999" s="3">
        <v>15508</v>
      </c>
      <c r="W7999" s="3">
        <v>19668</v>
      </c>
      <c r="X7999" s="3">
        <v>22109</v>
      </c>
      <c r="Y7999" s="3">
        <v>18456</v>
      </c>
      <c r="Z7999" s="3">
        <v>18765</v>
      </c>
      <c r="AA7999" s="3">
        <v>17823</v>
      </c>
      <c r="AB7999" s="3">
        <v>17621</v>
      </c>
      <c r="AC7999" s="3">
        <v>17530</v>
      </c>
      <c r="AD7999" s="3">
        <v>16325</v>
      </c>
      <c r="AE7999" s="3">
        <v>17683</v>
      </c>
      <c r="AF7999" s="3">
        <v>18184</v>
      </c>
      <c r="AG7999" s="3">
        <v>17216</v>
      </c>
      <c r="AH7999" s="3">
        <v>17415</v>
      </c>
      <c r="AI7999" s="3">
        <v>18603</v>
      </c>
      <c r="AJ7999" s="3">
        <v>18400</v>
      </c>
      <c r="AK7999" s="3">
        <v>20007</v>
      </c>
      <c r="AL7999" s="3">
        <v>22329</v>
      </c>
      <c r="AM7999" s="3">
        <v>23363</v>
      </c>
      <c r="AN7999" s="3">
        <v>24680</v>
      </c>
      <c r="AO7999" s="3">
        <v>25660</v>
      </c>
      <c r="AP7999" s="3">
        <v>21691</v>
      </c>
      <c r="AQ7999" s="3">
        <v>25521</v>
      </c>
      <c r="AR7999" s="3">
        <v>24196</v>
      </c>
      <c r="AS7999" s="3">
        <v>26951</v>
      </c>
      <c r="AT7999" s="3">
        <v>27539</v>
      </c>
      <c r="AU7999" s="3">
        <v>28341</v>
      </c>
      <c r="AV7999" s="3">
        <v>29307</v>
      </c>
      <c r="AW7999" s="3">
        <v>31300</v>
      </c>
      <c r="AX7999" s="3">
        <v>31854</v>
      </c>
      <c r="AY7999" s="3">
        <v>42440</v>
      </c>
      <c r="AZ7999" s="3">
        <v>34029</v>
      </c>
      <c r="BA7999" s="3">
        <v>29284</v>
      </c>
      <c r="BB7999" s="3">
        <v>35140</v>
      </c>
      <c r="BC7999" s="3">
        <v>46421</v>
      </c>
      <c r="BD7999" s="3">
        <v>57224</v>
      </c>
      <c r="BE7999" s="3">
        <v>59395</v>
      </c>
      <c r="BF7999" s="3">
        <v>65502</v>
      </c>
      <c r="BG7999" s="3">
        <v>56957</v>
      </c>
      <c r="BH7999" s="3">
        <v>47248</v>
      </c>
      <c r="BI7999" s="3">
        <v>52265</v>
      </c>
      <c r="BJ7999" s="3">
        <v>57320</v>
      </c>
      <c r="BK7999" s="3">
        <v>55317</v>
      </c>
      <c r="BL7999" s="3">
        <v>46991</v>
      </c>
      <c r="BM7999" s="3">
        <v>43876</v>
      </c>
      <c r="BN7999" s="3">
        <v>45191</v>
      </c>
    </row>
    <row r="8000" spans="1:66" x14ac:dyDescent="0.3">
      <c r="A8000" s="3" t="s">
        <v>1573</v>
      </c>
      <c r="B8000" s="3" t="s">
        <v>72</v>
      </c>
      <c r="C8000" s="3" t="s">
        <v>1336</v>
      </c>
      <c r="D8000" s="3">
        <v>21977</v>
      </c>
      <c r="E8000" s="3">
        <v>21571</v>
      </c>
      <c r="F8000" s="3">
        <v>26116</v>
      </c>
      <c r="G8000" s="3">
        <v>26639</v>
      </c>
      <c r="H8000" s="3">
        <v>26472</v>
      </c>
      <c r="I8000" s="3">
        <v>30114</v>
      </c>
      <c r="J8000" s="3">
        <v>34346</v>
      </c>
      <c r="K8000" s="3">
        <v>34508</v>
      </c>
      <c r="L8000" s="3">
        <v>35512</v>
      </c>
      <c r="M8000" s="3">
        <v>34441</v>
      </c>
      <c r="N8000" s="3">
        <v>28980</v>
      </c>
      <c r="O8000" s="3">
        <v>28675</v>
      </c>
      <c r="P8000" s="3">
        <v>30327</v>
      </c>
      <c r="Q8000" s="3">
        <v>27669</v>
      </c>
      <c r="R8000" s="3">
        <v>25750</v>
      </c>
      <c r="S8000" s="3">
        <v>25899</v>
      </c>
      <c r="T8000" s="3">
        <v>23761</v>
      </c>
      <c r="U8000" s="3">
        <v>23863</v>
      </c>
      <c r="V8000" s="3">
        <v>24635</v>
      </c>
      <c r="W8000" s="3">
        <v>48483</v>
      </c>
      <c r="X8000" s="3">
        <v>47411</v>
      </c>
      <c r="Y8000" s="3">
        <v>44791</v>
      </c>
      <c r="Z8000" s="3">
        <v>42218</v>
      </c>
      <c r="AA8000" s="3">
        <v>40001</v>
      </c>
      <c r="AB8000" s="3">
        <v>45106</v>
      </c>
      <c r="AC8000" s="3">
        <v>44487</v>
      </c>
      <c r="AD8000" s="3">
        <v>43967</v>
      </c>
      <c r="AE8000" s="3">
        <v>41775</v>
      </c>
      <c r="AF8000" s="3">
        <v>40445</v>
      </c>
      <c r="AG8000" s="3">
        <v>43978</v>
      </c>
      <c r="AH8000" s="3">
        <v>42052</v>
      </c>
      <c r="AI8000" s="3">
        <v>42973</v>
      </c>
      <c r="AJ8000" s="3">
        <v>40344</v>
      </c>
      <c r="AK8000" s="3">
        <v>42890</v>
      </c>
      <c r="AL8000" s="3">
        <v>45026</v>
      </c>
      <c r="AM8000" s="3">
        <v>46589</v>
      </c>
      <c r="AN8000" s="3">
        <v>48503</v>
      </c>
      <c r="AO8000" s="3">
        <v>46758</v>
      </c>
      <c r="AP8000" s="3">
        <v>41784</v>
      </c>
      <c r="AQ8000" s="3">
        <v>43919</v>
      </c>
      <c r="AR8000" s="3">
        <v>45416</v>
      </c>
      <c r="AS8000" s="3">
        <v>51607</v>
      </c>
      <c r="AT8000" s="3">
        <v>47727</v>
      </c>
      <c r="AU8000" s="3">
        <v>49738</v>
      </c>
      <c r="AV8000" s="3">
        <v>54717</v>
      </c>
      <c r="AW8000" s="3">
        <v>57004</v>
      </c>
      <c r="AX8000" s="3">
        <v>57833</v>
      </c>
      <c r="AY8000" s="3">
        <v>69029</v>
      </c>
      <c r="AZ8000" s="3">
        <v>68696</v>
      </c>
      <c r="BA8000" s="3">
        <v>55526</v>
      </c>
      <c r="BB8000" s="3">
        <v>74635</v>
      </c>
      <c r="BC8000" s="3">
        <v>104133</v>
      </c>
      <c r="BD8000" s="3">
        <v>119076</v>
      </c>
      <c r="BE8000" s="3">
        <v>131445</v>
      </c>
      <c r="BF8000" s="3">
        <v>145044</v>
      </c>
      <c r="BG8000" s="3">
        <v>105210</v>
      </c>
      <c r="BH8000" s="3">
        <v>82264</v>
      </c>
      <c r="BI8000" s="3">
        <v>99421</v>
      </c>
      <c r="BJ8000" s="3">
        <v>106438</v>
      </c>
      <c r="BK8000" s="3">
        <v>102171</v>
      </c>
      <c r="BL8000" s="3">
        <v>86804</v>
      </c>
      <c r="BM8000" s="3">
        <v>90451</v>
      </c>
      <c r="BN8000" s="3">
        <v>92645</v>
      </c>
    </row>
    <row r="8001" spans="1:66" x14ac:dyDescent="0.3">
      <c r="A8001" s="3" t="s">
        <v>1573</v>
      </c>
      <c r="B8001" s="3" t="s">
        <v>72</v>
      </c>
      <c r="C8001" s="3" t="s">
        <v>6</v>
      </c>
      <c r="D8001" s="3">
        <v>0</v>
      </c>
      <c r="E8001" s="3">
        <v>0</v>
      </c>
      <c r="F8001" s="3">
        <v>0</v>
      </c>
      <c r="G8001" s="3">
        <v>0</v>
      </c>
      <c r="H8001" s="3">
        <v>2</v>
      </c>
      <c r="I8001" s="3">
        <v>2</v>
      </c>
      <c r="J8001" s="3">
        <v>3</v>
      </c>
      <c r="K8001" s="3">
        <v>3</v>
      </c>
      <c r="L8001" s="3">
        <v>3</v>
      </c>
      <c r="M8001" s="3">
        <v>3</v>
      </c>
      <c r="N8001" s="3">
        <v>9</v>
      </c>
      <c r="O8001" s="3">
        <v>10</v>
      </c>
      <c r="P8001" s="3">
        <v>5</v>
      </c>
      <c r="Q8001" s="3">
        <v>13</v>
      </c>
      <c r="R8001" s="3">
        <v>7</v>
      </c>
      <c r="S8001" s="3">
        <v>23</v>
      </c>
      <c r="T8001" s="3">
        <v>869</v>
      </c>
      <c r="U8001" s="3">
        <v>2914</v>
      </c>
      <c r="V8001" s="3">
        <v>146</v>
      </c>
      <c r="W8001" s="3">
        <v>0</v>
      </c>
      <c r="X8001" s="3">
        <v>663</v>
      </c>
      <c r="Y8001" s="3">
        <v>2301</v>
      </c>
      <c r="Z8001" s="3">
        <v>1690</v>
      </c>
      <c r="AA8001" s="3">
        <v>244</v>
      </c>
      <c r="AB8001" s="3">
        <v>131</v>
      </c>
      <c r="AC8001" s="3">
        <v>203</v>
      </c>
      <c r="AD8001" s="3">
        <v>75</v>
      </c>
      <c r="AE8001" s="3">
        <v>635</v>
      </c>
      <c r="AF8001" s="3">
        <v>1492</v>
      </c>
      <c r="AG8001" s="3">
        <v>664</v>
      </c>
      <c r="AH8001" s="3">
        <v>784</v>
      </c>
      <c r="AI8001" s="3">
        <v>309</v>
      </c>
      <c r="AJ8001" s="3">
        <v>25</v>
      </c>
      <c r="AK8001" s="3">
        <v>793</v>
      </c>
      <c r="AL8001" s="3">
        <v>423</v>
      </c>
      <c r="AM8001" s="3">
        <v>186</v>
      </c>
      <c r="AN8001" s="3">
        <v>203</v>
      </c>
      <c r="AO8001" s="3">
        <v>519</v>
      </c>
      <c r="AP8001" s="3">
        <v>1447</v>
      </c>
      <c r="AQ8001" s="3">
        <v>1164</v>
      </c>
      <c r="AR8001" s="3">
        <v>2694</v>
      </c>
      <c r="AS8001" s="3">
        <v>3208</v>
      </c>
      <c r="AT8001" s="3">
        <v>4225</v>
      </c>
      <c r="AU8001" s="3">
        <v>5679</v>
      </c>
      <c r="AV8001" s="3">
        <v>4806</v>
      </c>
      <c r="AW8001" s="3">
        <v>1568</v>
      </c>
      <c r="AX8001" s="3">
        <v>4270</v>
      </c>
      <c r="AY8001" s="3">
        <v>1119</v>
      </c>
      <c r="AZ8001" s="3">
        <v>2068</v>
      </c>
      <c r="BA8001" s="3">
        <v>2080</v>
      </c>
      <c r="BB8001" s="3">
        <v>1630</v>
      </c>
      <c r="BC8001" s="3">
        <v>1299</v>
      </c>
      <c r="BD8001" s="3">
        <v>739</v>
      </c>
      <c r="BE8001" s="3">
        <v>435</v>
      </c>
      <c r="BF8001" s="3">
        <v>538</v>
      </c>
      <c r="BG8001" s="3">
        <v>122</v>
      </c>
      <c r="BH8001" s="3">
        <v>34</v>
      </c>
      <c r="BI8001" s="3">
        <v>84</v>
      </c>
      <c r="BJ8001" s="3">
        <v>511</v>
      </c>
      <c r="BK8001" s="3">
        <v>3243</v>
      </c>
      <c r="BL8001" s="3">
        <v>1566</v>
      </c>
      <c r="BM8001" s="3">
        <v>6318</v>
      </c>
      <c r="BN8001" s="3">
        <v>4444</v>
      </c>
    </row>
    <row r="8002" spans="1:66" x14ac:dyDescent="0.3">
      <c r="A8002" s="3" t="s">
        <v>1573</v>
      </c>
      <c r="B8002" s="3" t="s">
        <v>72</v>
      </c>
      <c r="C8002" s="3" t="s">
        <v>1422</v>
      </c>
      <c r="AZ8002" s="3">
        <v>5484</v>
      </c>
      <c r="BA8002" s="3">
        <v>5963</v>
      </c>
      <c r="BB8002" s="3">
        <v>6188</v>
      </c>
      <c r="BC8002" s="3">
        <v>6184</v>
      </c>
      <c r="BD8002" s="3">
        <v>6490</v>
      </c>
      <c r="BE8002" s="3">
        <v>6566</v>
      </c>
      <c r="BF8002" s="3">
        <v>6790</v>
      </c>
      <c r="BG8002" s="3">
        <v>7362</v>
      </c>
      <c r="BH8002" s="3">
        <v>7970</v>
      </c>
      <c r="BI8002" s="3">
        <v>8234</v>
      </c>
      <c r="BJ8002" s="3">
        <v>8381</v>
      </c>
      <c r="BK8002" s="3">
        <v>8655</v>
      </c>
      <c r="BL8002" s="3">
        <v>9187</v>
      </c>
      <c r="BM8002" s="3">
        <v>9503</v>
      </c>
      <c r="BN8002" s="3">
        <v>9409</v>
      </c>
    </row>
    <row r="8003" spans="1:66" x14ac:dyDescent="0.3">
      <c r="A8003" s="3" t="s">
        <v>1573</v>
      </c>
      <c r="B8003" s="3" t="s">
        <v>72</v>
      </c>
      <c r="C8003" s="3" t="s">
        <v>4</v>
      </c>
      <c r="D8003" s="3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3">
        <v>0</v>
      </c>
      <c r="L8003" s="3">
        <v>0</v>
      </c>
      <c r="M8003" s="3">
        <v>0</v>
      </c>
      <c r="N8003" s="3">
        <v>1009</v>
      </c>
      <c r="O8003" s="3">
        <v>2343</v>
      </c>
      <c r="P8003" s="3">
        <v>2884</v>
      </c>
      <c r="Q8003" s="3">
        <v>3373</v>
      </c>
      <c r="R8003" s="3">
        <v>4630</v>
      </c>
      <c r="S8003" s="3">
        <v>4002</v>
      </c>
      <c r="T8003" s="3">
        <v>2400</v>
      </c>
      <c r="U8003" s="3">
        <v>1461</v>
      </c>
      <c r="V8003" s="3">
        <v>7582</v>
      </c>
      <c r="W8003" s="3">
        <v>11169</v>
      </c>
      <c r="X8003" s="3">
        <v>10388</v>
      </c>
      <c r="Y8003" s="3">
        <v>12588</v>
      </c>
      <c r="Z8003" s="3">
        <v>17392</v>
      </c>
      <c r="AA8003" s="3">
        <v>19526</v>
      </c>
      <c r="AB8003" s="3">
        <v>16314</v>
      </c>
      <c r="AC8003" s="3">
        <v>9228</v>
      </c>
      <c r="AD8003" s="3">
        <v>3410</v>
      </c>
      <c r="AE8003" s="3">
        <v>5353</v>
      </c>
      <c r="AF8003" s="3">
        <v>2821</v>
      </c>
      <c r="AG8003" s="3">
        <v>851</v>
      </c>
      <c r="AH8003" s="3">
        <v>854</v>
      </c>
      <c r="AI8003" s="3">
        <v>865</v>
      </c>
      <c r="AJ8003" s="3">
        <v>2328</v>
      </c>
      <c r="AK8003" s="3">
        <v>4435</v>
      </c>
      <c r="AL8003" s="3">
        <v>3738</v>
      </c>
      <c r="AM8003" s="3">
        <v>2680</v>
      </c>
      <c r="AN8003" s="3">
        <v>3164</v>
      </c>
      <c r="AO8003" s="3">
        <v>923</v>
      </c>
      <c r="AP8003" s="3">
        <v>764</v>
      </c>
      <c r="AQ8003" s="3">
        <v>618</v>
      </c>
      <c r="AR8003" s="3">
        <v>4901</v>
      </c>
      <c r="AS8003" s="3">
        <v>5153</v>
      </c>
      <c r="AT8003" s="3">
        <v>4823</v>
      </c>
      <c r="AU8003" s="3">
        <v>4268</v>
      </c>
      <c r="AV8003" s="3">
        <v>5162</v>
      </c>
      <c r="AW8003" s="3">
        <v>7376</v>
      </c>
      <c r="AX8003" s="3">
        <v>6850</v>
      </c>
      <c r="AY8003" s="3">
        <v>5664</v>
      </c>
      <c r="AZ8003" s="3">
        <v>4823</v>
      </c>
      <c r="BA8003" s="3">
        <v>4604</v>
      </c>
      <c r="BB8003" s="3">
        <v>5451</v>
      </c>
      <c r="BC8003" s="3">
        <v>5706</v>
      </c>
      <c r="BD8003" s="3">
        <v>5314</v>
      </c>
      <c r="BE8003" s="3">
        <v>6691</v>
      </c>
      <c r="BF8003" s="3">
        <v>6376</v>
      </c>
      <c r="BG8003" s="3">
        <v>6884</v>
      </c>
      <c r="BH8003" s="3">
        <v>7083</v>
      </c>
      <c r="BI8003" s="3">
        <v>7369</v>
      </c>
      <c r="BJ8003" s="3">
        <v>3970</v>
      </c>
      <c r="BK8003" s="3">
        <v>4471</v>
      </c>
      <c r="BL8003" s="3">
        <v>28779</v>
      </c>
      <c r="BM8003" s="3">
        <v>10176</v>
      </c>
      <c r="BN8003" s="3">
        <v>21094</v>
      </c>
    </row>
    <row r="8004" spans="1:66" x14ac:dyDescent="0.3">
      <c r="A8004" s="3" t="s">
        <v>1573</v>
      </c>
      <c r="B8004" s="3" t="s">
        <v>72</v>
      </c>
      <c r="C8004" s="3" t="s">
        <v>2</v>
      </c>
      <c r="D8004" s="3">
        <v>-6007</v>
      </c>
      <c r="E8004" s="3">
        <v>-8282</v>
      </c>
      <c r="F8004" s="3">
        <v>-6967</v>
      </c>
      <c r="G8004" s="3">
        <v>-4138</v>
      </c>
      <c r="H8004" s="3">
        <v>-6313</v>
      </c>
      <c r="I8004" s="3">
        <v>-5816</v>
      </c>
      <c r="J8004" s="3">
        <v>-9324</v>
      </c>
      <c r="K8004" s="3">
        <v>-20404</v>
      </c>
      <c r="L8004" s="3">
        <v>-23990</v>
      </c>
      <c r="M8004" s="3">
        <v>-23850</v>
      </c>
      <c r="N8004" s="3">
        <v>-29988</v>
      </c>
      <c r="O8004" s="3">
        <v>-44050</v>
      </c>
      <c r="P8004" s="3">
        <v>-44690</v>
      </c>
      <c r="Q8004" s="3">
        <v>-38932</v>
      </c>
      <c r="R8004" s="3">
        <v>-44350</v>
      </c>
      <c r="S8004" s="3">
        <v>-35563</v>
      </c>
      <c r="T8004" s="3">
        <v>-56219</v>
      </c>
      <c r="U8004" s="3">
        <v>-58988</v>
      </c>
      <c r="V8004" s="3">
        <v>-82551</v>
      </c>
      <c r="W8004" s="3">
        <v>-101599</v>
      </c>
      <c r="X8004" s="3">
        <v>-117225</v>
      </c>
      <c r="Y8004" s="3">
        <v>-123577</v>
      </c>
      <c r="Z8004" s="3">
        <v>-149952</v>
      </c>
      <c r="AA8004" s="3">
        <v>-171677</v>
      </c>
      <c r="AB8004" s="3">
        <v>-177691</v>
      </c>
      <c r="AC8004" s="3">
        <v>-172395</v>
      </c>
      <c r="AD8004" s="3">
        <v>-169461</v>
      </c>
      <c r="AE8004" s="3">
        <v>-174532</v>
      </c>
      <c r="AF8004" s="3">
        <v>-220099</v>
      </c>
      <c r="AG8004" s="3">
        <v>-205135</v>
      </c>
      <c r="AH8004" s="3">
        <v>-214144</v>
      </c>
      <c r="AI8004" s="3">
        <v>-219059</v>
      </c>
      <c r="AJ8004" s="3">
        <v>-234645</v>
      </c>
      <c r="AK8004" s="3">
        <v>-233779</v>
      </c>
      <c r="AL8004" s="3">
        <v>-233490</v>
      </c>
      <c r="AM8004" s="3">
        <v>-225038</v>
      </c>
      <c r="AN8004" s="3">
        <v>-238145</v>
      </c>
      <c r="AO8004" s="3">
        <v>-221817</v>
      </c>
      <c r="AP8004" s="3">
        <v>-235404</v>
      </c>
      <c r="AQ8004" s="3">
        <v>-230291</v>
      </c>
      <c r="AR8004" s="3">
        <v>-234101</v>
      </c>
      <c r="AS8004" s="3">
        <v>-222387</v>
      </c>
      <c r="AT8004" s="3">
        <v>-221914</v>
      </c>
      <c r="AU8004" s="3">
        <v>-212843</v>
      </c>
      <c r="AV8004" s="3">
        <v>-200467</v>
      </c>
      <c r="AW8004" s="3">
        <v>-229974</v>
      </c>
      <c r="AX8004" s="3">
        <v>-206001</v>
      </c>
      <c r="AY8004" s="3">
        <v>-208716</v>
      </c>
      <c r="AZ8004" s="3">
        <v>-212352</v>
      </c>
      <c r="BA8004" s="3">
        <v>-216542</v>
      </c>
      <c r="BB8004" s="3">
        <v>-211665</v>
      </c>
      <c r="BC8004" s="3">
        <v>-202660</v>
      </c>
      <c r="BD8004" s="3">
        <v>-203390</v>
      </c>
      <c r="BE8004" s="3">
        <v>-184376</v>
      </c>
      <c r="BF8004" s="3">
        <v>-172788</v>
      </c>
      <c r="BG8004" s="3">
        <v>-184110</v>
      </c>
      <c r="BH8004" s="3">
        <v>-182974</v>
      </c>
      <c r="BI8004" s="3">
        <v>-190652</v>
      </c>
      <c r="BJ8004" s="3">
        <v>-190117</v>
      </c>
      <c r="BK8004" s="3">
        <v>-163008</v>
      </c>
      <c r="BL8004" s="3">
        <v>-207314</v>
      </c>
      <c r="BM8004" s="3">
        <v>-164825</v>
      </c>
      <c r="BN8004" s="3">
        <v>-176006</v>
      </c>
    </row>
    <row r="8005" spans="1:66" x14ac:dyDescent="0.3">
      <c r="A8005" s="3" t="s">
        <v>1573</v>
      </c>
      <c r="B8005" s="3" t="s">
        <v>72</v>
      </c>
      <c r="C8005" s="3" t="s">
        <v>1</v>
      </c>
      <c r="D8005" s="3">
        <v>0</v>
      </c>
      <c r="E8005" s="3">
        <v>0</v>
      </c>
      <c r="F8005" s="3">
        <v>0</v>
      </c>
      <c r="G8005" s="3">
        <v>0</v>
      </c>
      <c r="H8005" s="3">
        <v>-2</v>
      </c>
      <c r="I8005" s="3">
        <v>-2</v>
      </c>
      <c r="J8005" s="3">
        <v>-3</v>
      </c>
      <c r="K8005" s="3">
        <v>-3</v>
      </c>
      <c r="L8005" s="3">
        <v>-3</v>
      </c>
      <c r="M8005" s="3">
        <v>-3</v>
      </c>
      <c r="N8005" s="3">
        <v>1000</v>
      </c>
      <c r="O8005" s="3">
        <v>2333</v>
      </c>
      <c r="P8005" s="3">
        <v>2879</v>
      </c>
      <c r="Q8005" s="3">
        <v>3361</v>
      </c>
      <c r="R8005" s="3">
        <v>4623</v>
      </c>
      <c r="S8005" s="3">
        <v>3979</v>
      </c>
      <c r="T8005" s="3">
        <v>1530</v>
      </c>
      <c r="U8005" s="3">
        <v>-1453</v>
      </c>
      <c r="V8005" s="3">
        <v>7437</v>
      </c>
      <c r="W8005" s="3">
        <v>11169</v>
      </c>
      <c r="X8005" s="3">
        <v>9726</v>
      </c>
      <c r="Y8005" s="3">
        <v>10287</v>
      </c>
      <c r="Z8005" s="3">
        <v>15702</v>
      </c>
      <c r="AA8005" s="3">
        <v>19282</v>
      </c>
      <c r="AB8005" s="3">
        <v>16183</v>
      </c>
      <c r="AC8005" s="3">
        <v>9025</v>
      </c>
      <c r="AD8005" s="3">
        <v>3334</v>
      </c>
      <c r="AE8005" s="3">
        <v>4718</v>
      </c>
      <c r="AF8005" s="3">
        <v>1329</v>
      </c>
      <c r="AG8005" s="3">
        <v>187</v>
      </c>
      <c r="AH8005" s="3">
        <v>69</v>
      </c>
      <c r="AI8005" s="3">
        <v>556</v>
      </c>
      <c r="AJ8005" s="3">
        <v>2303</v>
      </c>
      <c r="AK8005" s="3">
        <v>3642</v>
      </c>
      <c r="AL8005" s="3">
        <v>3315</v>
      </c>
      <c r="AM8005" s="3">
        <v>2494</v>
      </c>
      <c r="AN8005" s="3">
        <v>2960</v>
      </c>
      <c r="AO8005" s="3">
        <v>404</v>
      </c>
      <c r="AP8005" s="3">
        <v>-683</v>
      </c>
      <c r="AQ8005" s="3">
        <v>-546</v>
      </c>
      <c r="AR8005" s="3">
        <v>2206</v>
      </c>
      <c r="AS8005" s="3">
        <v>1944</v>
      </c>
      <c r="AT8005" s="3">
        <v>598</v>
      </c>
      <c r="AU8005" s="3">
        <v>-1411</v>
      </c>
      <c r="AV8005" s="3">
        <v>356</v>
      </c>
      <c r="AW8005" s="3">
        <v>5809</v>
      </c>
      <c r="AX8005" s="3">
        <v>2581</v>
      </c>
      <c r="AY8005" s="3">
        <v>4545</v>
      </c>
      <c r="AZ8005" s="3">
        <v>2756</v>
      </c>
      <c r="BA8005" s="3">
        <v>2525</v>
      </c>
      <c r="BB8005" s="3">
        <v>3820</v>
      </c>
      <c r="BC8005" s="3">
        <v>4407</v>
      </c>
      <c r="BD8005" s="3">
        <v>4575</v>
      </c>
      <c r="BE8005" s="3">
        <v>6256</v>
      </c>
      <c r="BF8005" s="3">
        <v>5837</v>
      </c>
      <c r="BG8005" s="3">
        <v>6762</v>
      </c>
      <c r="BH8005" s="3">
        <v>7049</v>
      </c>
      <c r="BI8005" s="3">
        <v>7285</v>
      </c>
      <c r="BJ8005" s="3">
        <v>3459</v>
      </c>
      <c r="BK8005" s="3">
        <v>1228</v>
      </c>
      <c r="BL8005" s="3">
        <v>27213</v>
      </c>
      <c r="BM8005" s="3">
        <v>3858</v>
      </c>
      <c r="BN8005" s="3">
        <v>16650</v>
      </c>
    </row>
    <row r="8006" spans="1:66" x14ac:dyDescent="0.3">
      <c r="A8006" s="3" t="s">
        <v>1573</v>
      </c>
      <c r="B8006" s="3" t="s">
        <v>72</v>
      </c>
      <c r="C8006" s="3" t="s">
        <v>1575</v>
      </c>
      <c r="BH8006" s="3">
        <v>0.1</v>
      </c>
      <c r="BI8006" s="3">
        <v>0.3</v>
      </c>
      <c r="BJ8006" s="3">
        <v>0.3</v>
      </c>
      <c r="BK8006" s="3">
        <v>0.4</v>
      </c>
      <c r="BL8006" s="3">
        <v>0.5</v>
      </c>
      <c r="BM8006" s="3">
        <v>0.8</v>
      </c>
      <c r="BN8006" s="3">
        <v>1.1000000000000001</v>
      </c>
    </row>
    <row r="8007" spans="1:66" x14ac:dyDescent="0.3">
      <c r="A8007" s="3" t="s">
        <v>1573</v>
      </c>
      <c r="B8007" s="3" t="s">
        <v>72</v>
      </c>
      <c r="C8007" s="3" t="s">
        <v>1576</v>
      </c>
      <c r="BH8007" s="3">
        <v>0</v>
      </c>
      <c r="BI8007" s="3">
        <v>0</v>
      </c>
      <c r="BJ8007" s="3">
        <v>0</v>
      </c>
      <c r="BK8007" s="3">
        <v>0.1</v>
      </c>
      <c r="BL8007" s="3">
        <v>0.1</v>
      </c>
      <c r="BM8007" s="3">
        <v>0.1</v>
      </c>
      <c r="BN8007" s="3">
        <v>0.2</v>
      </c>
    </row>
    <row r="8008" spans="1:66" x14ac:dyDescent="0.3">
      <c r="A8008" s="3" t="s">
        <v>1573</v>
      </c>
      <c r="B8008" s="3" t="s">
        <v>72</v>
      </c>
      <c r="C8008" s="3" t="s">
        <v>656</v>
      </c>
      <c r="D8008" s="3">
        <v>0</v>
      </c>
      <c r="E8008" s="3">
        <v>0</v>
      </c>
      <c r="F8008" s="3">
        <v>0</v>
      </c>
      <c r="G8008" s="3">
        <v>0</v>
      </c>
      <c r="H8008" s="3">
        <v>0</v>
      </c>
      <c r="I8008" s="3">
        <v>0</v>
      </c>
      <c r="J8008" s="3">
        <v>0</v>
      </c>
      <c r="K8008" s="3">
        <v>0</v>
      </c>
      <c r="L8008" s="3">
        <v>0</v>
      </c>
      <c r="M8008" s="3">
        <v>0</v>
      </c>
      <c r="N8008" s="3">
        <v>0</v>
      </c>
      <c r="O8008" s="3">
        <v>0</v>
      </c>
      <c r="P8008" s="3">
        <v>0</v>
      </c>
      <c r="Q8008" s="3">
        <v>0</v>
      </c>
      <c r="R8008" s="3">
        <v>0</v>
      </c>
      <c r="S8008" s="3">
        <v>0</v>
      </c>
      <c r="T8008" s="3">
        <v>0</v>
      </c>
      <c r="U8008" s="3">
        <v>0</v>
      </c>
      <c r="V8008" s="3">
        <v>0</v>
      </c>
      <c r="W8008" s="3">
        <v>0</v>
      </c>
      <c r="X8008" s="3">
        <v>0</v>
      </c>
      <c r="Y8008" s="3">
        <v>92</v>
      </c>
      <c r="Z8008" s="3">
        <v>46</v>
      </c>
      <c r="AA8008" s="3">
        <v>31</v>
      </c>
      <c r="AB8008" s="3">
        <v>38</v>
      </c>
      <c r="AC8008" s="3">
        <v>208</v>
      </c>
      <c r="AD8008" s="3">
        <v>435</v>
      </c>
      <c r="AE8008" s="3">
        <v>464</v>
      </c>
      <c r="AF8008" s="3">
        <v>331</v>
      </c>
      <c r="AG8008" s="3">
        <v>341</v>
      </c>
      <c r="AH8008" s="3">
        <v>262</v>
      </c>
      <c r="AI8008" s="3">
        <v>397</v>
      </c>
      <c r="AJ8008" s="3">
        <v>466</v>
      </c>
      <c r="AK8008" s="3">
        <v>467</v>
      </c>
      <c r="AL8008" s="3">
        <v>551</v>
      </c>
      <c r="AM8008" s="3">
        <v>523</v>
      </c>
      <c r="AN8008" s="3">
        <v>393</v>
      </c>
      <c r="AO8008" s="3">
        <v>390</v>
      </c>
      <c r="AP8008" s="3">
        <v>375</v>
      </c>
      <c r="AQ8008" s="3">
        <v>405</v>
      </c>
      <c r="AR8008" s="3">
        <v>488</v>
      </c>
      <c r="AS8008" s="3">
        <v>583</v>
      </c>
      <c r="AT8008" s="3">
        <v>738</v>
      </c>
      <c r="AU8008" s="3">
        <v>881</v>
      </c>
      <c r="AV8008" s="3">
        <v>772</v>
      </c>
      <c r="AW8008" s="3">
        <v>1704</v>
      </c>
      <c r="AX8008" s="3">
        <v>1628</v>
      </c>
      <c r="AY8008" s="3">
        <v>2023</v>
      </c>
      <c r="AZ8008" s="3">
        <v>2478</v>
      </c>
      <c r="BA8008" s="3">
        <v>2622</v>
      </c>
      <c r="BB8008" s="3">
        <v>3284</v>
      </c>
      <c r="BC8008" s="3">
        <v>3264</v>
      </c>
      <c r="BD8008" s="3">
        <v>3506</v>
      </c>
      <c r="BE8008" s="3">
        <v>3681</v>
      </c>
      <c r="BF8008" s="3">
        <v>3847</v>
      </c>
      <c r="BG8008" s="3">
        <v>3864</v>
      </c>
      <c r="BH8008" s="3">
        <v>3633</v>
      </c>
      <c r="BI8008" s="3">
        <v>3602</v>
      </c>
      <c r="BJ8008" s="3">
        <v>3587</v>
      </c>
      <c r="BK8008" s="3">
        <v>3669</v>
      </c>
      <c r="BL8008" s="3">
        <v>3250</v>
      </c>
      <c r="BM8008" s="3">
        <v>3407</v>
      </c>
      <c r="BN8008" s="3">
        <v>3383</v>
      </c>
    </row>
    <row r="8009" spans="1:66" x14ac:dyDescent="0.3">
      <c r="A8009" s="3" t="s">
        <v>1573</v>
      </c>
      <c r="B8009" s="3" t="s">
        <v>72</v>
      </c>
      <c r="C8009" s="3" t="s">
        <v>655</v>
      </c>
      <c r="D8009" s="3">
        <v>0</v>
      </c>
      <c r="E8009" s="3">
        <v>0</v>
      </c>
      <c r="F8009" s="3">
        <v>0</v>
      </c>
      <c r="G8009" s="3">
        <v>0</v>
      </c>
      <c r="H8009" s="3">
        <v>0</v>
      </c>
      <c r="I8009" s="3">
        <v>0</v>
      </c>
      <c r="J8009" s="3">
        <v>0</v>
      </c>
      <c r="K8009" s="3">
        <v>0</v>
      </c>
      <c r="L8009" s="3">
        <v>0</v>
      </c>
      <c r="M8009" s="3">
        <v>0</v>
      </c>
      <c r="N8009" s="3">
        <v>0</v>
      </c>
      <c r="O8009" s="3">
        <v>0</v>
      </c>
      <c r="P8009" s="3">
        <v>0</v>
      </c>
      <c r="Q8009" s="3">
        <v>0</v>
      </c>
      <c r="R8009" s="3">
        <v>0</v>
      </c>
      <c r="S8009" s="3">
        <v>0</v>
      </c>
      <c r="T8009" s="3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1</v>
      </c>
      <c r="Z8009" s="3">
        <v>0</v>
      </c>
      <c r="AA8009" s="3">
        <v>0</v>
      </c>
      <c r="AB8009" s="3">
        <v>0</v>
      </c>
      <c r="AC8009" s="3">
        <v>2</v>
      </c>
      <c r="AD8009" s="3">
        <v>4</v>
      </c>
      <c r="AE8009" s="3">
        <v>4</v>
      </c>
      <c r="AF8009" s="3">
        <v>3</v>
      </c>
      <c r="AG8009" s="3">
        <v>3</v>
      </c>
      <c r="AH8009" s="3">
        <v>3</v>
      </c>
      <c r="AI8009" s="3">
        <v>2</v>
      </c>
      <c r="AJ8009" s="3">
        <v>2</v>
      </c>
      <c r="AK8009" s="3">
        <v>1</v>
      </c>
      <c r="AL8009" s="3">
        <v>1</v>
      </c>
      <c r="AM8009" s="3">
        <v>1</v>
      </c>
      <c r="AN8009" s="3">
        <v>0</v>
      </c>
      <c r="AO8009" s="3">
        <v>0</v>
      </c>
      <c r="AP8009" s="3">
        <v>1</v>
      </c>
      <c r="AQ8009" s="3">
        <v>1</v>
      </c>
      <c r="AR8009" s="3">
        <v>1</v>
      </c>
      <c r="AS8009" s="3">
        <v>1</v>
      </c>
      <c r="AT8009" s="3">
        <v>1</v>
      </c>
      <c r="AU8009" s="3">
        <v>2</v>
      </c>
      <c r="AV8009" s="3">
        <v>1</v>
      </c>
      <c r="AW8009" s="3">
        <v>2</v>
      </c>
      <c r="AX8009" s="3">
        <v>4</v>
      </c>
      <c r="AY8009" s="3">
        <v>4</v>
      </c>
      <c r="AZ8009" s="3">
        <v>5</v>
      </c>
      <c r="BA8009" s="3">
        <v>6</v>
      </c>
      <c r="BB8009" s="3">
        <v>7</v>
      </c>
      <c r="BC8009" s="3">
        <v>4</v>
      </c>
      <c r="BD8009" s="3">
        <v>7</v>
      </c>
      <c r="BE8009" s="3">
        <v>8</v>
      </c>
      <c r="BF8009" s="3">
        <v>7</v>
      </c>
      <c r="BG8009" s="3">
        <v>35</v>
      </c>
      <c r="BH8009" s="3">
        <v>36</v>
      </c>
      <c r="BI8009" s="3">
        <v>37</v>
      </c>
      <c r="BJ8009" s="3">
        <v>37</v>
      </c>
      <c r="BK8009" s="3">
        <v>38</v>
      </c>
      <c r="BL8009" s="3">
        <v>38</v>
      </c>
      <c r="BM8009" s="3">
        <v>38</v>
      </c>
      <c r="BN8009" s="3">
        <v>40</v>
      </c>
    </row>
    <row r="8010" spans="1:66" x14ac:dyDescent="0.3">
      <c r="A8010" s="3" t="s">
        <v>1573</v>
      </c>
      <c r="B8010" s="3" t="s">
        <v>72</v>
      </c>
      <c r="C8010" s="3" t="s">
        <v>657</v>
      </c>
      <c r="D8010" s="3">
        <v>0</v>
      </c>
      <c r="E8010" s="3">
        <v>0</v>
      </c>
      <c r="F8010" s="3">
        <v>0</v>
      </c>
      <c r="G8010" s="3">
        <v>0</v>
      </c>
      <c r="H8010" s="3">
        <v>0</v>
      </c>
      <c r="I8010" s="3">
        <v>0</v>
      </c>
      <c r="J8010" s="3">
        <v>0</v>
      </c>
      <c r="K8010" s="3">
        <v>0</v>
      </c>
      <c r="L8010" s="3">
        <v>0</v>
      </c>
      <c r="M8010" s="3">
        <v>0</v>
      </c>
      <c r="N8010" s="3">
        <v>0</v>
      </c>
      <c r="O8010" s="3">
        <v>0</v>
      </c>
      <c r="P8010" s="3">
        <v>0</v>
      </c>
      <c r="Q8010" s="3">
        <v>0</v>
      </c>
      <c r="R8010" s="3">
        <v>0</v>
      </c>
      <c r="S8010" s="3">
        <v>0</v>
      </c>
      <c r="T8010" s="3">
        <v>0</v>
      </c>
      <c r="U8010" s="3">
        <v>0</v>
      </c>
      <c r="V8010" s="3">
        <v>0</v>
      </c>
      <c r="W8010" s="3">
        <v>0</v>
      </c>
      <c r="X8010" s="3">
        <v>0</v>
      </c>
      <c r="Y8010" s="3">
        <v>13</v>
      </c>
      <c r="Z8010" s="3">
        <v>7</v>
      </c>
      <c r="AA8010" s="3">
        <v>5</v>
      </c>
      <c r="AB8010" s="3">
        <v>4</v>
      </c>
      <c r="AC8010" s="3">
        <v>29</v>
      </c>
      <c r="AD8010" s="3">
        <v>53</v>
      </c>
      <c r="AE8010" s="3">
        <v>62</v>
      </c>
      <c r="AF8010" s="3">
        <v>39</v>
      </c>
      <c r="AG8010" s="3">
        <v>37</v>
      </c>
      <c r="AH8010" s="3">
        <v>29</v>
      </c>
      <c r="AI8010" s="3">
        <v>42</v>
      </c>
      <c r="AJ8010" s="3">
        <v>45</v>
      </c>
      <c r="AK8010" s="3">
        <v>40</v>
      </c>
      <c r="AL8010" s="3">
        <v>50</v>
      </c>
      <c r="AM8010" s="3">
        <v>45</v>
      </c>
      <c r="AN8010" s="3">
        <v>28</v>
      </c>
      <c r="AO8010" s="3">
        <v>22</v>
      </c>
      <c r="AP8010" s="3">
        <v>26</v>
      </c>
      <c r="AQ8010" s="3">
        <v>21</v>
      </c>
      <c r="AR8010" s="3">
        <v>27</v>
      </c>
      <c r="AS8010" s="3">
        <v>39</v>
      </c>
      <c r="AT8010" s="3">
        <v>51</v>
      </c>
      <c r="AU8010" s="3">
        <v>62</v>
      </c>
      <c r="AV8010" s="3">
        <v>70</v>
      </c>
      <c r="AW8010" s="3">
        <v>132</v>
      </c>
      <c r="AX8010" s="3">
        <v>142</v>
      </c>
      <c r="AY8010" s="3">
        <v>145</v>
      </c>
      <c r="AZ8010" s="3">
        <v>134</v>
      </c>
      <c r="BA8010" s="3">
        <v>142</v>
      </c>
      <c r="BB8010" s="3">
        <v>109</v>
      </c>
      <c r="BC8010" s="3">
        <v>109</v>
      </c>
      <c r="BD8010" s="3">
        <v>98</v>
      </c>
      <c r="BE8010" s="3">
        <v>105</v>
      </c>
      <c r="BF8010" s="3">
        <v>91</v>
      </c>
      <c r="BG8010" s="3">
        <v>145</v>
      </c>
      <c r="BH8010" s="3">
        <v>132</v>
      </c>
      <c r="BI8010" s="3">
        <v>134</v>
      </c>
      <c r="BJ8010" s="3">
        <v>131</v>
      </c>
      <c r="BK8010" s="3">
        <v>130</v>
      </c>
      <c r="BL8010" s="3">
        <v>131</v>
      </c>
      <c r="BM8010" s="3">
        <v>124</v>
      </c>
      <c r="BN8010" s="3">
        <v>131</v>
      </c>
    </row>
    <row r="8011" spans="1:66" x14ac:dyDescent="0.3">
      <c r="A8011" s="3" t="s">
        <v>1573</v>
      </c>
      <c r="B8011" s="3" t="s">
        <v>72</v>
      </c>
      <c r="C8011" s="3" t="s">
        <v>659</v>
      </c>
      <c r="D8011" s="3">
        <v>0</v>
      </c>
      <c r="E8011" s="3">
        <v>0</v>
      </c>
      <c r="F8011" s="3">
        <v>0</v>
      </c>
      <c r="G8011" s="3">
        <v>0</v>
      </c>
      <c r="H8011" s="3">
        <v>0</v>
      </c>
      <c r="I8011" s="3">
        <v>0</v>
      </c>
      <c r="J8011" s="3">
        <v>0</v>
      </c>
      <c r="K8011" s="3">
        <v>0</v>
      </c>
      <c r="L8011" s="3">
        <v>0</v>
      </c>
      <c r="M8011" s="3">
        <v>0</v>
      </c>
      <c r="N8011" s="3">
        <v>0</v>
      </c>
      <c r="O8011" s="3">
        <v>0</v>
      </c>
      <c r="P8011" s="3">
        <v>0</v>
      </c>
      <c r="Q8011" s="3">
        <v>0</v>
      </c>
      <c r="R8011" s="3">
        <v>0</v>
      </c>
      <c r="S8011" s="3">
        <v>0</v>
      </c>
      <c r="T8011" s="3">
        <v>0</v>
      </c>
      <c r="U8011" s="3">
        <v>0</v>
      </c>
      <c r="V8011" s="3">
        <v>0</v>
      </c>
      <c r="W8011" s="3">
        <v>0</v>
      </c>
      <c r="X8011" s="3">
        <v>0</v>
      </c>
      <c r="Y8011" s="3">
        <v>147</v>
      </c>
      <c r="Z8011" s="3">
        <v>490</v>
      </c>
      <c r="AA8011" s="3">
        <v>916</v>
      </c>
      <c r="AB8011" s="3">
        <v>1089</v>
      </c>
      <c r="AC8011" s="3">
        <v>1163</v>
      </c>
      <c r="AD8011" s="3">
        <v>1224</v>
      </c>
      <c r="AE8011" s="3">
        <v>1332</v>
      </c>
      <c r="AF8011" s="3">
        <v>1330</v>
      </c>
      <c r="AG8011" s="3">
        <v>1248</v>
      </c>
      <c r="AH8011" s="3">
        <v>1041</v>
      </c>
      <c r="AI8011" s="3">
        <v>1211</v>
      </c>
      <c r="AJ8011" s="3">
        <v>1073</v>
      </c>
      <c r="AK8011" s="3">
        <v>1220</v>
      </c>
      <c r="AL8011" s="3">
        <v>1302</v>
      </c>
      <c r="AM8011" s="3">
        <v>1254</v>
      </c>
      <c r="AN8011" s="3">
        <v>516</v>
      </c>
      <c r="AO8011" s="3">
        <v>913</v>
      </c>
      <c r="AP8011" s="3">
        <v>1077</v>
      </c>
      <c r="AQ8011" s="3">
        <v>1003</v>
      </c>
      <c r="AR8011" s="3">
        <v>1209</v>
      </c>
      <c r="AS8011" s="3">
        <v>1330</v>
      </c>
      <c r="AT8011" s="3">
        <v>1817</v>
      </c>
      <c r="AU8011" s="3">
        <v>2123</v>
      </c>
      <c r="AV8011" s="3">
        <v>1919</v>
      </c>
      <c r="AW8011" s="3">
        <v>1818</v>
      </c>
      <c r="AX8011" s="3">
        <v>1807</v>
      </c>
      <c r="AY8011" s="3">
        <v>7720</v>
      </c>
      <c r="AZ8011" s="3">
        <v>8562</v>
      </c>
      <c r="BA8011" s="3">
        <v>14317</v>
      </c>
      <c r="BB8011" s="3">
        <v>17084</v>
      </c>
      <c r="BC8011" s="3">
        <v>17554</v>
      </c>
      <c r="BD8011" s="3">
        <v>16514</v>
      </c>
      <c r="BE8011" s="3">
        <v>16504</v>
      </c>
      <c r="BF8011" s="3">
        <v>16539</v>
      </c>
      <c r="BG8011" s="3">
        <v>19289</v>
      </c>
      <c r="BH8011" s="3">
        <v>22033</v>
      </c>
      <c r="BI8011" s="3">
        <v>27159</v>
      </c>
      <c r="BJ8011" s="3">
        <v>27223</v>
      </c>
      <c r="BK8011" s="3">
        <v>27475</v>
      </c>
      <c r="BL8011" s="3">
        <v>27079</v>
      </c>
      <c r="BM8011" s="3">
        <v>27288</v>
      </c>
      <c r="BN8011" s="3">
        <v>27484</v>
      </c>
    </row>
    <row r="8012" spans="1:66" x14ac:dyDescent="0.3">
      <c r="A8012" s="3" t="s">
        <v>1573</v>
      </c>
      <c r="B8012" s="3" t="s">
        <v>72</v>
      </c>
      <c r="C8012" s="3" t="s">
        <v>658</v>
      </c>
      <c r="D8012" s="3">
        <v>0</v>
      </c>
      <c r="E8012" s="3">
        <v>0</v>
      </c>
      <c r="F8012" s="3">
        <v>0</v>
      </c>
      <c r="G8012" s="3">
        <v>0</v>
      </c>
      <c r="H8012" s="3">
        <v>0</v>
      </c>
      <c r="I8012" s="3">
        <v>0</v>
      </c>
      <c r="J8012" s="3">
        <v>0</v>
      </c>
      <c r="K8012" s="3">
        <v>0</v>
      </c>
      <c r="L8012" s="3">
        <v>0</v>
      </c>
      <c r="M8012" s="3">
        <v>0</v>
      </c>
      <c r="N8012" s="3">
        <v>0</v>
      </c>
      <c r="O8012" s="3">
        <v>0</v>
      </c>
      <c r="P8012" s="3">
        <v>0</v>
      </c>
      <c r="Q8012" s="3">
        <v>0</v>
      </c>
      <c r="R8012" s="3">
        <v>0</v>
      </c>
      <c r="S8012" s="3">
        <v>0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106</v>
      </c>
      <c r="Z8012" s="3">
        <v>54</v>
      </c>
      <c r="AA8012" s="3">
        <v>36</v>
      </c>
      <c r="AB8012" s="3">
        <v>43</v>
      </c>
      <c r="AC8012" s="3">
        <v>239</v>
      </c>
      <c r="AD8012" s="3">
        <v>492</v>
      </c>
      <c r="AE8012" s="3">
        <v>530</v>
      </c>
      <c r="AF8012" s="3">
        <v>374</v>
      </c>
      <c r="AG8012" s="3">
        <v>381</v>
      </c>
      <c r="AH8012" s="3">
        <v>293</v>
      </c>
      <c r="AI8012" s="3">
        <v>442</v>
      </c>
      <c r="AJ8012" s="3">
        <v>514</v>
      </c>
      <c r="AK8012" s="3">
        <v>508</v>
      </c>
      <c r="AL8012" s="3">
        <v>602</v>
      </c>
      <c r="AM8012" s="3">
        <v>569</v>
      </c>
      <c r="AN8012" s="3">
        <v>422</v>
      </c>
      <c r="AO8012" s="3">
        <v>412</v>
      </c>
      <c r="AP8012" s="3">
        <v>402</v>
      </c>
      <c r="AQ8012" s="3">
        <v>428</v>
      </c>
      <c r="AR8012" s="3">
        <v>516</v>
      </c>
      <c r="AS8012" s="3">
        <v>622</v>
      </c>
      <c r="AT8012" s="3">
        <v>790</v>
      </c>
      <c r="AU8012" s="3">
        <v>945</v>
      </c>
      <c r="AV8012" s="3">
        <v>843</v>
      </c>
      <c r="AW8012" s="3">
        <v>1838</v>
      </c>
      <c r="AX8012" s="3">
        <v>1775</v>
      </c>
      <c r="AY8012" s="3">
        <v>2172</v>
      </c>
      <c r="AZ8012" s="3">
        <v>2617</v>
      </c>
      <c r="BA8012" s="3">
        <v>2770</v>
      </c>
      <c r="BB8012" s="3">
        <v>3400</v>
      </c>
      <c r="BC8012" s="3">
        <v>3377</v>
      </c>
      <c r="BD8012" s="3">
        <v>3611</v>
      </c>
      <c r="BE8012" s="3">
        <v>3794</v>
      </c>
      <c r="BF8012" s="3">
        <v>3945</v>
      </c>
      <c r="BG8012" s="3">
        <v>4044</v>
      </c>
      <c r="BH8012" s="3">
        <v>3801</v>
      </c>
      <c r="BI8012" s="3">
        <v>3773</v>
      </c>
      <c r="BJ8012" s="3">
        <v>3754</v>
      </c>
      <c r="BK8012" s="3">
        <v>3836</v>
      </c>
      <c r="BL8012" s="3">
        <v>3418</v>
      </c>
      <c r="BM8012" s="3">
        <v>3568</v>
      </c>
      <c r="BN8012" s="3">
        <v>3554</v>
      </c>
    </row>
    <row r="8013" spans="1:66" x14ac:dyDescent="0.3">
      <c r="A8013" s="3" t="s">
        <v>1573</v>
      </c>
      <c r="B8013" s="3" t="s">
        <v>72</v>
      </c>
      <c r="C8013" s="3" t="s">
        <v>793</v>
      </c>
      <c r="BB8013" s="3">
        <v>0</v>
      </c>
      <c r="BC8013" s="3">
        <v>0</v>
      </c>
      <c r="BD8013" s="3">
        <v>0</v>
      </c>
      <c r="BE8013" s="3">
        <v>0</v>
      </c>
      <c r="BF8013" s="3">
        <v>0</v>
      </c>
      <c r="BG8013" s="3">
        <v>0</v>
      </c>
      <c r="BH8013" s="3">
        <v>0</v>
      </c>
      <c r="BI8013" s="3">
        <v>0</v>
      </c>
      <c r="BJ8013" s="3">
        <v>0</v>
      </c>
      <c r="BK8013" s="3">
        <v>0</v>
      </c>
      <c r="BL8013" s="3">
        <v>0</v>
      </c>
      <c r="BM8013" s="3">
        <v>0</v>
      </c>
      <c r="BN8013" s="3">
        <v>0</v>
      </c>
    </row>
    <row r="8014" spans="1:66" x14ac:dyDescent="0.3">
      <c r="A8014" s="3" t="s">
        <v>1573</v>
      </c>
      <c r="B8014" s="3" t="s">
        <v>72</v>
      </c>
      <c r="C8014" s="3" t="s">
        <v>791</v>
      </c>
      <c r="BB8014" s="3">
        <v>0</v>
      </c>
      <c r="BC8014" s="3">
        <v>0</v>
      </c>
      <c r="BD8014" s="3">
        <v>0</v>
      </c>
      <c r="BE8014" s="3">
        <v>0</v>
      </c>
      <c r="BF8014" s="3">
        <v>0</v>
      </c>
      <c r="BG8014" s="3">
        <v>0</v>
      </c>
      <c r="BH8014" s="3">
        <v>0</v>
      </c>
      <c r="BI8014" s="3">
        <v>0</v>
      </c>
      <c r="BJ8014" s="3">
        <v>0</v>
      </c>
      <c r="BK8014" s="3">
        <v>0</v>
      </c>
      <c r="BL8014" s="3">
        <v>0</v>
      </c>
      <c r="BM8014" s="3">
        <v>0</v>
      </c>
      <c r="BN8014" s="3">
        <v>0</v>
      </c>
    </row>
    <row r="8015" spans="1:66" x14ac:dyDescent="0.3">
      <c r="A8015" s="3" t="s">
        <v>1573</v>
      </c>
      <c r="B8015" s="3" t="s">
        <v>72</v>
      </c>
      <c r="C8015" s="3" t="s">
        <v>650</v>
      </c>
      <c r="D8015" s="3">
        <v>0</v>
      </c>
      <c r="E8015" s="3">
        <v>0</v>
      </c>
      <c r="F8015" s="3">
        <v>0</v>
      </c>
      <c r="G8015" s="3">
        <v>0</v>
      </c>
      <c r="H8015" s="3">
        <v>0</v>
      </c>
      <c r="I8015" s="3">
        <v>0</v>
      </c>
      <c r="J8015" s="3">
        <v>0</v>
      </c>
      <c r="K8015" s="3">
        <v>0</v>
      </c>
      <c r="L8015" s="3">
        <v>0</v>
      </c>
      <c r="M8015" s="3">
        <v>0</v>
      </c>
      <c r="N8015" s="3">
        <v>0</v>
      </c>
      <c r="O8015" s="3">
        <v>0</v>
      </c>
      <c r="P8015" s="3">
        <v>0</v>
      </c>
      <c r="Q8015" s="3">
        <v>0</v>
      </c>
      <c r="R8015" s="3">
        <v>0</v>
      </c>
      <c r="S8015" s="3">
        <v>0</v>
      </c>
      <c r="T8015" s="3">
        <v>0</v>
      </c>
      <c r="U8015" s="3">
        <v>0</v>
      </c>
      <c r="V8015" s="3">
        <v>0</v>
      </c>
      <c r="W8015" s="3">
        <v>0</v>
      </c>
      <c r="X8015" s="3">
        <v>0</v>
      </c>
      <c r="Y8015" s="3">
        <v>0</v>
      </c>
      <c r="Z8015" s="3">
        <v>0</v>
      </c>
      <c r="AA8015" s="3">
        <v>0</v>
      </c>
      <c r="AB8015" s="3">
        <v>0</v>
      </c>
      <c r="AC8015" s="3">
        <v>0</v>
      </c>
      <c r="AD8015" s="3">
        <v>0</v>
      </c>
      <c r="AE8015" s="3">
        <v>0</v>
      </c>
      <c r="AF8015" s="3">
        <v>0</v>
      </c>
      <c r="AG8015" s="3">
        <v>0</v>
      </c>
      <c r="AH8015" s="3">
        <v>0</v>
      </c>
      <c r="AI8015" s="3">
        <v>0</v>
      </c>
      <c r="AJ8015" s="3">
        <v>0</v>
      </c>
      <c r="AK8015" s="3">
        <v>0</v>
      </c>
      <c r="AL8015" s="3">
        <v>0</v>
      </c>
      <c r="AM8015" s="3">
        <v>0</v>
      </c>
      <c r="AN8015" s="3">
        <v>0</v>
      </c>
      <c r="AO8015" s="3">
        <v>0</v>
      </c>
      <c r="AP8015" s="3">
        <v>0</v>
      </c>
      <c r="AQ8015" s="3">
        <v>0</v>
      </c>
      <c r="AR8015" s="3">
        <v>0</v>
      </c>
      <c r="AS8015" s="3">
        <v>0</v>
      </c>
      <c r="AT8015" s="3">
        <v>0</v>
      </c>
      <c r="AU8015" s="3">
        <v>0</v>
      </c>
      <c r="AV8015" s="3">
        <v>0</v>
      </c>
      <c r="AW8015" s="3">
        <v>0</v>
      </c>
      <c r="AX8015" s="3">
        <v>0</v>
      </c>
      <c r="AY8015" s="3">
        <v>0</v>
      </c>
      <c r="AZ8015" s="3">
        <v>0</v>
      </c>
      <c r="BA8015" s="3">
        <v>0</v>
      </c>
      <c r="BB8015" s="3">
        <v>0</v>
      </c>
      <c r="BC8015" s="3">
        <v>0</v>
      </c>
      <c r="BD8015" s="3">
        <v>0</v>
      </c>
      <c r="BE8015" s="3">
        <v>0</v>
      </c>
      <c r="BF8015" s="3">
        <v>0</v>
      </c>
      <c r="BG8015" s="3">
        <v>0</v>
      </c>
      <c r="BH8015" s="3">
        <v>0</v>
      </c>
      <c r="BI8015" s="3">
        <v>0</v>
      </c>
      <c r="BJ8015" s="3">
        <v>0</v>
      </c>
      <c r="BK8015" s="3">
        <v>0</v>
      </c>
      <c r="BL8015" s="3">
        <v>0</v>
      </c>
      <c r="BM8015" s="3">
        <v>0</v>
      </c>
      <c r="BN8015" s="3">
        <v>0</v>
      </c>
    </row>
    <row r="8016" spans="1:66" x14ac:dyDescent="0.3">
      <c r="A8016" s="3" t="s">
        <v>1573</v>
      </c>
      <c r="B8016" s="3" t="s">
        <v>72</v>
      </c>
      <c r="C8016" s="3" t="s">
        <v>648</v>
      </c>
      <c r="D8016" s="3">
        <v>1039</v>
      </c>
      <c r="E8016" s="3">
        <v>1216</v>
      </c>
      <c r="F8016" s="3">
        <v>1276</v>
      </c>
      <c r="G8016" s="3">
        <v>1367</v>
      </c>
      <c r="H8016" s="3">
        <v>1430</v>
      </c>
      <c r="I8016" s="3">
        <v>1512</v>
      </c>
      <c r="J8016" s="3">
        <v>2011</v>
      </c>
      <c r="K8016" s="3">
        <v>2051</v>
      </c>
      <c r="L8016" s="3">
        <v>2083</v>
      </c>
      <c r="M8016" s="3">
        <v>2256</v>
      </c>
      <c r="N8016" s="3">
        <v>2374</v>
      </c>
      <c r="O8016" s="3">
        <v>2277</v>
      </c>
      <c r="P8016" s="3">
        <v>2466</v>
      </c>
      <c r="Q8016" s="3">
        <v>2769</v>
      </c>
      <c r="R8016" s="3">
        <v>2848</v>
      </c>
      <c r="S8016" s="3">
        <v>2747</v>
      </c>
      <c r="T8016" s="3">
        <v>2974</v>
      </c>
      <c r="U8016" s="3">
        <v>3060</v>
      </c>
      <c r="V8016" s="3">
        <v>3815</v>
      </c>
      <c r="W8016" s="3">
        <v>3910</v>
      </c>
      <c r="X8016" s="3">
        <v>3907</v>
      </c>
      <c r="Y8016" s="3">
        <v>4242</v>
      </c>
      <c r="Z8016" s="3">
        <v>4595</v>
      </c>
      <c r="AA8016" s="3">
        <v>4314</v>
      </c>
      <c r="AB8016" s="3">
        <v>6655</v>
      </c>
      <c r="AC8016" s="3">
        <v>6912</v>
      </c>
      <c r="AD8016" s="3">
        <v>6840</v>
      </c>
      <c r="AE8016" s="3">
        <v>6723</v>
      </c>
      <c r="AF8016" s="3">
        <v>6778</v>
      </c>
      <c r="AG8016" s="3">
        <v>6785</v>
      </c>
      <c r="AH8016" s="3">
        <v>7848</v>
      </c>
      <c r="AI8016" s="3">
        <v>8178</v>
      </c>
      <c r="AJ8016" s="3">
        <v>7755</v>
      </c>
      <c r="AK8016" s="3">
        <v>7910</v>
      </c>
      <c r="AL8016" s="3">
        <v>8280</v>
      </c>
      <c r="AM8016" s="3">
        <v>9307</v>
      </c>
      <c r="AN8016" s="3">
        <v>9817</v>
      </c>
      <c r="AO8016" s="3">
        <v>9448</v>
      </c>
      <c r="AP8016" s="3">
        <v>9421</v>
      </c>
      <c r="AQ8016" s="3">
        <v>9530</v>
      </c>
      <c r="AR8016" s="3">
        <v>10209</v>
      </c>
      <c r="AS8016" s="3">
        <v>12204</v>
      </c>
      <c r="AT8016" s="3">
        <v>13374</v>
      </c>
      <c r="AU8016" s="3">
        <v>12966</v>
      </c>
      <c r="AV8016" s="3">
        <v>13113</v>
      </c>
      <c r="AW8016" s="3">
        <v>13627</v>
      </c>
      <c r="AX8016" s="3">
        <v>14080</v>
      </c>
      <c r="AY8016" s="3">
        <v>14381</v>
      </c>
      <c r="AZ8016" s="3">
        <v>15218</v>
      </c>
      <c r="BA8016" s="3">
        <v>15553</v>
      </c>
      <c r="BB8016" s="3">
        <v>16085</v>
      </c>
      <c r="BC8016" s="3">
        <v>16604</v>
      </c>
      <c r="BD8016" s="3">
        <v>17431</v>
      </c>
      <c r="BE8016" s="3">
        <v>19398</v>
      </c>
      <c r="BF8016" s="3">
        <v>18437</v>
      </c>
      <c r="BG8016" s="3">
        <v>21423</v>
      </c>
      <c r="BH8016" s="3">
        <v>21653</v>
      </c>
      <c r="BI8016" s="3">
        <v>22280</v>
      </c>
      <c r="BJ8016" s="3">
        <v>23324</v>
      </c>
      <c r="BK8016" s="3">
        <v>24004</v>
      </c>
      <c r="BL8016" s="3">
        <v>22661</v>
      </c>
      <c r="BM8016" s="3">
        <v>23230</v>
      </c>
      <c r="BN8016" s="3">
        <v>28635</v>
      </c>
    </row>
    <row r="8017" spans="1:66" x14ac:dyDescent="0.3">
      <c r="A8017" s="3" t="s">
        <v>1573</v>
      </c>
      <c r="B8017" s="3" t="s">
        <v>72</v>
      </c>
      <c r="C8017" s="3" t="s">
        <v>646</v>
      </c>
      <c r="D8017" s="3">
        <v>412</v>
      </c>
      <c r="E8017" s="3">
        <v>458</v>
      </c>
      <c r="F8017" s="3">
        <v>550</v>
      </c>
      <c r="G8017" s="3">
        <v>675</v>
      </c>
      <c r="H8017" s="3">
        <v>751</v>
      </c>
      <c r="I8017" s="3">
        <v>824</v>
      </c>
      <c r="J8017" s="3">
        <v>1435</v>
      </c>
      <c r="K8017" s="3">
        <v>1590</v>
      </c>
      <c r="L8017" s="3">
        <v>1927</v>
      </c>
      <c r="M8017" s="3">
        <v>2096</v>
      </c>
      <c r="N8017" s="3">
        <v>2458</v>
      </c>
      <c r="O8017" s="3">
        <v>2897</v>
      </c>
      <c r="P8017" s="3">
        <v>3492</v>
      </c>
      <c r="Q8017" s="3">
        <v>4168</v>
      </c>
      <c r="R8017" s="3">
        <v>4129</v>
      </c>
      <c r="S8017" s="3">
        <v>3434</v>
      </c>
      <c r="T8017" s="3">
        <v>3579</v>
      </c>
      <c r="U8017" s="3">
        <v>4009</v>
      </c>
      <c r="V8017" s="3">
        <v>4838</v>
      </c>
      <c r="W8017" s="3">
        <v>5364</v>
      </c>
      <c r="X8017" s="3">
        <v>5377</v>
      </c>
      <c r="Y8017" s="3">
        <v>5723</v>
      </c>
      <c r="Z8017" s="3">
        <v>5925</v>
      </c>
      <c r="AA8017" s="3">
        <v>6051</v>
      </c>
      <c r="AB8017" s="3">
        <v>6275</v>
      </c>
      <c r="AC8017" s="3">
        <v>6784</v>
      </c>
      <c r="AD8017" s="3">
        <v>6450</v>
      </c>
      <c r="AE8017" s="3">
        <v>6275</v>
      </c>
      <c r="AF8017" s="3">
        <v>7063</v>
      </c>
      <c r="AG8017" s="3">
        <v>6868</v>
      </c>
      <c r="AH8017" s="3">
        <v>6004</v>
      </c>
      <c r="AI8017" s="3">
        <v>6012</v>
      </c>
      <c r="AJ8017" s="3">
        <v>6263</v>
      </c>
      <c r="AK8017" s="3">
        <v>6499</v>
      </c>
      <c r="AL8017" s="3">
        <v>6862</v>
      </c>
      <c r="AM8017" s="3">
        <v>6044</v>
      </c>
      <c r="AN8017" s="3">
        <v>6262</v>
      </c>
      <c r="AO8017" s="3">
        <v>7085</v>
      </c>
      <c r="AP8017" s="3">
        <v>7462</v>
      </c>
      <c r="AQ8017" s="3">
        <v>10279</v>
      </c>
      <c r="AR8017" s="3">
        <v>10343</v>
      </c>
      <c r="AS8017" s="3">
        <v>9394</v>
      </c>
      <c r="AT8017" s="3">
        <v>8993</v>
      </c>
      <c r="AU8017" s="3">
        <v>10078</v>
      </c>
      <c r="AV8017" s="3">
        <v>10272</v>
      </c>
      <c r="AW8017" s="3">
        <v>10407</v>
      </c>
      <c r="AX8017" s="3">
        <v>11142</v>
      </c>
      <c r="AY8017" s="3">
        <v>12364</v>
      </c>
      <c r="AZ8017" s="3">
        <v>12614</v>
      </c>
      <c r="BA8017" s="3">
        <v>12424</v>
      </c>
      <c r="BB8017" s="3">
        <v>13135</v>
      </c>
      <c r="BC8017" s="3">
        <v>14735</v>
      </c>
      <c r="BD8017" s="3">
        <v>17482</v>
      </c>
      <c r="BE8017" s="3">
        <v>18114</v>
      </c>
      <c r="BF8017" s="3">
        <v>25517</v>
      </c>
      <c r="BG8017" s="3">
        <v>23841</v>
      </c>
      <c r="BH8017" s="3">
        <v>25360</v>
      </c>
      <c r="BI8017" s="3">
        <v>29897</v>
      </c>
      <c r="BJ8017" s="3">
        <v>29686</v>
      </c>
      <c r="BK8017" s="3">
        <v>32069</v>
      </c>
      <c r="BL8017" s="3">
        <v>34568</v>
      </c>
      <c r="BM8017" s="3">
        <v>38100</v>
      </c>
      <c r="BN8017" s="3">
        <v>40018</v>
      </c>
    </row>
    <row r="8018" spans="1:66" x14ac:dyDescent="0.3">
      <c r="A8018" s="3" t="s">
        <v>1573</v>
      </c>
      <c r="B8018" s="3" t="s">
        <v>72</v>
      </c>
      <c r="C8018" s="3" t="s">
        <v>644</v>
      </c>
      <c r="D8018" s="3">
        <v>2483</v>
      </c>
      <c r="E8018" s="3">
        <v>2424</v>
      </c>
      <c r="F8018" s="3">
        <v>2576</v>
      </c>
      <c r="G8018" s="3">
        <v>2730</v>
      </c>
      <c r="H8018" s="3">
        <v>2890</v>
      </c>
      <c r="I8018" s="3">
        <v>3110</v>
      </c>
      <c r="J8018" s="3">
        <v>3707</v>
      </c>
      <c r="K8018" s="3">
        <v>3860</v>
      </c>
      <c r="L8018" s="3">
        <v>4141</v>
      </c>
      <c r="M8018" s="3">
        <v>4414</v>
      </c>
      <c r="N8018" s="3">
        <v>4775</v>
      </c>
      <c r="O8018" s="3">
        <v>5021</v>
      </c>
      <c r="P8018" s="3">
        <v>5454</v>
      </c>
      <c r="Q8018" s="3">
        <v>5537</v>
      </c>
      <c r="R8018" s="3">
        <v>5933</v>
      </c>
      <c r="S8018" s="3">
        <v>6485</v>
      </c>
      <c r="T8018" s="3">
        <v>6995</v>
      </c>
      <c r="U8018" s="3">
        <v>7330</v>
      </c>
      <c r="V8018" s="3">
        <v>8185</v>
      </c>
      <c r="W8018" s="3">
        <v>8585</v>
      </c>
      <c r="X8018" s="3">
        <v>8380</v>
      </c>
      <c r="Y8018" s="3">
        <v>9044</v>
      </c>
      <c r="Z8018" s="3">
        <v>9894</v>
      </c>
      <c r="AA8018" s="3">
        <v>9218</v>
      </c>
      <c r="AB8018" s="3">
        <v>10076</v>
      </c>
      <c r="AC8018" s="3">
        <v>10275</v>
      </c>
      <c r="AD8018" s="3">
        <v>10079</v>
      </c>
      <c r="AE8018" s="3">
        <v>9512</v>
      </c>
      <c r="AF8018" s="3">
        <v>10407</v>
      </c>
      <c r="AG8018" s="3">
        <v>10442</v>
      </c>
      <c r="AH8018" s="3">
        <v>10079</v>
      </c>
      <c r="AI8018" s="3">
        <v>10564</v>
      </c>
      <c r="AJ8018" s="3">
        <v>10304</v>
      </c>
      <c r="AK8018" s="3">
        <v>10949</v>
      </c>
      <c r="AL8018" s="3">
        <v>11065</v>
      </c>
      <c r="AM8018" s="3">
        <v>11545</v>
      </c>
      <c r="AN8018" s="3">
        <v>12289</v>
      </c>
      <c r="AO8018" s="3">
        <v>11727</v>
      </c>
      <c r="AP8018" s="3">
        <v>11164</v>
      </c>
      <c r="AQ8018" s="3">
        <v>11282</v>
      </c>
      <c r="AR8018" s="3">
        <v>11567</v>
      </c>
      <c r="AS8018" s="3">
        <v>11873</v>
      </c>
      <c r="AT8018" s="3">
        <v>12501</v>
      </c>
      <c r="AU8018" s="3">
        <v>12650</v>
      </c>
      <c r="AV8018" s="3">
        <v>12497</v>
      </c>
      <c r="AW8018" s="3">
        <v>12952</v>
      </c>
      <c r="AX8018" s="3">
        <v>13147</v>
      </c>
      <c r="AY8018" s="3">
        <v>13878</v>
      </c>
      <c r="AZ8018" s="3">
        <v>14532</v>
      </c>
      <c r="BA8018" s="3">
        <v>15181</v>
      </c>
      <c r="BB8018" s="3">
        <v>14988</v>
      </c>
      <c r="BC8018" s="3">
        <v>15532</v>
      </c>
      <c r="BD8018" s="3">
        <v>15302</v>
      </c>
      <c r="BE8018" s="3">
        <v>17193</v>
      </c>
      <c r="BF8018" s="3">
        <v>18280</v>
      </c>
      <c r="BG8018" s="3">
        <v>16591</v>
      </c>
      <c r="BH8018" s="3">
        <v>16177</v>
      </c>
      <c r="BI8018" s="3">
        <v>16542</v>
      </c>
      <c r="BJ8018" s="3">
        <v>17514</v>
      </c>
      <c r="BK8018" s="3">
        <v>17488</v>
      </c>
      <c r="BL8018" s="3">
        <v>17219</v>
      </c>
      <c r="BM8018" s="3">
        <v>16679</v>
      </c>
      <c r="BN8018" s="3">
        <v>17988</v>
      </c>
    </row>
    <row r="8019" spans="1:66" x14ac:dyDescent="0.3">
      <c r="A8019" s="3" t="s">
        <v>1573</v>
      </c>
      <c r="B8019" s="3" t="s">
        <v>72</v>
      </c>
      <c r="C8019" s="3" t="s">
        <v>642</v>
      </c>
      <c r="D8019" s="3">
        <v>3934</v>
      </c>
      <c r="E8019" s="3">
        <v>4098</v>
      </c>
      <c r="F8019" s="3">
        <v>4403</v>
      </c>
      <c r="G8019" s="3">
        <v>4773</v>
      </c>
      <c r="H8019" s="3">
        <v>5071</v>
      </c>
      <c r="I8019" s="3">
        <v>5446</v>
      </c>
      <c r="J8019" s="3">
        <v>7154</v>
      </c>
      <c r="K8019" s="3">
        <v>7500</v>
      </c>
      <c r="L8019" s="3">
        <v>8152</v>
      </c>
      <c r="M8019" s="3">
        <v>8767</v>
      </c>
      <c r="N8019" s="3">
        <v>9606</v>
      </c>
      <c r="O8019" s="3">
        <v>10196</v>
      </c>
      <c r="P8019" s="3">
        <v>11411</v>
      </c>
      <c r="Q8019" s="3">
        <v>12474</v>
      </c>
      <c r="R8019" s="3">
        <v>12910</v>
      </c>
      <c r="S8019" s="3">
        <v>12667</v>
      </c>
      <c r="T8019" s="3">
        <v>13547</v>
      </c>
      <c r="U8019" s="3">
        <v>14399</v>
      </c>
      <c r="V8019" s="3">
        <v>16838</v>
      </c>
      <c r="W8019" s="3">
        <v>17858</v>
      </c>
      <c r="X8019" s="3">
        <v>17664</v>
      </c>
      <c r="Y8019" s="3">
        <v>19009</v>
      </c>
      <c r="Z8019" s="3">
        <v>20414</v>
      </c>
      <c r="AA8019" s="3">
        <v>19582</v>
      </c>
      <c r="AB8019" s="3">
        <v>23006</v>
      </c>
      <c r="AC8019" s="3">
        <v>23972</v>
      </c>
      <c r="AD8019" s="3">
        <v>23368</v>
      </c>
      <c r="AE8019" s="3">
        <v>22509</v>
      </c>
      <c r="AF8019" s="3">
        <v>24248</v>
      </c>
      <c r="AG8019" s="3">
        <v>24095</v>
      </c>
      <c r="AH8019" s="3">
        <v>23931</v>
      </c>
      <c r="AI8019" s="3">
        <v>24755</v>
      </c>
      <c r="AJ8019" s="3">
        <v>24322</v>
      </c>
      <c r="AK8019" s="3">
        <v>25358</v>
      </c>
      <c r="AL8019" s="3">
        <v>26207</v>
      </c>
      <c r="AM8019" s="3">
        <v>26896</v>
      </c>
      <c r="AN8019" s="3">
        <v>28368</v>
      </c>
      <c r="AO8019" s="3">
        <v>28260</v>
      </c>
      <c r="AP8019" s="3">
        <v>28048</v>
      </c>
      <c r="AQ8019" s="3">
        <v>31091</v>
      </c>
      <c r="AR8019" s="3">
        <v>32119</v>
      </c>
      <c r="AS8019" s="3">
        <v>33471</v>
      </c>
      <c r="AT8019" s="3">
        <v>34868</v>
      </c>
      <c r="AU8019" s="3">
        <v>35693</v>
      </c>
      <c r="AV8019" s="3">
        <v>35882</v>
      </c>
      <c r="AW8019" s="3">
        <v>36986</v>
      </c>
      <c r="AX8019" s="3">
        <v>38369</v>
      </c>
      <c r="AY8019" s="3">
        <v>40622</v>
      </c>
      <c r="AZ8019" s="3">
        <v>42364</v>
      </c>
      <c r="BA8019" s="3">
        <v>43157</v>
      </c>
      <c r="BB8019" s="3">
        <v>44207</v>
      </c>
      <c r="BC8019" s="3">
        <v>46871</v>
      </c>
      <c r="BD8019" s="3">
        <v>50214</v>
      </c>
      <c r="BE8019" s="3">
        <v>54704</v>
      </c>
      <c r="BF8019" s="3">
        <v>62234</v>
      </c>
      <c r="BG8019" s="3">
        <v>61856</v>
      </c>
      <c r="BH8019" s="3">
        <v>63191</v>
      </c>
      <c r="BI8019" s="3">
        <v>68719</v>
      </c>
      <c r="BJ8019" s="3">
        <v>70524</v>
      </c>
      <c r="BK8019" s="3">
        <v>73560</v>
      </c>
      <c r="BL8019" s="3">
        <v>74448</v>
      </c>
      <c r="BM8019" s="3">
        <v>78009</v>
      </c>
      <c r="BN8019" s="3">
        <v>86640</v>
      </c>
    </row>
    <row r="8020" spans="1:66" x14ac:dyDescent="0.3">
      <c r="A8020" s="3" t="s">
        <v>1573</v>
      </c>
      <c r="B8020" s="3" t="s">
        <v>72</v>
      </c>
      <c r="C8020" s="3" t="s">
        <v>399</v>
      </c>
      <c r="D8020" s="3">
        <v>3934</v>
      </c>
      <c r="E8020" s="3">
        <v>4098</v>
      </c>
      <c r="F8020" s="3">
        <v>4403</v>
      </c>
      <c r="G8020" s="3">
        <v>4773</v>
      </c>
      <c r="H8020" s="3">
        <v>5071</v>
      </c>
      <c r="I8020" s="3">
        <v>5446</v>
      </c>
      <c r="J8020" s="3">
        <v>7154</v>
      </c>
      <c r="K8020" s="3">
        <v>7500</v>
      </c>
      <c r="L8020" s="3">
        <v>8152</v>
      </c>
      <c r="M8020" s="3">
        <v>8767</v>
      </c>
      <c r="N8020" s="3">
        <v>9606</v>
      </c>
      <c r="O8020" s="3">
        <v>10196</v>
      </c>
      <c r="P8020" s="3">
        <v>11411</v>
      </c>
      <c r="Q8020" s="3">
        <v>12474</v>
      </c>
      <c r="R8020" s="3">
        <v>12910</v>
      </c>
      <c r="S8020" s="3">
        <v>12667</v>
      </c>
      <c r="T8020" s="3">
        <v>13547</v>
      </c>
      <c r="U8020" s="3">
        <v>14399</v>
      </c>
      <c r="V8020" s="3">
        <v>16838</v>
      </c>
      <c r="W8020" s="3">
        <v>17858</v>
      </c>
      <c r="X8020" s="3">
        <v>17664</v>
      </c>
      <c r="Y8020" s="3">
        <v>19009</v>
      </c>
      <c r="Z8020" s="3">
        <v>20414</v>
      </c>
      <c r="AA8020" s="3">
        <v>19582</v>
      </c>
      <c r="AB8020" s="3">
        <v>23006</v>
      </c>
      <c r="AC8020" s="3">
        <v>23972</v>
      </c>
      <c r="AD8020" s="3">
        <v>23368</v>
      </c>
      <c r="AE8020" s="3">
        <v>22509</v>
      </c>
      <c r="AF8020" s="3">
        <v>24248</v>
      </c>
      <c r="AG8020" s="3">
        <v>24095</v>
      </c>
      <c r="AH8020" s="3">
        <v>23931</v>
      </c>
      <c r="AI8020" s="3">
        <v>24755</v>
      </c>
      <c r="AJ8020" s="3">
        <v>24322</v>
      </c>
      <c r="AK8020" s="3">
        <v>25358</v>
      </c>
      <c r="AL8020" s="3">
        <v>26207</v>
      </c>
      <c r="AM8020" s="3">
        <v>26896</v>
      </c>
      <c r="AN8020" s="3">
        <v>28368</v>
      </c>
      <c r="AO8020" s="3">
        <v>28260</v>
      </c>
      <c r="AP8020" s="3">
        <v>28048</v>
      </c>
      <c r="AQ8020" s="3">
        <v>31091</v>
      </c>
      <c r="AR8020" s="3">
        <v>32119</v>
      </c>
      <c r="AS8020" s="3">
        <v>33471</v>
      </c>
      <c r="AT8020" s="3">
        <v>34868</v>
      </c>
      <c r="AU8020" s="3">
        <v>35693</v>
      </c>
      <c r="AV8020" s="3">
        <v>35882</v>
      </c>
      <c r="AW8020" s="3">
        <v>36986</v>
      </c>
      <c r="AX8020" s="3">
        <v>38369</v>
      </c>
      <c r="AY8020" s="3">
        <v>40622</v>
      </c>
      <c r="AZ8020" s="3">
        <v>42364</v>
      </c>
      <c r="BA8020" s="3">
        <v>43157</v>
      </c>
      <c r="BB8020" s="3">
        <v>44207</v>
      </c>
      <c r="BC8020" s="3">
        <v>46871</v>
      </c>
      <c r="BD8020" s="3">
        <v>50214</v>
      </c>
      <c r="BE8020" s="3">
        <v>54704</v>
      </c>
      <c r="BF8020" s="3">
        <v>62234</v>
      </c>
      <c r="BG8020" s="3">
        <v>61856</v>
      </c>
      <c r="BH8020" s="3">
        <v>63191</v>
      </c>
      <c r="BI8020" s="3">
        <v>68719</v>
      </c>
      <c r="BJ8020" s="3">
        <v>70524</v>
      </c>
      <c r="BK8020" s="3">
        <v>73560</v>
      </c>
      <c r="BL8020" s="3">
        <v>74448</v>
      </c>
      <c r="BM8020" s="3">
        <v>78009</v>
      </c>
      <c r="BN8020" s="3">
        <v>86640</v>
      </c>
    </row>
    <row r="8021" spans="1:66" x14ac:dyDescent="0.3">
      <c r="A8021" s="3" t="s">
        <v>1573</v>
      </c>
      <c r="B8021" s="3" t="s">
        <v>72</v>
      </c>
      <c r="C8021" s="3" t="s">
        <v>1644</v>
      </c>
      <c r="BJ8021" s="3">
        <v>1</v>
      </c>
      <c r="BK8021" s="3">
        <v>1</v>
      </c>
      <c r="BL8021" s="3">
        <v>1</v>
      </c>
      <c r="BM8021" s="3">
        <v>1</v>
      </c>
      <c r="BN8021" s="3">
        <v>2</v>
      </c>
    </row>
    <row r="8022" spans="1:66" x14ac:dyDescent="0.3">
      <c r="A8022" s="3" t="s">
        <v>1573</v>
      </c>
      <c r="B8022" s="3" t="s">
        <v>72</v>
      </c>
      <c r="C8022" s="3" t="s">
        <v>1577</v>
      </c>
      <c r="BG8022" s="3">
        <v>0</v>
      </c>
      <c r="BH8022" s="3">
        <v>0</v>
      </c>
      <c r="BI8022" s="3">
        <v>0</v>
      </c>
      <c r="BJ8022" s="3">
        <v>0</v>
      </c>
      <c r="BK8022" s="3">
        <v>0</v>
      </c>
      <c r="BL8022" s="3">
        <v>0</v>
      </c>
      <c r="BM8022" s="3">
        <v>0</v>
      </c>
      <c r="BN8022" s="3">
        <v>0</v>
      </c>
    </row>
    <row r="8023" spans="1:66" x14ac:dyDescent="0.3">
      <c r="A8023" s="3" t="s">
        <v>1573</v>
      </c>
      <c r="B8023" s="3" t="s">
        <v>72</v>
      </c>
      <c r="C8023" s="3" t="s">
        <v>1578</v>
      </c>
      <c r="BG8023" s="3">
        <v>0</v>
      </c>
      <c r="BH8023" s="3">
        <v>0</v>
      </c>
      <c r="BI8023" s="3">
        <v>0</v>
      </c>
      <c r="BJ8023" s="3">
        <v>0</v>
      </c>
      <c r="BK8023" s="3">
        <v>0</v>
      </c>
      <c r="BL8023" s="3">
        <v>0</v>
      </c>
      <c r="BM8023" s="3">
        <v>0</v>
      </c>
      <c r="BN8023" s="3">
        <v>0</v>
      </c>
    </row>
    <row r="8024" spans="1:66" x14ac:dyDescent="0.3">
      <c r="A8024" s="3" t="s">
        <v>1573</v>
      </c>
      <c r="B8024" s="3" t="s">
        <v>72</v>
      </c>
      <c r="C8024" s="3" t="s">
        <v>1579</v>
      </c>
      <c r="BG8024" s="3">
        <v>13</v>
      </c>
      <c r="BH8024" s="3">
        <v>13</v>
      </c>
      <c r="BI8024" s="3">
        <v>21</v>
      </c>
      <c r="BJ8024" s="3">
        <v>36</v>
      </c>
      <c r="BK8024" s="3">
        <v>53</v>
      </c>
      <c r="BL8024" s="3">
        <v>78</v>
      </c>
      <c r="BM8024" s="3">
        <v>109</v>
      </c>
      <c r="BN8024" s="3">
        <v>123</v>
      </c>
    </row>
    <row r="8025" spans="1:66" x14ac:dyDescent="0.3">
      <c r="A8025" s="3" t="s">
        <v>1573</v>
      </c>
      <c r="B8025" s="3" t="s">
        <v>72</v>
      </c>
      <c r="C8025" s="3" t="s">
        <v>1580</v>
      </c>
      <c r="BG8025" s="3">
        <v>2.6</v>
      </c>
      <c r="BH8025" s="3">
        <v>2.6</v>
      </c>
      <c r="BI8025" s="3">
        <v>2.1</v>
      </c>
      <c r="BJ8025" s="3">
        <v>1.89</v>
      </c>
      <c r="BK8025" s="3">
        <v>2.04</v>
      </c>
      <c r="BL8025" s="3">
        <v>1.81</v>
      </c>
      <c r="BM8025" s="3">
        <v>1.95</v>
      </c>
      <c r="BN8025" s="3">
        <v>1.95</v>
      </c>
    </row>
    <row r="8026" spans="1:66" x14ac:dyDescent="0.3">
      <c r="A8026" s="3" t="s">
        <v>1573</v>
      </c>
      <c r="B8026" s="3" t="s">
        <v>72</v>
      </c>
      <c r="C8026" s="3" t="s">
        <v>1581</v>
      </c>
      <c r="BG8026" s="3">
        <v>13</v>
      </c>
      <c r="BH8026" s="3">
        <v>13</v>
      </c>
      <c r="BI8026" s="3">
        <v>21</v>
      </c>
      <c r="BJ8026" s="3">
        <v>36</v>
      </c>
      <c r="BK8026" s="3">
        <v>53</v>
      </c>
      <c r="BL8026" s="3">
        <v>126</v>
      </c>
      <c r="BM8026" s="3">
        <v>172</v>
      </c>
      <c r="BN8026" s="3">
        <v>189</v>
      </c>
    </row>
    <row r="8027" spans="1:66" x14ac:dyDescent="0.3">
      <c r="A8027" s="3" t="s">
        <v>1573</v>
      </c>
      <c r="B8027" s="3" t="s">
        <v>72</v>
      </c>
      <c r="C8027" s="3" t="s">
        <v>1582</v>
      </c>
      <c r="BG8027" s="3">
        <v>5</v>
      </c>
      <c r="BH8027" s="3">
        <v>5</v>
      </c>
      <c r="BI8027" s="3">
        <v>10</v>
      </c>
      <c r="BJ8027" s="3">
        <v>19</v>
      </c>
      <c r="BK8027" s="3">
        <v>26</v>
      </c>
      <c r="BL8027" s="3">
        <v>52</v>
      </c>
      <c r="BM8027" s="3">
        <v>71</v>
      </c>
      <c r="BN8027" s="3">
        <v>81</v>
      </c>
    </row>
    <row r="8028" spans="1:66" x14ac:dyDescent="0.3">
      <c r="A8028" s="3" t="s">
        <v>1573</v>
      </c>
      <c r="B8028" s="3" t="s">
        <v>72</v>
      </c>
      <c r="C8028" s="3" t="s">
        <v>1583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48</v>
      </c>
      <c r="BM8028" s="3">
        <v>63</v>
      </c>
      <c r="BN8028" s="3">
        <v>66</v>
      </c>
    </row>
    <row r="8029" spans="1:66" x14ac:dyDescent="0.3">
      <c r="A8029" s="3" t="s">
        <v>1573</v>
      </c>
      <c r="B8029" s="3" t="s">
        <v>72</v>
      </c>
      <c r="C8029" s="3" t="s">
        <v>1584</v>
      </c>
      <c r="BG8029" s="3">
        <v>0</v>
      </c>
      <c r="BH8029" s="3">
        <v>0</v>
      </c>
      <c r="BI8029" s="3">
        <v>0</v>
      </c>
      <c r="BJ8029" s="3">
        <v>0</v>
      </c>
      <c r="BK8029" s="3">
        <v>0</v>
      </c>
      <c r="BL8029" s="3">
        <v>4</v>
      </c>
      <c r="BM8029" s="3">
        <v>3.15</v>
      </c>
      <c r="BN8029" s="3">
        <v>2.87</v>
      </c>
    </row>
    <row r="8030" spans="1:66" x14ac:dyDescent="0.3">
      <c r="A8030" s="3" t="s">
        <v>1573</v>
      </c>
      <c r="B8030" s="3" t="s">
        <v>72</v>
      </c>
      <c r="C8030" s="3" t="s">
        <v>1585</v>
      </c>
      <c r="BG8030" s="3">
        <v>1</v>
      </c>
      <c r="BH8030" s="3">
        <v>1</v>
      </c>
      <c r="BI8030" s="3">
        <v>1</v>
      </c>
      <c r="BJ8030" s="3">
        <v>2</v>
      </c>
      <c r="BK8030" s="3">
        <v>3</v>
      </c>
      <c r="BL8030" s="3">
        <v>4</v>
      </c>
      <c r="BM8030" s="3">
        <v>5</v>
      </c>
      <c r="BN8030" s="3">
        <v>2</v>
      </c>
    </row>
    <row r="8031" spans="1:66" x14ac:dyDescent="0.3">
      <c r="A8031" s="3" t="s">
        <v>1573</v>
      </c>
      <c r="B8031" s="3" t="s">
        <v>72</v>
      </c>
      <c r="C8031" s="3" t="s">
        <v>1586</v>
      </c>
      <c r="BG8031" s="3">
        <v>4</v>
      </c>
      <c r="BH8031" s="3">
        <v>4</v>
      </c>
      <c r="BI8031" s="3">
        <v>9</v>
      </c>
      <c r="BJ8031" s="3">
        <v>16</v>
      </c>
      <c r="BK8031" s="3">
        <v>20</v>
      </c>
      <c r="BL8031" s="3">
        <v>30</v>
      </c>
      <c r="BM8031" s="3">
        <v>31</v>
      </c>
      <c r="BN8031" s="3">
        <v>32</v>
      </c>
    </row>
    <row r="8032" spans="1:66" x14ac:dyDescent="0.3">
      <c r="A8032" s="3" t="s">
        <v>1573</v>
      </c>
      <c r="B8032" s="3" t="s">
        <v>72</v>
      </c>
      <c r="C8032" s="3" t="s">
        <v>1587</v>
      </c>
      <c r="BG8032" s="3">
        <v>0</v>
      </c>
      <c r="BH8032" s="3">
        <v>0</v>
      </c>
      <c r="BI8032" s="3">
        <v>0</v>
      </c>
      <c r="BJ8032" s="3">
        <v>1</v>
      </c>
      <c r="BK8032" s="3">
        <v>3</v>
      </c>
      <c r="BL8032" s="3">
        <v>18</v>
      </c>
      <c r="BM8032" s="3">
        <v>35</v>
      </c>
      <c r="BN8032" s="3">
        <v>47</v>
      </c>
    </row>
    <row r="8033" spans="1:66" x14ac:dyDescent="0.3">
      <c r="A8033" s="3" t="s">
        <v>1573</v>
      </c>
      <c r="B8033" s="3" t="s">
        <v>72</v>
      </c>
      <c r="C8033" s="3" t="s">
        <v>1588</v>
      </c>
      <c r="BG8033" s="3">
        <v>2</v>
      </c>
      <c r="BH8033" s="3">
        <v>2</v>
      </c>
      <c r="BI8033" s="3">
        <v>2</v>
      </c>
      <c r="BJ8033" s="3">
        <v>1</v>
      </c>
      <c r="BK8033" s="3">
        <v>2</v>
      </c>
      <c r="BL8033" s="3">
        <v>2</v>
      </c>
      <c r="BM8033" s="3">
        <v>2</v>
      </c>
      <c r="BN8033" s="3">
        <v>2</v>
      </c>
    </row>
    <row r="8034" spans="1:66" x14ac:dyDescent="0.3">
      <c r="A8034" s="3" t="s">
        <v>1573</v>
      </c>
      <c r="B8034" s="3" t="s">
        <v>72</v>
      </c>
      <c r="C8034" s="3" t="s">
        <v>1589</v>
      </c>
      <c r="BG8034" s="3">
        <v>3</v>
      </c>
      <c r="BH8034" s="3">
        <v>3</v>
      </c>
      <c r="BI8034" s="3">
        <v>7</v>
      </c>
      <c r="BJ8034" s="3">
        <v>17</v>
      </c>
      <c r="BK8034" s="3">
        <v>23</v>
      </c>
      <c r="BL8034" s="3">
        <v>49</v>
      </c>
      <c r="BM8034" s="3">
        <v>68</v>
      </c>
      <c r="BN8034" s="3">
        <v>78</v>
      </c>
    </row>
    <row r="8035" spans="1:66" x14ac:dyDescent="0.3">
      <c r="A8035" s="3" t="s">
        <v>1573</v>
      </c>
      <c r="B8035" s="3" t="s">
        <v>72</v>
      </c>
      <c r="C8035" s="3" t="s">
        <v>1590</v>
      </c>
      <c r="BG8035" s="3">
        <v>0</v>
      </c>
      <c r="BH8035" s="3">
        <v>0</v>
      </c>
      <c r="BI8035" s="3">
        <v>1</v>
      </c>
      <c r="BJ8035" s="3">
        <v>1</v>
      </c>
      <c r="BK8035" s="3">
        <v>1</v>
      </c>
      <c r="BL8035" s="3">
        <v>1</v>
      </c>
      <c r="BM8035" s="3">
        <v>1</v>
      </c>
      <c r="BN8035" s="3">
        <v>1</v>
      </c>
    </row>
    <row r="8036" spans="1:66" x14ac:dyDescent="0.3">
      <c r="A8036" s="3" t="s">
        <v>1573</v>
      </c>
      <c r="B8036" s="3" t="s">
        <v>72</v>
      </c>
      <c r="C8036" s="3" t="s">
        <v>786</v>
      </c>
      <c r="BB8036" s="3">
        <v>0</v>
      </c>
      <c r="BC8036" s="3">
        <v>0</v>
      </c>
      <c r="BD8036" s="3">
        <v>0</v>
      </c>
      <c r="BE8036" s="3">
        <v>0</v>
      </c>
      <c r="BF8036" s="3">
        <v>0</v>
      </c>
      <c r="BG8036" s="3">
        <v>0</v>
      </c>
      <c r="BH8036" s="3">
        <v>0</v>
      </c>
      <c r="BI8036" s="3">
        <v>0</v>
      </c>
      <c r="BJ8036" s="3">
        <v>0</v>
      </c>
      <c r="BK8036" s="3">
        <v>0</v>
      </c>
      <c r="BL8036" s="3">
        <v>0</v>
      </c>
      <c r="BM8036" s="3">
        <v>0</v>
      </c>
      <c r="BN8036" s="3">
        <v>0</v>
      </c>
    </row>
    <row r="8037" spans="1:66" x14ac:dyDescent="0.3">
      <c r="A8037" s="3" t="s">
        <v>1573</v>
      </c>
      <c r="B8037" s="3" t="s">
        <v>72</v>
      </c>
      <c r="C8037" s="3" t="s">
        <v>788</v>
      </c>
      <c r="BB8037" s="3">
        <v>0</v>
      </c>
      <c r="BC8037" s="3">
        <v>0</v>
      </c>
      <c r="BD8037" s="3">
        <v>0</v>
      </c>
      <c r="BE8037" s="3">
        <v>0</v>
      </c>
      <c r="BF8037" s="3">
        <v>0</v>
      </c>
      <c r="BG8037" s="3">
        <v>0</v>
      </c>
      <c r="BH8037" s="3">
        <v>0</v>
      </c>
      <c r="BI8037" s="3">
        <v>0</v>
      </c>
      <c r="BJ8037" s="3">
        <v>0</v>
      </c>
      <c r="BK8037" s="3">
        <v>0</v>
      </c>
      <c r="BL8037" s="3">
        <v>0</v>
      </c>
      <c r="BM8037" s="3">
        <v>0</v>
      </c>
      <c r="BN8037" s="3">
        <v>0</v>
      </c>
    </row>
    <row r="8038" spans="1:66" x14ac:dyDescent="0.3">
      <c r="A8038" s="3" t="s">
        <v>1573</v>
      </c>
      <c r="B8038" s="3" t="s">
        <v>72</v>
      </c>
      <c r="C8038" s="3" t="s">
        <v>1418</v>
      </c>
      <c r="AZ8038" s="3">
        <v>4212</v>
      </c>
      <c r="BA8038" s="3">
        <v>4238</v>
      </c>
      <c r="BB8038" s="3">
        <v>4242</v>
      </c>
      <c r="BC8038" s="3">
        <v>4238</v>
      </c>
      <c r="BD8038" s="3">
        <v>4208</v>
      </c>
      <c r="BE8038" s="3">
        <v>4281</v>
      </c>
      <c r="BF8038" s="3">
        <v>4506</v>
      </c>
      <c r="BG8038" s="3">
        <v>4616</v>
      </c>
      <c r="BH8038" s="3">
        <v>4621</v>
      </c>
      <c r="BI8038" s="3">
        <v>4636</v>
      </c>
      <c r="BJ8038" s="3">
        <v>4634</v>
      </c>
      <c r="BK8038" s="3">
        <v>4601</v>
      </c>
      <c r="BL8038" s="3">
        <v>4634</v>
      </c>
      <c r="BM8038" s="3">
        <v>4651</v>
      </c>
      <c r="BN8038" s="3">
        <v>4558</v>
      </c>
    </row>
    <row r="8039" spans="1:66" x14ac:dyDescent="0.3">
      <c r="A8039" s="3" t="s">
        <v>1573</v>
      </c>
      <c r="B8039" s="3" t="s">
        <v>72</v>
      </c>
      <c r="C8039" s="3" t="s">
        <v>583</v>
      </c>
      <c r="D8039" s="3">
        <v>159536</v>
      </c>
      <c r="E8039" s="3">
        <v>155972</v>
      </c>
      <c r="F8039" s="3">
        <v>165022</v>
      </c>
      <c r="G8039" s="3">
        <v>167356</v>
      </c>
      <c r="H8039" s="3">
        <v>169471</v>
      </c>
      <c r="I8039" s="3">
        <v>164080</v>
      </c>
      <c r="J8039" s="3">
        <v>180430</v>
      </c>
      <c r="K8039" s="3">
        <v>192590</v>
      </c>
      <c r="L8039" s="3">
        <v>203984</v>
      </c>
      <c r="M8039" s="3">
        <v>202560</v>
      </c>
      <c r="N8039" s="3">
        <v>206554</v>
      </c>
      <c r="O8039" s="3">
        <v>221752</v>
      </c>
      <c r="P8039" s="3">
        <v>230595</v>
      </c>
      <c r="Q8039" s="3">
        <v>225163</v>
      </c>
      <c r="R8039" s="3">
        <v>229606</v>
      </c>
      <c r="S8039" s="3">
        <v>221709</v>
      </c>
      <c r="T8039" s="3">
        <v>249202</v>
      </c>
      <c r="U8039" s="3">
        <v>260054</v>
      </c>
      <c r="V8039" s="3">
        <v>289420</v>
      </c>
      <c r="W8039" s="3">
        <v>313534</v>
      </c>
      <c r="X8039" s="3">
        <v>313992</v>
      </c>
      <c r="Y8039" s="3">
        <v>334446</v>
      </c>
      <c r="Z8039" s="3">
        <v>350693</v>
      </c>
      <c r="AA8039" s="3">
        <v>364938</v>
      </c>
      <c r="AB8039" s="3">
        <v>402010</v>
      </c>
      <c r="AC8039" s="3">
        <v>445676</v>
      </c>
      <c r="AD8039" s="3">
        <v>451235</v>
      </c>
      <c r="AE8039" s="3">
        <v>456686</v>
      </c>
      <c r="AF8039" s="3">
        <v>510040</v>
      </c>
      <c r="AG8039" s="3">
        <v>507768</v>
      </c>
      <c r="AH8039" s="3">
        <v>514615</v>
      </c>
      <c r="AI8039" s="3">
        <v>528304</v>
      </c>
      <c r="AJ8039" s="3">
        <v>548914</v>
      </c>
      <c r="AK8039" s="3">
        <v>551261</v>
      </c>
      <c r="AL8039" s="3">
        <v>558128</v>
      </c>
      <c r="AM8039" s="3">
        <v>555113</v>
      </c>
      <c r="AN8039" s="3">
        <v>568249</v>
      </c>
      <c r="AO8039" s="3">
        <v>559604</v>
      </c>
      <c r="AP8039" s="3">
        <v>567752</v>
      </c>
      <c r="AQ8039" s="3">
        <v>588138</v>
      </c>
      <c r="AR8039" s="3">
        <v>597317</v>
      </c>
      <c r="AS8039" s="3">
        <v>614498</v>
      </c>
      <c r="AT8039" s="3">
        <v>607913</v>
      </c>
      <c r="AU8039" s="3">
        <v>598643</v>
      </c>
      <c r="AV8039" s="3">
        <v>587807</v>
      </c>
      <c r="AW8039" s="3">
        <v>617307</v>
      </c>
      <c r="AX8039" s="3">
        <v>601388</v>
      </c>
      <c r="AY8039" s="3">
        <v>617534</v>
      </c>
      <c r="AZ8039" s="3">
        <v>622188</v>
      </c>
      <c r="BA8039" s="3">
        <v>602931</v>
      </c>
      <c r="BB8039" s="3">
        <v>622225</v>
      </c>
      <c r="BC8039" s="3">
        <v>651841</v>
      </c>
      <c r="BD8039" s="3">
        <v>677429</v>
      </c>
      <c r="BE8039" s="3">
        <v>697743</v>
      </c>
      <c r="BF8039" s="3">
        <v>724611</v>
      </c>
      <c r="BG8039" s="3">
        <v>702664</v>
      </c>
      <c r="BH8039" s="3">
        <v>664769</v>
      </c>
      <c r="BI8039" s="3">
        <v>693807</v>
      </c>
      <c r="BJ8039" s="3">
        <v>727059</v>
      </c>
      <c r="BK8039" s="3">
        <v>717455</v>
      </c>
      <c r="BL8039" s="3">
        <v>709197</v>
      </c>
      <c r="BM8039" s="3">
        <v>721298</v>
      </c>
      <c r="BN8039" s="3">
        <v>732214</v>
      </c>
    </row>
    <row r="8040" spans="1:66" x14ac:dyDescent="0.3">
      <c r="A8040" s="3" t="s">
        <v>1573</v>
      </c>
      <c r="B8040" s="3" t="s">
        <v>72</v>
      </c>
      <c r="C8040" s="3" t="s">
        <v>639</v>
      </c>
      <c r="D8040" s="3">
        <v>0</v>
      </c>
      <c r="E8040" s="3">
        <v>0</v>
      </c>
      <c r="F8040" s="3">
        <v>0</v>
      </c>
      <c r="G8040" s="3">
        <v>0</v>
      </c>
      <c r="H8040" s="3">
        <v>0</v>
      </c>
      <c r="I8040" s="3">
        <v>0</v>
      </c>
      <c r="J8040" s="3">
        <v>0</v>
      </c>
      <c r="K8040" s="3">
        <v>0</v>
      </c>
      <c r="L8040" s="3">
        <v>0</v>
      </c>
      <c r="M8040" s="3">
        <v>0</v>
      </c>
      <c r="N8040" s="3">
        <v>0</v>
      </c>
      <c r="O8040" s="3">
        <v>0</v>
      </c>
      <c r="P8040" s="3">
        <v>0</v>
      </c>
      <c r="Q8040" s="3">
        <v>0</v>
      </c>
      <c r="R8040" s="3">
        <v>0</v>
      </c>
      <c r="S8040" s="3">
        <v>0</v>
      </c>
      <c r="T8040" s="3">
        <v>0</v>
      </c>
      <c r="U8040" s="3">
        <v>0</v>
      </c>
      <c r="V8040" s="3">
        <v>0</v>
      </c>
      <c r="W8040" s="3">
        <v>0</v>
      </c>
      <c r="X8040" s="3">
        <v>0</v>
      </c>
      <c r="Y8040" s="3">
        <v>0</v>
      </c>
      <c r="Z8040" s="3">
        <v>0</v>
      </c>
      <c r="AA8040" s="3">
        <v>0</v>
      </c>
      <c r="AB8040" s="3">
        <v>0</v>
      </c>
      <c r="AC8040" s="3">
        <v>0</v>
      </c>
      <c r="AD8040" s="3">
        <v>0</v>
      </c>
      <c r="AE8040" s="3">
        <v>0</v>
      </c>
      <c r="AF8040" s="3">
        <v>0</v>
      </c>
      <c r="AG8040" s="3">
        <v>0</v>
      </c>
      <c r="AH8040" s="3">
        <v>0</v>
      </c>
      <c r="AI8040" s="3">
        <v>0</v>
      </c>
      <c r="AJ8040" s="3">
        <v>0</v>
      </c>
      <c r="AK8040" s="3">
        <v>0</v>
      </c>
      <c r="AL8040" s="3">
        <v>0</v>
      </c>
      <c r="AM8040" s="3">
        <v>0</v>
      </c>
      <c r="AN8040" s="3">
        <v>0</v>
      </c>
      <c r="AO8040" s="3">
        <v>0</v>
      </c>
      <c r="AP8040" s="3">
        <v>0</v>
      </c>
      <c r="AQ8040" s="3">
        <v>0</v>
      </c>
      <c r="AR8040" s="3">
        <v>0</v>
      </c>
      <c r="AS8040" s="3">
        <v>0</v>
      </c>
      <c r="AT8040" s="3">
        <v>0</v>
      </c>
      <c r="AU8040" s="3">
        <v>0</v>
      </c>
      <c r="AV8040" s="3">
        <v>0</v>
      </c>
      <c r="AW8040" s="3">
        <v>0</v>
      </c>
      <c r="AX8040" s="3">
        <v>0</v>
      </c>
      <c r="AY8040" s="3">
        <v>0</v>
      </c>
      <c r="AZ8040" s="3">
        <v>0</v>
      </c>
      <c r="BA8040" s="3">
        <v>0</v>
      </c>
      <c r="BB8040" s="3">
        <v>0</v>
      </c>
      <c r="BC8040" s="3">
        <v>0</v>
      </c>
      <c r="BD8040" s="3">
        <v>0</v>
      </c>
      <c r="BE8040" s="3">
        <v>0</v>
      </c>
      <c r="BF8040" s="3">
        <v>0</v>
      </c>
      <c r="BG8040" s="3">
        <v>0</v>
      </c>
      <c r="BH8040" s="3">
        <v>0</v>
      </c>
      <c r="BI8040" s="3">
        <v>0</v>
      </c>
      <c r="BJ8040" s="3">
        <v>0</v>
      </c>
      <c r="BK8040" s="3">
        <v>0</v>
      </c>
      <c r="BL8040" s="3">
        <v>0</v>
      </c>
      <c r="BM8040" s="3">
        <v>0</v>
      </c>
      <c r="BN8040" s="3">
        <v>0</v>
      </c>
    </row>
    <row r="8041" spans="1:66" x14ac:dyDescent="0.3">
      <c r="A8041" s="3" t="s">
        <v>1573</v>
      </c>
      <c r="B8041" s="3" t="s">
        <v>72</v>
      </c>
      <c r="C8041" s="3" t="s">
        <v>637</v>
      </c>
      <c r="D8041" s="3">
        <v>0</v>
      </c>
      <c r="E8041" s="3">
        <v>0</v>
      </c>
      <c r="F8041" s="3">
        <v>0</v>
      </c>
      <c r="G8041" s="3">
        <v>0</v>
      </c>
      <c r="H8041" s="3">
        <v>0</v>
      </c>
      <c r="I8041" s="3">
        <v>0</v>
      </c>
      <c r="J8041" s="3">
        <v>0</v>
      </c>
      <c r="K8041" s="3">
        <v>0</v>
      </c>
      <c r="L8041" s="3">
        <v>0</v>
      </c>
      <c r="M8041" s="3">
        <v>0</v>
      </c>
      <c r="N8041" s="3">
        <v>0</v>
      </c>
      <c r="O8041" s="3">
        <v>0</v>
      </c>
      <c r="P8041" s="3">
        <v>0</v>
      </c>
      <c r="Q8041" s="3">
        <v>0</v>
      </c>
      <c r="R8041" s="3">
        <v>0</v>
      </c>
      <c r="S8041" s="3">
        <v>0</v>
      </c>
      <c r="T8041" s="3">
        <v>0</v>
      </c>
      <c r="U8041" s="3">
        <v>0</v>
      </c>
      <c r="V8041" s="3">
        <v>0</v>
      </c>
      <c r="W8041" s="3">
        <v>0</v>
      </c>
      <c r="X8041" s="3">
        <v>0</v>
      </c>
      <c r="Y8041" s="3">
        <v>0</v>
      </c>
      <c r="Z8041" s="3">
        <v>0</v>
      </c>
      <c r="AA8041" s="3">
        <v>0</v>
      </c>
      <c r="AB8041" s="3">
        <v>0</v>
      </c>
      <c r="AC8041" s="3">
        <v>0</v>
      </c>
      <c r="AD8041" s="3">
        <v>0</v>
      </c>
      <c r="AE8041" s="3">
        <v>0</v>
      </c>
      <c r="AF8041" s="3">
        <v>0</v>
      </c>
      <c r="AG8041" s="3">
        <v>0</v>
      </c>
      <c r="AH8041" s="3">
        <v>0</v>
      </c>
      <c r="AI8041" s="3">
        <v>0</v>
      </c>
      <c r="AJ8041" s="3">
        <v>0</v>
      </c>
      <c r="AK8041" s="3">
        <v>0</v>
      </c>
      <c r="AL8041" s="3">
        <v>0</v>
      </c>
      <c r="AM8041" s="3">
        <v>0</v>
      </c>
      <c r="AN8041" s="3">
        <v>0</v>
      </c>
      <c r="AO8041" s="3">
        <v>0</v>
      </c>
      <c r="AP8041" s="3">
        <v>0</v>
      </c>
      <c r="AQ8041" s="3">
        <v>0</v>
      </c>
      <c r="AR8041" s="3">
        <v>0</v>
      </c>
      <c r="AS8041" s="3">
        <v>0</v>
      </c>
      <c r="AT8041" s="3">
        <v>0</v>
      </c>
      <c r="AU8041" s="3">
        <v>0</v>
      </c>
      <c r="AV8041" s="3">
        <v>0</v>
      </c>
      <c r="AW8041" s="3">
        <v>0</v>
      </c>
      <c r="AX8041" s="3">
        <v>0</v>
      </c>
      <c r="AY8041" s="3">
        <v>0</v>
      </c>
      <c r="AZ8041" s="3">
        <v>0</v>
      </c>
      <c r="BA8041" s="3">
        <v>0</v>
      </c>
      <c r="BB8041" s="3">
        <v>0</v>
      </c>
      <c r="BC8041" s="3">
        <v>0</v>
      </c>
      <c r="BD8041" s="3">
        <v>0</v>
      </c>
      <c r="BE8041" s="3">
        <v>0</v>
      </c>
      <c r="BF8041" s="3">
        <v>0</v>
      </c>
      <c r="BG8041" s="3">
        <v>0</v>
      </c>
      <c r="BH8041" s="3">
        <v>0</v>
      </c>
      <c r="BI8041" s="3">
        <v>0</v>
      </c>
      <c r="BJ8041" s="3">
        <v>0</v>
      </c>
      <c r="BK8041" s="3">
        <v>0</v>
      </c>
      <c r="BL8041" s="3">
        <v>0</v>
      </c>
      <c r="BM8041" s="3">
        <v>0</v>
      </c>
      <c r="BN8041" s="3">
        <v>0</v>
      </c>
    </row>
    <row r="8042" spans="1:66" x14ac:dyDescent="0.3">
      <c r="A8042" s="3" t="s">
        <v>1573</v>
      </c>
      <c r="B8042" s="3" t="s">
        <v>72</v>
      </c>
      <c r="C8042" s="3" t="s">
        <v>635</v>
      </c>
      <c r="D8042" s="3">
        <v>0</v>
      </c>
      <c r="E8042" s="3">
        <v>0</v>
      </c>
      <c r="F8042" s="3">
        <v>0</v>
      </c>
      <c r="G8042" s="3">
        <v>210</v>
      </c>
      <c r="H8042" s="3">
        <v>212</v>
      </c>
      <c r="I8042" s="3">
        <v>246</v>
      </c>
      <c r="J8042" s="3">
        <v>302</v>
      </c>
      <c r="K8042" s="3">
        <v>282</v>
      </c>
      <c r="L8042" s="3">
        <v>276</v>
      </c>
      <c r="M8042" s="3">
        <v>267</v>
      </c>
      <c r="N8042" s="3">
        <v>318</v>
      </c>
      <c r="O8042" s="3">
        <v>402</v>
      </c>
      <c r="P8042" s="3">
        <v>338</v>
      </c>
      <c r="Q8042" s="3">
        <v>278</v>
      </c>
      <c r="R8042" s="3">
        <v>344</v>
      </c>
      <c r="S8042" s="3">
        <v>372</v>
      </c>
      <c r="T8042" s="3">
        <v>389</v>
      </c>
      <c r="U8042" s="3">
        <v>369</v>
      </c>
      <c r="V8042" s="3">
        <v>431</v>
      </c>
      <c r="W8042" s="3">
        <v>288</v>
      </c>
      <c r="X8042" s="3">
        <v>334</v>
      </c>
      <c r="Y8042" s="3">
        <v>160</v>
      </c>
      <c r="Z8042" s="3">
        <v>167</v>
      </c>
      <c r="AA8042" s="3">
        <v>214</v>
      </c>
      <c r="AB8042" s="3">
        <v>280</v>
      </c>
      <c r="AC8042" s="3">
        <v>300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3">
        <v>0</v>
      </c>
      <c r="AS8042" s="3">
        <v>0</v>
      </c>
      <c r="AT8042" s="3">
        <v>0</v>
      </c>
      <c r="AU8042" s="3">
        <v>0</v>
      </c>
      <c r="AV8042" s="3">
        <v>0</v>
      </c>
      <c r="AW8042" s="3">
        <v>0</v>
      </c>
      <c r="AX8042" s="3">
        <v>0</v>
      </c>
      <c r="AY8042" s="3">
        <v>0</v>
      </c>
      <c r="AZ8042" s="3">
        <v>0</v>
      </c>
      <c r="BA8042" s="3">
        <v>0</v>
      </c>
      <c r="BB8042" s="3">
        <v>0</v>
      </c>
      <c r="BC8042" s="3">
        <v>0</v>
      </c>
      <c r="BD8042" s="3">
        <v>0</v>
      </c>
      <c r="BE8042" s="3">
        <v>0</v>
      </c>
      <c r="BF8042" s="3">
        <v>0</v>
      </c>
      <c r="BG8042" s="3">
        <v>0</v>
      </c>
      <c r="BH8042" s="3">
        <v>0</v>
      </c>
      <c r="BI8042" s="3">
        <v>0</v>
      </c>
      <c r="BJ8042" s="3">
        <v>0</v>
      </c>
      <c r="BK8042" s="3">
        <v>0</v>
      </c>
      <c r="BL8042" s="3">
        <v>0</v>
      </c>
      <c r="BM8042" s="3">
        <v>0</v>
      </c>
      <c r="BN8042" s="3">
        <v>0</v>
      </c>
    </row>
    <row r="8043" spans="1:66" x14ac:dyDescent="0.3">
      <c r="A8043" s="3" t="s">
        <v>1573</v>
      </c>
      <c r="B8043" s="3" t="s">
        <v>72</v>
      </c>
      <c r="C8043" s="3" t="s">
        <v>448</v>
      </c>
      <c r="AO8043" s="3">
        <v>15760.8</v>
      </c>
      <c r="AP8043" s="3">
        <v>16816.599999999999</v>
      </c>
      <c r="AQ8043" s="3">
        <v>17067.2</v>
      </c>
      <c r="AR8043" s="3">
        <v>18100.099999999999</v>
      </c>
      <c r="AS8043" s="3">
        <v>18889.099999999999</v>
      </c>
      <c r="AT8043" s="3">
        <v>20194.7</v>
      </c>
      <c r="AU8043" s="3">
        <v>22061.1</v>
      </c>
      <c r="AV8043" s="3">
        <v>23259</v>
      </c>
      <c r="AW8043" s="3">
        <v>24700</v>
      </c>
      <c r="AX8043" s="3">
        <v>26500.7</v>
      </c>
      <c r="AY8043" s="3">
        <v>29075.4</v>
      </c>
      <c r="AZ8043" s="3">
        <v>31874.400000000001</v>
      </c>
      <c r="BA8043" s="3">
        <v>32226</v>
      </c>
      <c r="BB8043" s="3">
        <v>35676.199999999997</v>
      </c>
      <c r="BC8043" s="3">
        <v>41587.699999999997</v>
      </c>
      <c r="BD8043" s="3">
        <v>51832.6</v>
      </c>
      <c r="BE8043" s="3">
        <v>54271</v>
      </c>
      <c r="BF8043" s="3">
        <v>59926.3</v>
      </c>
      <c r="BG8043" s="3">
        <v>55996.9</v>
      </c>
      <c r="BH8043" s="3">
        <v>51989.2</v>
      </c>
      <c r="BI8043" s="3">
        <v>55394.7</v>
      </c>
      <c r="BJ8043" s="3">
        <v>59248.7</v>
      </c>
      <c r="BK8043" s="3">
        <v>59199.199999999997</v>
      </c>
      <c r="BL8043" s="3">
        <v>54422.9</v>
      </c>
      <c r="BM8043" s="3">
        <v>63559.6</v>
      </c>
      <c r="BN8043" s="3">
        <v>73267.100000000006</v>
      </c>
    </row>
    <row r="8044" spans="1:66" x14ac:dyDescent="0.3">
      <c r="A8044" s="3" t="s">
        <v>1573</v>
      </c>
      <c r="B8044" s="3" t="s">
        <v>72</v>
      </c>
      <c r="C8044" s="3" t="s">
        <v>633</v>
      </c>
      <c r="AO8044" s="3">
        <v>22413</v>
      </c>
      <c r="AP8044" s="3">
        <v>23675</v>
      </c>
      <c r="AQ8044" s="3">
        <v>23771</v>
      </c>
      <c r="AR8044" s="3">
        <v>24706</v>
      </c>
      <c r="AS8044" s="3">
        <v>24910</v>
      </c>
      <c r="AT8044" s="3">
        <v>26291</v>
      </c>
      <c r="AU8044" s="3">
        <v>27870</v>
      </c>
      <c r="AV8044" s="3">
        <v>28284</v>
      </c>
      <c r="AW8044" s="3">
        <v>29345</v>
      </c>
      <c r="AX8044" s="3">
        <v>30590</v>
      </c>
      <c r="AY8044" s="3">
        <v>32022</v>
      </c>
      <c r="AZ8044" s="3">
        <v>34256</v>
      </c>
      <c r="BA8044" s="3">
        <v>35244</v>
      </c>
      <c r="BB8044" s="3">
        <v>37917</v>
      </c>
      <c r="BC8044" s="3">
        <v>42341</v>
      </c>
      <c r="BD8044" s="3">
        <v>51833</v>
      </c>
      <c r="BE8044" s="3">
        <v>52892</v>
      </c>
      <c r="BF8044" s="3">
        <v>57790</v>
      </c>
      <c r="BG8044" s="3">
        <v>56542</v>
      </c>
      <c r="BH8044" s="3">
        <v>52975</v>
      </c>
      <c r="BI8044" s="3">
        <v>54187</v>
      </c>
      <c r="BJ8044" s="3">
        <v>55914</v>
      </c>
      <c r="BK8044" s="3">
        <v>56385</v>
      </c>
      <c r="BL8044" s="3">
        <v>53654</v>
      </c>
      <c r="BM8044" s="3">
        <v>53804</v>
      </c>
      <c r="BN8044" s="3">
        <v>53125</v>
      </c>
    </row>
    <row r="8045" spans="1:66" x14ac:dyDescent="0.3">
      <c r="A8045" s="3" t="s">
        <v>1573</v>
      </c>
      <c r="B8045" s="3" t="s">
        <v>72</v>
      </c>
      <c r="C8045" s="3" t="s">
        <v>1550</v>
      </c>
      <c r="AZ8045" s="3">
        <v>0</v>
      </c>
      <c r="BA8045" s="3">
        <v>0</v>
      </c>
      <c r="BB8045" s="3">
        <v>0</v>
      </c>
      <c r="BC8045" s="3">
        <v>0</v>
      </c>
      <c r="BD8045" s="3">
        <v>0</v>
      </c>
      <c r="BE8045" s="3">
        <v>0</v>
      </c>
      <c r="BF8045" s="3">
        <v>0</v>
      </c>
      <c r="BG8045" s="3">
        <v>0</v>
      </c>
      <c r="BH8045" s="3">
        <v>0</v>
      </c>
      <c r="BI8045" s="3">
        <v>0</v>
      </c>
      <c r="BJ8045" s="3">
        <v>0</v>
      </c>
      <c r="BK8045" s="3">
        <v>0</v>
      </c>
      <c r="BL8045" s="3">
        <v>0</v>
      </c>
      <c r="BM8045" s="3">
        <v>0</v>
      </c>
      <c r="BN8045" s="3">
        <v>0</v>
      </c>
    </row>
    <row r="8046" spans="1:66" x14ac:dyDescent="0.3">
      <c r="A8046" s="3" t="s">
        <v>1573</v>
      </c>
      <c r="B8046" s="3" t="s">
        <v>72</v>
      </c>
      <c r="C8046" s="3" t="s">
        <v>632</v>
      </c>
      <c r="D8046" s="3">
        <v>0</v>
      </c>
      <c r="E8046" s="3">
        <v>0</v>
      </c>
      <c r="F8046" s="3">
        <v>0</v>
      </c>
      <c r="G8046" s="3">
        <v>0</v>
      </c>
      <c r="H8046" s="3">
        <v>0</v>
      </c>
      <c r="I8046" s="3">
        <v>0</v>
      </c>
      <c r="J8046" s="3">
        <v>0</v>
      </c>
      <c r="K8046" s="3">
        <v>0</v>
      </c>
      <c r="L8046" s="3">
        <v>0</v>
      </c>
      <c r="M8046" s="3">
        <v>0</v>
      </c>
      <c r="N8046" s="3">
        <v>0</v>
      </c>
      <c r="O8046" s="3">
        <v>0</v>
      </c>
      <c r="P8046" s="3">
        <v>0</v>
      </c>
      <c r="Q8046" s="3">
        <v>0</v>
      </c>
      <c r="R8046" s="3">
        <v>0</v>
      </c>
      <c r="S8046" s="3">
        <v>0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0</v>
      </c>
      <c r="AB8046" s="3">
        <v>0</v>
      </c>
      <c r="AC8046" s="3">
        <v>0</v>
      </c>
      <c r="AD8046" s="3">
        <v>0</v>
      </c>
      <c r="AE8046" s="3">
        <v>0</v>
      </c>
      <c r="AF8046" s="3">
        <v>0</v>
      </c>
      <c r="AG8046" s="3">
        <v>3</v>
      </c>
      <c r="AH8046" s="3">
        <v>13</v>
      </c>
      <c r="AI8046" s="3">
        <v>22</v>
      </c>
      <c r="AJ8046" s="3">
        <v>31</v>
      </c>
      <c r="AK8046" s="3">
        <v>40</v>
      </c>
      <c r="AL8046" s="3">
        <v>50</v>
      </c>
      <c r="AM8046" s="3">
        <v>59</v>
      </c>
      <c r="AN8046" s="3">
        <v>76</v>
      </c>
      <c r="AO8046" s="3">
        <v>85</v>
      </c>
      <c r="AP8046" s="3">
        <v>113</v>
      </c>
      <c r="AQ8046" s="3">
        <v>113</v>
      </c>
      <c r="AR8046" s="3">
        <v>113</v>
      </c>
      <c r="AS8046" s="3">
        <v>126</v>
      </c>
      <c r="AT8046" s="3">
        <v>137</v>
      </c>
      <c r="AU8046" s="3">
        <v>188</v>
      </c>
      <c r="AV8046" s="3">
        <v>212</v>
      </c>
      <c r="AW8046" s="3">
        <v>249</v>
      </c>
      <c r="AX8046" s="3">
        <v>266</v>
      </c>
      <c r="AY8046" s="3">
        <v>282</v>
      </c>
      <c r="AZ8046" s="3">
        <v>303</v>
      </c>
      <c r="BA8046" s="3">
        <v>349</v>
      </c>
      <c r="BB8046" s="3">
        <v>393</v>
      </c>
      <c r="BC8046" s="3">
        <v>503</v>
      </c>
      <c r="BD8046" s="3">
        <v>445</v>
      </c>
      <c r="BE8046" s="3">
        <v>445</v>
      </c>
      <c r="BF8046" s="3">
        <v>445</v>
      </c>
      <c r="BG8046" s="3">
        <v>445</v>
      </c>
      <c r="BH8046" s="3">
        <v>445</v>
      </c>
      <c r="BI8046" s="3">
        <v>445</v>
      </c>
      <c r="BJ8046" s="3">
        <v>445</v>
      </c>
      <c r="BK8046" s="3">
        <v>445</v>
      </c>
      <c r="BL8046" s="3">
        <v>445</v>
      </c>
      <c r="BM8046" s="3">
        <v>445</v>
      </c>
      <c r="BN8046" s="3">
        <v>445</v>
      </c>
    </row>
    <row r="8047" spans="1:66" x14ac:dyDescent="0.3">
      <c r="A8047" s="3" t="s">
        <v>1573</v>
      </c>
      <c r="B8047" s="3" t="s">
        <v>72</v>
      </c>
      <c r="C8047" s="3" t="s">
        <v>631</v>
      </c>
      <c r="D8047" s="3">
        <v>0</v>
      </c>
      <c r="E8047" s="3">
        <v>0</v>
      </c>
      <c r="F8047" s="3">
        <v>0</v>
      </c>
      <c r="G8047" s="3">
        <v>0</v>
      </c>
      <c r="H8047" s="3">
        <v>0</v>
      </c>
      <c r="I8047" s="3">
        <v>0</v>
      </c>
      <c r="J8047" s="3">
        <v>0</v>
      </c>
      <c r="K8047" s="3">
        <v>0</v>
      </c>
      <c r="L8047" s="3">
        <v>0</v>
      </c>
      <c r="M8047" s="3">
        <v>0</v>
      </c>
      <c r="N8047" s="3">
        <v>0</v>
      </c>
      <c r="O8047" s="3">
        <v>0</v>
      </c>
      <c r="P8047" s="3">
        <v>0</v>
      </c>
      <c r="Q8047" s="3">
        <v>0</v>
      </c>
      <c r="R8047" s="3">
        <v>0</v>
      </c>
      <c r="S8047" s="3">
        <v>0</v>
      </c>
      <c r="T8047" s="3">
        <v>0</v>
      </c>
      <c r="U8047" s="3">
        <v>0</v>
      </c>
      <c r="V8047" s="3">
        <v>0</v>
      </c>
      <c r="W8047" s="3">
        <v>0</v>
      </c>
      <c r="X8047" s="3">
        <v>0</v>
      </c>
      <c r="Y8047" s="3">
        <v>0</v>
      </c>
      <c r="Z8047" s="3">
        <v>0</v>
      </c>
      <c r="AA8047" s="3">
        <v>0</v>
      </c>
      <c r="AB8047" s="3">
        <v>0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0</v>
      </c>
      <c r="AI8047" s="3">
        <v>0</v>
      </c>
      <c r="AJ8047" s="3">
        <v>0</v>
      </c>
      <c r="AK8047" s="3">
        <v>0</v>
      </c>
      <c r="AL8047" s="3">
        <v>0</v>
      </c>
      <c r="AM8047" s="3">
        <v>0</v>
      </c>
      <c r="AN8047" s="3">
        <v>0</v>
      </c>
      <c r="AO8047" s="3">
        <v>0</v>
      </c>
      <c r="AP8047" s="3">
        <v>0</v>
      </c>
      <c r="AQ8047" s="3">
        <v>0</v>
      </c>
      <c r="AR8047" s="3">
        <v>0</v>
      </c>
      <c r="AS8047" s="3">
        <v>0</v>
      </c>
      <c r="AT8047" s="3">
        <v>0</v>
      </c>
      <c r="AU8047" s="3">
        <v>0</v>
      </c>
      <c r="AV8047" s="3">
        <v>0</v>
      </c>
      <c r="AW8047" s="3">
        <v>0</v>
      </c>
      <c r="AX8047" s="3">
        <v>0</v>
      </c>
      <c r="AY8047" s="3">
        <v>0</v>
      </c>
      <c r="AZ8047" s="3">
        <v>0</v>
      </c>
      <c r="BA8047" s="3">
        <v>0</v>
      </c>
      <c r="BB8047" s="3">
        <v>0</v>
      </c>
      <c r="BC8047" s="3">
        <v>0</v>
      </c>
      <c r="BD8047" s="3">
        <v>0</v>
      </c>
      <c r="BE8047" s="3">
        <v>0</v>
      </c>
      <c r="BF8047" s="3">
        <v>0</v>
      </c>
      <c r="BG8047" s="3">
        <v>0</v>
      </c>
      <c r="BH8047" s="3">
        <v>0</v>
      </c>
      <c r="BI8047" s="3">
        <v>0</v>
      </c>
      <c r="BJ8047" s="3">
        <v>0</v>
      </c>
      <c r="BK8047" s="3">
        <v>0</v>
      </c>
      <c r="BL8047" s="3">
        <v>0</v>
      </c>
      <c r="BM8047" s="3">
        <v>0</v>
      </c>
      <c r="BN8047" s="3">
        <v>0</v>
      </c>
    </row>
    <row r="8048" spans="1:66" x14ac:dyDescent="0.3">
      <c r="A8048" s="3" t="s">
        <v>1573</v>
      </c>
      <c r="B8048" s="3" t="s">
        <v>72</v>
      </c>
      <c r="C8048" s="3" t="s">
        <v>1394</v>
      </c>
      <c r="AZ8048" s="3">
        <v>0</v>
      </c>
      <c r="BA8048" s="3">
        <v>0</v>
      </c>
      <c r="BB8048" s="3">
        <v>0</v>
      </c>
      <c r="BC8048" s="3">
        <v>0</v>
      </c>
      <c r="BD8048" s="3">
        <v>0</v>
      </c>
      <c r="BE8048" s="3">
        <v>0</v>
      </c>
      <c r="BF8048" s="3">
        <v>0</v>
      </c>
      <c r="BG8048" s="3">
        <v>0</v>
      </c>
      <c r="BH8048" s="3">
        <v>0</v>
      </c>
      <c r="BI8048" s="3">
        <v>0</v>
      </c>
      <c r="BJ8048" s="3">
        <v>0</v>
      </c>
      <c r="BK8048" s="3">
        <v>0</v>
      </c>
      <c r="BL8048" s="3">
        <v>0</v>
      </c>
      <c r="BM8048" s="3">
        <v>0</v>
      </c>
      <c r="BN8048" s="3">
        <v>0</v>
      </c>
    </row>
    <row r="8049" spans="1:66" x14ac:dyDescent="0.3">
      <c r="A8049" s="3" t="s">
        <v>1573</v>
      </c>
      <c r="B8049" s="3" t="s">
        <v>72</v>
      </c>
      <c r="C8049" s="3" t="s">
        <v>250</v>
      </c>
      <c r="D8049" s="3">
        <v>0</v>
      </c>
      <c r="E8049" s="3">
        <v>0</v>
      </c>
      <c r="F8049" s="3">
        <v>0</v>
      </c>
      <c r="G8049" s="3">
        <v>0</v>
      </c>
      <c r="H8049" s="3">
        <v>0</v>
      </c>
      <c r="I8049" s="3">
        <v>0</v>
      </c>
      <c r="J8049" s="3">
        <v>0</v>
      </c>
      <c r="K8049" s="3">
        <v>0</v>
      </c>
      <c r="L8049" s="3">
        <v>0</v>
      </c>
      <c r="M8049" s="3">
        <v>0</v>
      </c>
      <c r="N8049" s="3">
        <v>0</v>
      </c>
      <c r="O8049" s="3">
        <v>0</v>
      </c>
      <c r="P8049" s="3">
        <v>0</v>
      </c>
      <c r="Q8049" s="3">
        <v>0</v>
      </c>
      <c r="R8049" s="3">
        <v>0</v>
      </c>
      <c r="S8049" s="3">
        <v>0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3">
        <v>0</v>
      </c>
      <c r="AS8049" s="3">
        <v>0</v>
      </c>
      <c r="AT8049" s="3">
        <v>0</v>
      </c>
      <c r="AU8049" s="3">
        <v>0</v>
      </c>
      <c r="AV8049" s="3">
        <v>0</v>
      </c>
      <c r="AW8049" s="3">
        <v>0</v>
      </c>
      <c r="AX8049" s="3">
        <v>0</v>
      </c>
      <c r="AY8049" s="3">
        <v>0</v>
      </c>
      <c r="AZ8049" s="3">
        <v>0</v>
      </c>
      <c r="BA8049" s="3">
        <v>0</v>
      </c>
      <c r="BB8049" s="3">
        <v>0</v>
      </c>
      <c r="BC8049" s="3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</row>
    <row r="8050" spans="1:66" x14ac:dyDescent="0.3">
      <c r="A8050" s="3" t="s">
        <v>1573</v>
      </c>
      <c r="B8050" s="3" t="s">
        <v>72</v>
      </c>
      <c r="C8050" s="3" t="s">
        <v>629</v>
      </c>
      <c r="D8050" s="3">
        <v>0</v>
      </c>
      <c r="E8050" s="3">
        <v>0</v>
      </c>
      <c r="F8050" s="3">
        <v>0</v>
      </c>
      <c r="G8050" s="3">
        <v>0</v>
      </c>
      <c r="H8050" s="3">
        <v>0</v>
      </c>
      <c r="I8050" s="3">
        <v>0</v>
      </c>
      <c r="J8050" s="3">
        <v>0</v>
      </c>
      <c r="K8050" s="3">
        <v>0</v>
      </c>
      <c r="L8050" s="3">
        <v>0</v>
      </c>
      <c r="M8050" s="3">
        <v>0</v>
      </c>
      <c r="N8050" s="3">
        <v>0</v>
      </c>
      <c r="O8050" s="3">
        <v>0</v>
      </c>
      <c r="P8050" s="3">
        <v>0</v>
      </c>
      <c r="Q8050" s="3">
        <v>0</v>
      </c>
      <c r="R8050" s="3">
        <v>0</v>
      </c>
      <c r="S8050" s="3">
        <v>0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62</v>
      </c>
      <c r="AH8050" s="3">
        <v>69</v>
      </c>
      <c r="AI8050" s="3">
        <v>75</v>
      </c>
      <c r="AJ8050" s="3">
        <v>80</v>
      </c>
      <c r="AK8050" s="3">
        <v>86</v>
      </c>
      <c r="AL8050" s="3">
        <v>79</v>
      </c>
      <c r="AM8050" s="3">
        <v>84</v>
      </c>
      <c r="AN8050" s="3">
        <v>89</v>
      </c>
      <c r="AO8050" s="3">
        <v>95</v>
      </c>
      <c r="AP8050" s="3">
        <v>99</v>
      </c>
      <c r="AQ8050" s="3">
        <v>112</v>
      </c>
      <c r="AR8050" s="3">
        <v>112</v>
      </c>
      <c r="AS8050" s="3">
        <v>124</v>
      </c>
      <c r="AT8050" s="3">
        <v>135</v>
      </c>
      <c r="AU8050" s="3">
        <v>176</v>
      </c>
      <c r="AV8050" s="3">
        <v>191</v>
      </c>
      <c r="AW8050" s="3">
        <v>218</v>
      </c>
      <c r="AX8050" s="3">
        <v>253</v>
      </c>
      <c r="AY8050" s="3">
        <v>306</v>
      </c>
      <c r="AZ8050" s="3">
        <v>365</v>
      </c>
      <c r="BA8050" s="3">
        <v>455</v>
      </c>
      <c r="BB8050" s="3">
        <v>513</v>
      </c>
      <c r="BC8050" s="3">
        <v>497</v>
      </c>
      <c r="BD8050" s="3">
        <v>533</v>
      </c>
      <c r="BE8050" s="3">
        <v>533</v>
      </c>
      <c r="BF8050" s="3">
        <v>533</v>
      </c>
      <c r="BG8050" s="3">
        <v>533</v>
      </c>
      <c r="BH8050" s="3">
        <v>533</v>
      </c>
      <c r="BI8050" s="3">
        <v>533</v>
      </c>
      <c r="BJ8050" s="3">
        <v>533</v>
      </c>
      <c r="BK8050" s="3">
        <v>533</v>
      </c>
      <c r="BL8050" s="3">
        <v>533</v>
      </c>
      <c r="BM8050" s="3">
        <v>533</v>
      </c>
      <c r="BN8050" s="3">
        <v>533</v>
      </c>
    </row>
    <row r="8051" spans="1:66" x14ac:dyDescent="0.3">
      <c r="A8051" s="3" t="s">
        <v>1573</v>
      </c>
      <c r="B8051" s="3" t="s">
        <v>72</v>
      </c>
      <c r="C8051" s="3" t="s">
        <v>628</v>
      </c>
      <c r="D8051" s="3">
        <v>0</v>
      </c>
      <c r="E8051" s="3">
        <v>0</v>
      </c>
      <c r="F8051" s="3">
        <v>0</v>
      </c>
      <c r="G8051" s="3">
        <v>0</v>
      </c>
      <c r="H8051" s="3">
        <v>0</v>
      </c>
      <c r="I8051" s="3">
        <v>0</v>
      </c>
      <c r="J8051" s="3">
        <v>0</v>
      </c>
      <c r="K8051" s="3">
        <v>0</v>
      </c>
      <c r="L8051" s="3">
        <v>0</v>
      </c>
      <c r="M8051" s="3">
        <v>0</v>
      </c>
      <c r="N8051" s="3">
        <v>0</v>
      </c>
      <c r="O8051" s="3">
        <v>0</v>
      </c>
      <c r="P8051" s="3">
        <v>0</v>
      </c>
      <c r="Q8051" s="3">
        <v>0</v>
      </c>
      <c r="R8051" s="3">
        <v>0</v>
      </c>
      <c r="S8051" s="3">
        <v>0</v>
      </c>
      <c r="T8051" s="3">
        <v>0</v>
      </c>
      <c r="U8051" s="3">
        <v>0</v>
      </c>
      <c r="V8051" s="3">
        <v>0</v>
      </c>
      <c r="W8051" s="3">
        <v>0</v>
      </c>
      <c r="X8051" s="3">
        <v>0</v>
      </c>
      <c r="Y8051" s="3">
        <v>0</v>
      </c>
      <c r="Z8051" s="3">
        <v>0</v>
      </c>
      <c r="AA8051" s="3">
        <v>0</v>
      </c>
      <c r="AB8051" s="3">
        <v>0</v>
      </c>
      <c r="AC8051" s="3">
        <v>0</v>
      </c>
      <c r="AD8051" s="3">
        <v>0</v>
      </c>
      <c r="AE8051" s="3">
        <v>0</v>
      </c>
      <c r="AF8051" s="3">
        <v>0</v>
      </c>
      <c r="AG8051" s="3">
        <v>65</v>
      </c>
      <c r="AH8051" s="3">
        <v>82</v>
      </c>
      <c r="AI8051" s="3">
        <v>97</v>
      </c>
      <c r="AJ8051" s="3">
        <v>112</v>
      </c>
      <c r="AK8051" s="3">
        <v>126</v>
      </c>
      <c r="AL8051" s="3">
        <v>129</v>
      </c>
      <c r="AM8051" s="3">
        <v>143</v>
      </c>
      <c r="AN8051" s="3">
        <v>165</v>
      </c>
      <c r="AO8051" s="3">
        <v>181</v>
      </c>
      <c r="AP8051" s="3">
        <v>212</v>
      </c>
      <c r="AQ8051" s="3">
        <v>225</v>
      </c>
      <c r="AR8051" s="3">
        <v>225</v>
      </c>
      <c r="AS8051" s="3">
        <v>250</v>
      </c>
      <c r="AT8051" s="3">
        <v>272</v>
      </c>
      <c r="AU8051" s="3">
        <v>363</v>
      </c>
      <c r="AV8051" s="3">
        <v>403</v>
      </c>
      <c r="AW8051" s="3">
        <v>467</v>
      </c>
      <c r="AX8051" s="3">
        <v>519</v>
      </c>
      <c r="AY8051" s="3">
        <v>588</v>
      </c>
      <c r="AZ8051" s="3">
        <v>668</v>
      </c>
      <c r="BA8051" s="3">
        <v>804</v>
      </c>
      <c r="BB8051" s="3">
        <v>906</v>
      </c>
      <c r="BC8051" s="3">
        <v>1001</v>
      </c>
      <c r="BD8051" s="3">
        <v>978</v>
      </c>
      <c r="BE8051" s="3">
        <v>978</v>
      </c>
      <c r="BF8051" s="3">
        <v>978</v>
      </c>
      <c r="BG8051" s="3">
        <v>978</v>
      </c>
      <c r="BH8051" s="3">
        <v>978</v>
      </c>
      <c r="BI8051" s="3">
        <v>978</v>
      </c>
      <c r="BJ8051" s="3">
        <v>978</v>
      </c>
      <c r="BK8051" s="3">
        <v>978</v>
      </c>
      <c r="BL8051" s="3">
        <v>978</v>
      </c>
      <c r="BM8051" s="3">
        <v>978</v>
      </c>
      <c r="BN8051" s="3">
        <v>978</v>
      </c>
    </row>
    <row r="8052" spans="1:66" x14ac:dyDescent="0.3">
      <c r="A8052" s="3" t="s">
        <v>1573</v>
      </c>
      <c r="B8052" s="3" t="s">
        <v>72</v>
      </c>
      <c r="C8052" s="3" t="s">
        <v>403</v>
      </c>
      <c r="D8052" s="3">
        <v>0</v>
      </c>
      <c r="E8052" s="3">
        <v>0</v>
      </c>
      <c r="F8052" s="3">
        <v>0</v>
      </c>
      <c r="G8052" s="3">
        <v>0</v>
      </c>
      <c r="H8052" s="3">
        <v>0</v>
      </c>
      <c r="I8052" s="3">
        <v>0</v>
      </c>
      <c r="J8052" s="3">
        <v>0</v>
      </c>
      <c r="K8052" s="3">
        <v>0</v>
      </c>
      <c r="L8052" s="3">
        <v>0</v>
      </c>
      <c r="M8052" s="3">
        <v>0</v>
      </c>
      <c r="N8052" s="3">
        <v>0</v>
      </c>
      <c r="O8052" s="3">
        <v>0</v>
      </c>
      <c r="P8052" s="3">
        <v>0</v>
      </c>
      <c r="Q8052" s="3">
        <v>0</v>
      </c>
      <c r="R8052" s="3">
        <v>0</v>
      </c>
      <c r="S8052" s="3">
        <v>0</v>
      </c>
      <c r="T8052" s="3">
        <v>0</v>
      </c>
      <c r="U8052" s="3">
        <v>0</v>
      </c>
      <c r="V8052" s="3">
        <v>0</v>
      </c>
      <c r="W8052" s="3">
        <v>0</v>
      </c>
      <c r="X8052" s="3">
        <v>0</v>
      </c>
      <c r="Y8052" s="3">
        <v>0</v>
      </c>
      <c r="Z8052" s="3">
        <v>0</v>
      </c>
      <c r="AA8052" s="3">
        <v>0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65</v>
      </c>
      <c r="AH8052" s="3">
        <v>82</v>
      </c>
      <c r="AI8052" s="3">
        <v>97</v>
      </c>
      <c r="AJ8052" s="3">
        <v>112</v>
      </c>
      <c r="AK8052" s="3">
        <v>126</v>
      </c>
      <c r="AL8052" s="3">
        <v>129</v>
      </c>
      <c r="AM8052" s="3">
        <v>143</v>
      </c>
      <c r="AN8052" s="3">
        <v>165</v>
      </c>
      <c r="AO8052" s="3">
        <v>181</v>
      </c>
      <c r="AP8052" s="3">
        <v>212</v>
      </c>
      <c r="AQ8052" s="3">
        <v>225</v>
      </c>
      <c r="AR8052" s="3">
        <v>225</v>
      </c>
      <c r="AS8052" s="3">
        <v>250</v>
      </c>
      <c r="AT8052" s="3">
        <v>272</v>
      </c>
      <c r="AU8052" s="3">
        <v>363</v>
      </c>
      <c r="AV8052" s="3">
        <v>403</v>
      </c>
      <c r="AW8052" s="3">
        <v>467</v>
      </c>
      <c r="AX8052" s="3">
        <v>519</v>
      </c>
      <c r="AY8052" s="3">
        <v>588</v>
      </c>
      <c r="AZ8052" s="3">
        <v>668</v>
      </c>
      <c r="BA8052" s="3">
        <v>804</v>
      </c>
      <c r="BB8052" s="3">
        <v>906</v>
      </c>
      <c r="BC8052" s="3">
        <v>1001</v>
      </c>
      <c r="BD8052" s="3">
        <v>978</v>
      </c>
      <c r="BE8052" s="3">
        <v>978</v>
      </c>
      <c r="BF8052" s="3">
        <v>978</v>
      </c>
      <c r="BG8052" s="3">
        <v>978</v>
      </c>
      <c r="BH8052" s="3">
        <v>978</v>
      </c>
      <c r="BI8052" s="3">
        <v>978</v>
      </c>
      <c r="BJ8052" s="3">
        <v>978</v>
      </c>
      <c r="BK8052" s="3">
        <v>978</v>
      </c>
      <c r="BL8052" s="3">
        <v>978</v>
      </c>
      <c r="BM8052" s="3">
        <v>978</v>
      </c>
      <c r="BN8052" s="3">
        <v>978</v>
      </c>
    </row>
    <row r="8053" spans="1:66" x14ac:dyDescent="0.3">
      <c r="A8053" s="3" t="s">
        <v>1573</v>
      </c>
      <c r="B8053" s="3" t="s">
        <v>72</v>
      </c>
      <c r="C8053" s="3" t="s">
        <v>711</v>
      </c>
      <c r="D8053" s="3">
        <v>112</v>
      </c>
      <c r="E8053" s="3">
        <v>116</v>
      </c>
      <c r="F8053" s="3">
        <v>157</v>
      </c>
      <c r="G8053" s="3">
        <v>188</v>
      </c>
      <c r="H8053" s="3">
        <v>120</v>
      </c>
      <c r="I8053" s="3">
        <v>86</v>
      </c>
      <c r="J8053" s="3">
        <v>169</v>
      </c>
      <c r="K8053" s="3">
        <v>223</v>
      </c>
      <c r="L8053" s="3">
        <v>272</v>
      </c>
      <c r="M8053" s="3">
        <v>98</v>
      </c>
      <c r="N8053" s="3">
        <v>13</v>
      </c>
      <c r="O8053" s="3">
        <v>10</v>
      </c>
      <c r="P8053" s="3">
        <v>10</v>
      </c>
      <c r="Q8053" s="3">
        <v>9</v>
      </c>
      <c r="R8053" s="3">
        <v>6</v>
      </c>
      <c r="S8053" s="3">
        <v>6</v>
      </c>
      <c r="T8053" s="3">
        <v>12</v>
      </c>
      <c r="U8053" s="3">
        <v>15</v>
      </c>
      <c r="V8053" s="3">
        <v>27</v>
      </c>
      <c r="W8053" s="3">
        <v>26</v>
      </c>
      <c r="X8053" s="3">
        <v>44</v>
      </c>
      <c r="Y8053" s="3">
        <v>462</v>
      </c>
      <c r="Z8053" s="3">
        <v>623</v>
      </c>
      <c r="AA8053" s="3">
        <v>739</v>
      </c>
      <c r="AB8053" s="3">
        <v>76</v>
      </c>
      <c r="AC8053" s="3">
        <v>41</v>
      </c>
      <c r="AD8053" s="3">
        <v>88</v>
      </c>
      <c r="AE8053" s="3">
        <v>53</v>
      </c>
      <c r="AF8053" s="3">
        <v>62</v>
      </c>
      <c r="AG8053" s="3">
        <v>68</v>
      </c>
      <c r="AH8053" s="3">
        <v>53</v>
      </c>
      <c r="AI8053" s="3">
        <v>58</v>
      </c>
      <c r="AJ8053" s="3">
        <v>62</v>
      </c>
      <c r="AK8053" s="3">
        <v>67</v>
      </c>
      <c r="AL8053" s="3">
        <v>76</v>
      </c>
      <c r="AM8053" s="3">
        <v>51</v>
      </c>
      <c r="AN8053" s="3">
        <v>81</v>
      </c>
      <c r="AO8053" s="3">
        <v>48</v>
      </c>
      <c r="AP8053" s="3">
        <v>17</v>
      </c>
      <c r="AQ8053" s="3">
        <v>36</v>
      </c>
      <c r="AR8053" s="3">
        <v>20</v>
      </c>
      <c r="AS8053" s="3">
        <v>31</v>
      </c>
      <c r="AT8053" s="3">
        <v>38</v>
      </c>
      <c r="AU8053" s="3">
        <v>94</v>
      </c>
      <c r="AV8053" s="3">
        <v>126</v>
      </c>
      <c r="AW8053" s="3">
        <v>87</v>
      </c>
      <c r="AX8053" s="3">
        <v>74</v>
      </c>
      <c r="AY8053" s="3">
        <v>74</v>
      </c>
      <c r="AZ8053" s="3">
        <v>128</v>
      </c>
      <c r="BA8053" s="3">
        <v>208</v>
      </c>
      <c r="BB8053" s="3">
        <v>9</v>
      </c>
      <c r="BC8053" s="3">
        <v>9</v>
      </c>
      <c r="BD8053" s="3">
        <v>5</v>
      </c>
      <c r="BE8053" s="3">
        <v>11</v>
      </c>
      <c r="BF8053" s="3">
        <v>12</v>
      </c>
      <c r="BG8053" s="3">
        <v>14</v>
      </c>
      <c r="BH8053" s="3">
        <v>16</v>
      </c>
      <c r="BI8053" s="3">
        <v>9</v>
      </c>
      <c r="BJ8053" s="3">
        <v>18</v>
      </c>
      <c r="BK8053" s="3">
        <v>36</v>
      </c>
      <c r="BL8053" s="3">
        <v>40</v>
      </c>
      <c r="BM8053" s="3">
        <v>25</v>
      </c>
      <c r="BN8053" s="3">
        <v>22</v>
      </c>
    </row>
    <row r="8054" spans="1:66" x14ac:dyDescent="0.3">
      <c r="A8054" s="3" t="s">
        <v>1573</v>
      </c>
      <c r="B8054" s="3" t="s">
        <v>72</v>
      </c>
      <c r="C8054" s="3" t="s">
        <v>715</v>
      </c>
      <c r="D8054" s="3">
        <v>583</v>
      </c>
      <c r="E8054" s="3">
        <v>589</v>
      </c>
      <c r="F8054" s="3">
        <v>609</v>
      </c>
      <c r="G8054" s="3">
        <v>634</v>
      </c>
      <c r="H8054" s="3">
        <v>562</v>
      </c>
      <c r="I8054" s="3">
        <v>562</v>
      </c>
      <c r="J8054" s="3">
        <v>644</v>
      </c>
      <c r="K8054" s="3">
        <v>658</v>
      </c>
      <c r="L8054" s="3">
        <v>812</v>
      </c>
      <c r="M8054" s="3">
        <v>921</v>
      </c>
      <c r="N8054" s="3">
        <v>950</v>
      </c>
      <c r="O8054" s="3">
        <v>934</v>
      </c>
      <c r="P8054" s="3">
        <v>977</v>
      </c>
      <c r="Q8054" s="3">
        <v>886</v>
      </c>
      <c r="R8054" s="3">
        <v>868</v>
      </c>
      <c r="S8054" s="3">
        <v>875</v>
      </c>
      <c r="T8054" s="3">
        <v>940</v>
      </c>
      <c r="U8054" s="3">
        <v>877</v>
      </c>
      <c r="V8054" s="3">
        <v>1004</v>
      </c>
      <c r="W8054" s="3">
        <v>572</v>
      </c>
      <c r="X8054" s="3">
        <v>379</v>
      </c>
      <c r="Y8054" s="3">
        <v>484</v>
      </c>
      <c r="Z8054" s="3">
        <v>278</v>
      </c>
      <c r="AA8054" s="3">
        <v>331</v>
      </c>
      <c r="AB8054" s="3">
        <v>95</v>
      </c>
      <c r="AC8054" s="3">
        <v>125</v>
      </c>
      <c r="AD8054" s="3">
        <v>462</v>
      </c>
      <c r="AE8054" s="3">
        <v>472</v>
      </c>
      <c r="AF8054" s="3">
        <v>557</v>
      </c>
      <c r="AG8054" s="3">
        <v>621</v>
      </c>
      <c r="AH8054" s="3">
        <v>484</v>
      </c>
      <c r="AI8054" s="3">
        <v>723</v>
      </c>
      <c r="AJ8054" s="3">
        <v>801</v>
      </c>
      <c r="AK8054" s="3">
        <v>565</v>
      </c>
      <c r="AL8054" s="3">
        <v>514</v>
      </c>
      <c r="AM8054" s="3">
        <v>574</v>
      </c>
      <c r="AN8054" s="3">
        <v>700</v>
      </c>
      <c r="AO8054" s="3">
        <v>1126</v>
      </c>
      <c r="AP8054" s="3">
        <v>806</v>
      </c>
      <c r="AQ8054" s="3">
        <v>1067</v>
      </c>
      <c r="AR8054" s="3">
        <v>1301</v>
      </c>
      <c r="AS8054" s="3">
        <v>1487</v>
      </c>
      <c r="AT8054" s="3">
        <v>1334</v>
      </c>
      <c r="AU8054" s="3">
        <v>812</v>
      </c>
      <c r="AV8054" s="3">
        <v>735</v>
      </c>
      <c r="AW8054" s="3">
        <v>1316</v>
      </c>
      <c r="AX8054" s="3">
        <v>1265</v>
      </c>
      <c r="AY8054" s="3">
        <v>1403</v>
      </c>
      <c r="AZ8054" s="3">
        <v>1874</v>
      </c>
      <c r="BA8054" s="3">
        <v>1607</v>
      </c>
      <c r="BB8054" s="3">
        <v>1061</v>
      </c>
      <c r="BC8054" s="3">
        <v>1548</v>
      </c>
      <c r="BD8054" s="3">
        <v>1777</v>
      </c>
      <c r="BE8054" s="3">
        <v>3204</v>
      </c>
      <c r="BF8054" s="3">
        <v>2016</v>
      </c>
      <c r="BG8054" s="3">
        <v>2294</v>
      </c>
      <c r="BH8054" s="3">
        <v>2384</v>
      </c>
      <c r="BI8054" s="3">
        <v>2408</v>
      </c>
      <c r="BJ8054" s="3">
        <v>1352</v>
      </c>
      <c r="BK8054" s="3">
        <v>2171</v>
      </c>
      <c r="BL8054" s="3">
        <v>4393</v>
      </c>
      <c r="BM8054" s="3">
        <v>2332</v>
      </c>
      <c r="BN8054" s="3">
        <v>1684</v>
      </c>
    </row>
    <row r="8055" spans="1:66" x14ac:dyDescent="0.3">
      <c r="A8055" s="3" t="s">
        <v>1573</v>
      </c>
      <c r="B8055" s="3" t="s">
        <v>72</v>
      </c>
      <c r="C8055" s="3" t="s">
        <v>719</v>
      </c>
      <c r="D8055" s="3">
        <v>972</v>
      </c>
      <c r="E8055" s="3">
        <v>1132</v>
      </c>
      <c r="F8055" s="3">
        <v>1033</v>
      </c>
      <c r="G8055" s="3">
        <v>1475</v>
      </c>
      <c r="H8055" s="3">
        <v>1075</v>
      </c>
      <c r="I8055" s="3">
        <v>907</v>
      </c>
      <c r="J8055" s="3">
        <v>925</v>
      </c>
      <c r="K8055" s="3">
        <v>751</v>
      </c>
      <c r="L8055" s="3">
        <v>981</v>
      </c>
      <c r="M8055" s="3">
        <v>990</v>
      </c>
      <c r="N8055" s="3">
        <v>753</v>
      </c>
      <c r="O8055" s="3">
        <v>813</v>
      </c>
      <c r="P8055" s="3">
        <v>1006</v>
      </c>
      <c r="Q8055" s="3">
        <v>711</v>
      </c>
      <c r="R8055" s="3">
        <v>727</v>
      </c>
      <c r="S8055" s="3">
        <v>669</v>
      </c>
      <c r="T8055" s="3">
        <v>594</v>
      </c>
      <c r="U8055" s="3">
        <v>689</v>
      </c>
      <c r="V8055" s="3">
        <v>1242</v>
      </c>
      <c r="W8055" s="3">
        <v>2817</v>
      </c>
      <c r="X8055" s="3">
        <v>2432</v>
      </c>
      <c r="Y8055" s="3">
        <v>1957</v>
      </c>
      <c r="Z8055" s="3">
        <v>2898</v>
      </c>
      <c r="AA8055" s="3">
        <v>2518</v>
      </c>
      <c r="AB8055" s="3">
        <v>1044</v>
      </c>
      <c r="AC8055" s="3">
        <v>1163</v>
      </c>
      <c r="AD8055" s="3">
        <v>3388</v>
      </c>
      <c r="AE8055" s="3">
        <v>3547</v>
      </c>
      <c r="AF8055" s="3">
        <v>2471</v>
      </c>
      <c r="AG8055" s="3">
        <v>2634</v>
      </c>
      <c r="AH8055" s="3">
        <v>2220</v>
      </c>
      <c r="AI8055" s="3">
        <v>2962</v>
      </c>
      <c r="AJ8055" s="3">
        <v>1671</v>
      </c>
      <c r="AK8055" s="3">
        <v>1557</v>
      </c>
      <c r="AL8055" s="3">
        <v>1672</v>
      </c>
      <c r="AM8055" s="3">
        <v>2872</v>
      </c>
      <c r="AN8055" s="3">
        <v>3757</v>
      </c>
      <c r="AO8055" s="3">
        <v>2532</v>
      </c>
      <c r="AP8055" s="3">
        <v>2384</v>
      </c>
      <c r="AQ8055" s="3">
        <v>3345</v>
      </c>
      <c r="AR8055" s="3">
        <v>4389</v>
      </c>
      <c r="AS8055" s="3">
        <v>10474</v>
      </c>
      <c r="AT8055" s="3">
        <v>4386</v>
      </c>
      <c r="AU8055" s="3">
        <v>2478</v>
      </c>
      <c r="AV8055" s="3">
        <v>4417</v>
      </c>
      <c r="AW8055" s="3">
        <v>4049</v>
      </c>
      <c r="AX8055" s="3">
        <v>3524</v>
      </c>
      <c r="AY8055" s="3">
        <v>4174</v>
      </c>
      <c r="AZ8055" s="3">
        <v>2273</v>
      </c>
      <c r="BA8055" s="3">
        <v>2963</v>
      </c>
      <c r="BB8055" s="3">
        <v>2927</v>
      </c>
      <c r="BC8055" s="3">
        <v>1780</v>
      </c>
      <c r="BD8055" s="3">
        <v>2202</v>
      </c>
      <c r="BE8055" s="3">
        <v>3865</v>
      </c>
      <c r="BF8055" s="3">
        <v>3457</v>
      </c>
      <c r="BG8055" s="3">
        <v>2941</v>
      </c>
      <c r="BH8055" s="3">
        <v>2649</v>
      </c>
      <c r="BI8055" s="3">
        <v>4028</v>
      </c>
      <c r="BJ8055" s="3">
        <v>3292</v>
      </c>
      <c r="BK8055" s="3">
        <v>4612</v>
      </c>
      <c r="BL8055" s="3">
        <v>2924</v>
      </c>
      <c r="BM8055" s="3">
        <v>2675</v>
      </c>
      <c r="BN8055" s="3">
        <v>3263</v>
      </c>
    </row>
    <row r="8056" spans="1:66" x14ac:dyDescent="0.3">
      <c r="A8056" s="3" t="s">
        <v>1573</v>
      </c>
      <c r="B8056" s="3" t="s">
        <v>72</v>
      </c>
      <c r="C8056" s="3" t="s">
        <v>725</v>
      </c>
      <c r="D8056" s="3">
        <v>2973</v>
      </c>
      <c r="E8056" s="3">
        <v>3001</v>
      </c>
      <c r="F8056" s="3">
        <v>3102</v>
      </c>
      <c r="G8056" s="3">
        <v>3234</v>
      </c>
      <c r="H8056" s="3">
        <v>2866</v>
      </c>
      <c r="I8056" s="3">
        <v>2864</v>
      </c>
      <c r="J8056" s="3">
        <v>3282</v>
      </c>
      <c r="K8056" s="3">
        <v>3352</v>
      </c>
      <c r="L8056" s="3">
        <v>4139</v>
      </c>
      <c r="M8056" s="3">
        <v>4696</v>
      </c>
      <c r="N8056" s="3">
        <v>4845</v>
      </c>
      <c r="O8056" s="3">
        <v>4762</v>
      </c>
      <c r="P8056" s="3">
        <v>4980</v>
      </c>
      <c r="Q8056" s="3">
        <v>4519</v>
      </c>
      <c r="R8056" s="3">
        <v>4426</v>
      </c>
      <c r="S8056" s="3">
        <v>4461</v>
      </c>
      <c r="T8056" s="3">
        <v>4791</v>
      </c>
      <c r="U8056" s="3">
        <v>4469</v>
      </c>
      <c r="V8056" s="3">
        <v>5120</v>
      </c>
      <c r="W8056" s="3">
        <v>2916</v>
      </c>
      <c r="X8056" s="3">
        <v>1930</v>
      </c>
      <c r="Y8056" s="3">
        <v>2467</v>
      </c>
      <c r="Z8056" s="3">
        <v>1419</v>
      </c>
      <c r="AA8056" s="3">
        <v>1687</v>
      </c>
      <c r="AB8056" s="3">
        <v>486</v>
      </c>
      <c r="AC8056" s="3">
        <v>639</v>
      </c>
      <c r="AD8056" s="3">
        <v>2355</v>
      </c>
      <c r="AE8056" s="3">
        <v>2408</v>
      </c>
      <c r="AF8056" s="3">
        <v>2838</v>
      </c>
      <c r="AG8056" s="3">
        <v>3166</v>
      </c>
      <c r="AH8056" s="3">
        <v>2466</v>
      </c>
      <c r="AI8056" s="3">
        <v>3686</v>
      </c>
      <c r="AJ8056" s="3">
        <v>4084</v>
      </c>
      <c r="AK8056" s="3">
        <v>2879</v>
      </c>
      <c r="AL8056" s="3">
        <v>2618</v>
      </c>
      <c r="AM8056" s="3">
        <v>2927</v>
      </c>
      <c r="AN8056" s="3">
        <v>3569</v>
      </c>
      <c r="AO8056" s="3">
        <v>5739</v>
      </c>
      <c r="AP8056" s="3">
        <v>4111</v>
      </c>
      <c r="AQ8056" s="3">
        <v>5437</v>
      </c>
      <c r="AR8056" s="3">
        <v>6633</v>
      </c>
      <c r="AS8056" s="3">
        <v>7580</v>
      </c>
      <c r="AT8056" s="3">
        <v>6800</v>
      </c>
      <c r="AU8056" s="3">
        <v>6992</v>
      </c>
      <c r="AV8056" s="3">
        <v>6918</v>
      </c>
      <c r="AW8056" s="3">
        <v>7011</v>
      </c>
      <c r="AX8056" s="3">
        <v>5326</v>
      </c>
      <c r="AY8056" s="3">
        <v>5407</v>
      </c>
      <c r="AZ8056" s="3">
        <v>6344</v>
      </c>
      <c r="BA8056" s="3">
        <v>6081</v>
      </c>
      <c r="BB8056" s="3">
        <v>5794</v>
      </c>
      <c r="BC8056" s="3">
        <v>6358</v>
      </c>
      <c r="BD8056" s="3">
        <v>5130</v>
      </c>
      <c r="BE8056" s="3">
        <v>5739</v>
      </c>
      <c r="BF8056" s="3">
        <v>6437</v>
      </c>
      <c r="BG8056" s="3">
        <v>5464</v>
      </c>
      <c r="BH8056" s="3">
        <v>5193</v>
      </c>
      <c r="BI8056" s="3">
        <v>5192</v>
      </c>
      <c r="BJ8056" s="3">
        <v>6362</v>
      </c>
      <c r="BK8056" s="3">
        <v>8217</v>
      </c>
      <c r="BL8056" s="3">
        <v>4593</v>
      </c>
      <c r="BM8056" s="3">
        <v>6220</v>
      </c>
      <c r="BN8056" s="3">
        <v>6273</v>
      </c>
    </row>
    <row r="8057" spans="1:66" x14ac:dyDescent="0.3">
      <c r="A8057" s="3" t="s">
        <v>1573</v>
      </c>
      <c r="B8057" s="3" t="s">
        <v>72</v>
      </c>
      <c r="C8057" s="3" t="s">
        <v>730</v>
      </c>
      <c r="D8057" s="3">
        <v>4640</v>
      </c>
      <c r="E8057" s="3">
        <v>4837</v>
      </c>
      <c r="F8057" s="3">
        <v>4901</v>
      </c>
      <c r="G8057" s="3">
        <v>5533</v>
      </c>
      <c r="H8057" s="3">
        <v>4623</v>
      </c>
      <c r="I8057" s="3">
        <v>4419</v>
      </c>
      <c r="J8057" s="3">
        <v>5020</v>
      </c>
      <c r="K8057" s="3">
        <v>4984</v>
      </c>
      <c r="L8057" s="3">
        <v>6205</v>
      </c>
      <c r="M8057" s="3">
        <v>6706</v>
      </c>
      <c r="N8057" s="3">
        <v>6561</v>
      </c>
      <c r="O8057" s="3">
        <v>6519</v>
      </c>
      <c r="P8057" s="3">
        <v>6974</v>
      </c>
      <c r="Q8057" s="3">
        <v>6125</v>
      </c>
      <c r="R8057" s="3">
        <v>6027</v>
      </c>
      <c r="S8057" s="3">
        <v>6011</v>
      </c>
      <c r="T8057" s="3">
        <v>6336</v>
      </c>
      <c r="U8057" s="3">
        <v>6049</v>
      </c>
      <c r="V8057" s="3">
        <v>7393</v>
      </c>
      <c r="W8057" s="3">
        <v>6331</v>
      </c>
      <c r="X8057" s="3">
        <v>4784</v>
      </c>
      <c r="Y8057" s="3">
        <v>5371</v>
      </c>
      <c r="Z8057" s="3">
        <v>5217</v>
      </c>
      <c r="AA8057" s="3">
        <v>5276</v>
      </c>
      <c r="AB8057" s="3">
        <v>1701</v>
      </c>
      <c r="AC8057" s="3">
        <v>1968</v>
      </c>
      <c r="AD8057" s="3">
        <v>6292</v>
      </c>
      <c r="AE8057" s="3">
        <v>6480</v>
      </c>
      <c r="AF8057" s="3">
        <v>5927</v>
      </c>
      <c r="AG8057" s="3">
        <v>6489</v>
      </c>
      <c r="AH8057" s="3">
        <v>5223</v>
      </c>
      <c r="AI8057" s="3">
        <v>7429</v>
      </c>
      <c r="AJ8057" s="3">
        <v>6618</v>
      </c>
      <c r="AK8057" s="3">
        <v>5068</v>
      </c>
      <c r="AL8057" s="3">
        <v>4880</v>
      </c>
      <c r="AM8057" s="3">
        <v>6423</v>
      </c>
      <c r="AN8057" s="3">
        <v>8107</v>
      </c>
      <c r="AO8057" s="3">
        <v>9445</v>
      </c>
      <c r="AP8057" s="3">
        <v>7318</v>
      </c>
      <c r="AQ8057" s="3">
        <v>9885</v>
      </c>
      <c r="AR8057" s="3">
        <v>12344</v>
      </c>
      <c r="AS8057" s="3">
        <v>19572</v>
      </c>
      <c r="AT8057" s="3">
        <v>12558</v>
      </c>
      <c r="AU8057" s="3">
        <v>10376</v>
      </c>
      <c r="AV8057" s="3">
        <v>12195</v>
      </c>
      <c r="AW8057" s="3">
        <v>12462</v>
      </c>
      <c r="AX8057" s="3">
        <v>10190</v>
      </c>
      <c r="AY8057" s="3">
        <v>11058</v>
      </c>
      <c r="AZ8057" s="3">
        <v>10619</v>
      </c>
      <c r="BA8057" s="3">
        <v>10858</v>
      </c>
      <c r="BB8057" s="3">
        <v>9792</v>
      </c>
      <c r="BC8057" s="3">
        <v>9695</v>
      </c>
      <c r="BD8057" s="3">
        <v>9115</v>
      </c>
      <c r="BE8057" s="3">
        <v>12819</v>
      </c>
      <c r="BF8057" s="3">
        <v>11922</v>
      </c>
      <c r="BG8057" s="3">
        <v>10712</v>
      </c>
      <c r="BH8057" s="3">
        <v>10241</v>
      </c>
      <c r="BI8057" s="3">
        <v>11638</v>
      </c>
      <c r="BJ8057" s="3">
        <v>11023</v>
      </c>
      <c r="BK8057" s="3">
        <v>15036</v>
      </c>
      <c r="BL8057" s="3">
        <v>11950</v>
      </c>
      <c r="BM8057" s="3">
        <v>11252</v>
      </c>
      <c r="BN8057" s="3">
        <v>11242</v>
      </c>
    </row>
    <row r="8058" spans="1:66" x14ac:dyDescent="0.3">
      <c r="A8058" s="3" t="s">
        <v>1573</v>
      </c>
      <c r="B8058" s="3" t="s">
        <v>72</v>
      </c>
      <c r="C8058" s="3" t="s">
        <v>735</v>
      </c>
      <c r="D8058" s="3">
        <v>4640</v>
      </c>
      <c r="E8058" s="3">
        <v>4837</v>
      </c>
      <c r="F8058" s="3">
        <v>4901</v>
      </c>
      <c r="G8058" s="3">
        <v>5533</v>
      </c>
      <c r="H8058" s="3">
        <v>4623</v>
      </c>
      <c r="I8058" s="3">
        <v>4419</v>
      </c>
      <c r="J8058" s="3">
        <v>5020</v>
      </c>
      <c r="K8058" s="3">
        <v>4984</v>
      </c>
      <c r="L8058" s="3">
        <v>6205</v>
      </c>
      <c r="M8058" s="3">
        <v>6706</v>
      </c>
      <c r="N8058" s="3">
        <v>6561</v>
      </c>
      <c r="O8058" s="3">
        <v>6519</v>
      </c>
      <c r="P8058" s="3">
        <v>6974</v>
      </c>
      <c r="Q8058" s="3">
        <v>6125</v>
      </c>
      <c r="R8058" s="3">
        <v>6027</v>
      </c>
      <c r="S8058" s="3">
        <v>6011</v>
      </c>
      <c r="T8058" s="3">
        <v>6336</v>
      </c>
      <c r="U8058" s="3">
        <v>6049</v>
      </c>
      <c r="V8058" s="3">
        <v>7393</v>
      </c>
      <c r="W8058" s="3">
        <v>6331</v>
      </c>
      <c r="X8058" s="3">
        <v>4784</v>
      </c>
      <c r="Y8058" s="3">
        <v>5371</v>
      </c>
      <c r="Z8058" s="3">
        <v>5217</v>
      </c>
      <c r="AA8058" s="3">
        <v>5276</v>
      </c>
      <c r="AB8058" s="3">
        <v>1701</v>
      </c>
      <c r="AC8058" s="3">
        <v>1968</v>
      </c>
      <c r="AD8058" s="3">
        <v>6292</v>
      </c>
      <c r="AE8058" s="3">
        <v>6480</v>
      </c>
      <c r="AF8058" s="3">
        <v>5927</v>
      </c>
      <c r="AG8058" s="3">
        <v>6489</v>
      </c>
      <c r="AH8058" s="3">
        <v>5223</v>
      </c>
      <c r="AI8058" s="3">
        <v>7429</v>
      </c>
      <c r="AJ8058" s="3">
        <v>6618</v>
      </c>
      <c r="AK8058" s="3">
        <v>5068</v>
      </c>
      <c r="AL8058" s="3">
        <v>4880</v>
      </c>
      <c r="AM8058" s="3">
        <v>6423</v>
      </c>
      <c r="AN8058" s="3">
        <v>8107</v>
      </c>
      <c r="AO8058" s="3">
        <v>9445</v>
      </c>
      <c r="AP8058" s="3">
        <v>7318</v>
      </c>
      <c r="AQ8058" s="3">
        <v>9885</v>
      </c>
      <c r="AR8058" s="3">
        <v>12344</v>
      </c>
      <c r="AS8058" s="3">
        <v>19572</v>
      </c>
      <c r="AT8058" s="3">
        <v>12558</v>
      </c>
      <c r="AU8058" s="3">
        <v>10376</v>
      </c>
      <c r="AV8058" s="3">
        <v>12195</v>
      </c>
      <c r="AW8058" s="3">
        <v>12462</v>
      </c>
      <c r="AX8058" s="3">
        <v>10190</v>
      </c>
      <c r="AY8058" s="3">
        <v>11058</v>
      </c>
      <c r="AZ8058" s="3">
        <v>10619</v>
      </c>
      <c r="BA8058" s="3">
        <v>10858</v>
      </c>
      <c r="BB8058" s="3">
        <v>9792</v>
      </c>
      <c r="BC8058" s="3">
        <v>9695</v>
      </c>
      <c r="BD8058" s="3">
        <v>9115</v>
      </c>
      <c r="BE8058" s="3">
        <v>12819</v>
      </c>
      <c r="BF8058" s="3">
        <v>11922</v>
      </c>
      <c r="BG8058" s="3">
        <v>10712</v>
      </c>
      <c r="BH8058" s="3">
        <v>10241</v>
      </c>
      <c r="BI8058" s="3">
        <v>11638</v>
      </c>
      <c r="BJ8058" s="3">
        <v>11023</v>
      </c>
      <c r="BK8058" s="3">
        <v>15036</v>
      </c>
      <c r="BL8058" s="3">
        <v>11950</v>
      </c>
      <c r="BM8058" s="3">
        <v>11252</v>
      </c>
      <c r="BN8058" s="3">
        <v>11242</v>
      </c>
    </row>
    <row r="8059" spans="1:66" x14ac:dyDescent="0.3">
      <c r="A8059" s="3" t="s">
        <v>1573</v>
      </c>
      <c r="B8059" s="3" t="s">
        <v>72</v>
      </c>
      <c r="C8059" s="3" t="s">
        <v>1552</v>
      </c>
      <c r="BE8059" s="3">
        <v>0</v>
      </c>
      <c r="BF8059" s="3">
        <v>0</v>
      </c>
      <c r="BG8059" s="3">
        <v>0</v>
      </c>
      <c r="BH8059" s="3">
        <v>0</v>
      </c>
      <c r="BI8059" s="3">
        <v>0</v>
      </c>
      <c r="BJ8059" s="3">
        <v>0</v>
      </c>
      <c r="BK8059" s="3">
        <v>0</v>
      </c>
      <c r="BL8059" s="3">
        <v>0</v>
      </c>
      <c r="BM8059" s="3">
        <v>0</v>
      </c>
      <c r="BN8059" s="3">
        <v>0</v>
      </c>
    </row>
    <row r="8060" spans="1:66" x14ac:dyDescent="0.3">
      <c r="A8060" s="3" t="s">
        <v>1573</v>
      </c>
      <c r="B8060" s="3" t="s">
        <v>72</v>
      </c>
      <c r="C8060" s="3" t="s">
        <v>1396</v>
      </c>
      <c r="AZ8060" s="3">
        <v>0</v>
      </c>
      <c r="BA8060" s="3">
        <v>0</v>
      </c>
      <c r="BB8060" s="3">
        <v>0</v>
      </c>
      <c r="BC8060" s="3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</row>
    <row r="8061" spans="1:66" x14ac:dyDescent="0.3">
      <c r="A8061" s="3" t="s">
        <v>1573</v>
      </c>
      <c r="B8061" s="3" t="s">
        <v>72</v>
      </c>
      <c r="C8061" s="3" t="s">
        <v>1554</v>
      </c>
      <c r="AZ8061" s="3">
        <v>29.3</v>
      </c>
      <c r="BA8061" s="3">
        <v>33.200000000000003</v>
      </c>
      <c r="BB8061" s="3">
        <v>45.9</v>
      </c>
      <c r="BC8061" s="3">
        <v>58</v>
      </c>
      <c r="BD8061" s="3">
        <v>55.5</v>
      </c>
      <c r="BE8061" s="3">
        <v>41.5</v>
      </c>
      <c r="BF8061" s="3">
        <v>56.7</v>
      </c>
      <c r="BG8061" s="3">
        <v>46.9</v>
      </c>
      <c r="BH8061" s="3">
        <v>42.7</v>
      </c>
      <c r="BI8061" s="3">
        <v>57.8</v>
      </c>
      <c r="BJ8061" s="3">
        <v>71.2</v>
      </c>
      <c r="BK8061" s="3">
        <v>71.2</v>
      </c>
      <c r="BL8061" s="3">
        <v>54.7</v>
      </c>
      <c r="BM8061" s="3">
        <v>44.5</v>
      </c>
      <c r="BN8061" s="3">
        <v>40.1</v>
      </c>
    </row>
    <row r="8062" spans="1:66" x14ac:dyDescent="0.3">
      <c r="A8062" s="3" t="s">
        <v>1573</v>
      </c>
      <c r="B8062" s="3" t="s">
        <v>72</v>
      </c>
      <c r="C8062" s="3" t="s">
        <v>1398</v>
      </c>
      <c r="AZ8062" s="3">
        <v>486</v>
      </c>
      <c r="BA8062" s="3">
        <v>508</v>
      </c>
      <c r="BB8062" s="3">
        <v>508</v>
      </c>
      <c r="BC8062" s="3">
        <v>508</v>
      </c>
      <c r="BD8062" s="3">
        <v>508</v>
      </c>
      <c r="BE8062" s="3">
        <v>510</v>
      </c>
      <c r="BF8062" s="3">
        <v>510</v>
      </c>
      <c r="BG8062" s="3">
        <v>510</v>
      </c>
      <c r="BH8062" s="3">
        <v>510</v>
      </c>
      <c r="BI8062" s="3">
        <v>510</v>
      </c>
      <c r="BJ8062" s="3">
        <v>510</v>
      </c>
      <c r="BK8062" s="3">
        <v>510</v>
      </c>
      <c r="BL8062" s="3">
        <v>510</v>
      </c>
      <c r="BM8062" s="3">
        <v>510</v>
      </c>
      <c r="BN8062" s="3">
        <v>510</v>
      </c>
    </row>
    <row r="8063" spans="1:66" x14ac:dyDescent="0.3">
      <c r="A8063" s="3" t="s">
        <v>1573</v>
      </c>
      <c r="B8063" s="3" t="s">
        <v>72</v>
      </c>
      <c r="C8063" s="3" t="s">
        <v>627</v>
      </c>
      <c r="D8063" s="3">
        <v>0</v>
      </c>
      <c r="E8063" s="3">
        <v>0</v>
      </c>
      <c r="F8063" s="3">
        <v>0</v>
      </c>
      <c r="G8063" s="3">
        <v>0</v>
      </c>
      <c r="H8063" s="3">
        <v>0</v>
      </c>
      <c r="I8063" s="3">
        <v>0</v>
      </c>
      <c r="J8063" s="3">
        <v>0</v>
      </c>
      <c r="K8063" s="3">
        <v>0</v>
      </c>
      <c r="L8063" s="3">
        <v>0</v>
      </c>
      <c r="M8063" s="3">
        <v>0</v>
      </c>
      <c r="N8063" s="3">
        <v>0</v>
      </c>
      <c r="O8063" s="3">
        <v>0</v>
      </c>
      <c r="P8063" s="3">
        <v>0</v>
      </c>
      <c r="Q8063" s="3">
        <v>0</v>
      </c>
      <c r="R8063" s="3">
        <v>0</v>
      </c>
      <c r="S8063" s="3">
        <v>0</v>
      </c>
      <c r="T8063" s="3">
        <v>0</v>
      </c>
      <c r="U8063" s="3">
        <v>0</v>
      </c>
      <c r="V8063" s="3">
        <v>0</v>
      </c>
      <c r="W8063" s="3">
        <v>0</v>
      </c>
      <c r="X8063" s="3">
        <v>0</v>
      </c>
      <c r="Y8063" s="3">
        <v>0</v>
      </c>
      <c r="Z8063" s="3">
        <v>0</v>
      </c>
      <c r="AA8063" s="3">
        <v>0</v>
      </c>
      <c r="AB8063" s="3">
        <v>0</v>
      </c>
      <c r="AC8063" s="3">
        <v>0</v>
      </c>
      <c r="AD8063" s="3">
        <v>0</v>
      </c>
      <c r="AE8063" s="3">
        <v>0</v>
      </c>
      <c r="AF8063" s="3">
        <v>0</v>
      </c>
      <c r="AG8063" s="3">
        <v>0</v>
      </c>
      <c r="AH8063" s="3">
        <v>0</v>
      </c>
      <c r="AI8063" s="3">
        <v>0</v>
      </c>
      <c r="AJ8063" s="3">
        <v>0</v>
      </c>
      <c r="AK8063" s="3">
        <v>0</v>
      </c>
      <c r="AL8063" s="3">
        <v>0</v>
      </c>
      <c r="AM8063" s="3">
        <v>0</v>
      </c>
      <c r="AN8063" s="3">
        <v>0</v>
      </c>
      <c r="AO8063" s="3">
        <v>0</v>
      </c>
      <c r="AP8063" s="3">
        <v>0</v>
      </c>
      <c r="AQ8063" s="3">
        <v>0</v>
      </c>
      <c r="AR8063" s="3">
        <v>0</v>
      </c>
      <c r="AS8063" s="3">
        <v>0</v>
      </c>
      <c r="AT8063" s="3">
        <v>0</v>
      </c>
      <c r="AU8063" s="3">
        <v>0</v>
      </c>
      <c r="AV8063" s="3">
        <v>0</v>
      </c>
      <c r="AW8063" s="3">
        <v>0</v>
      </c>
      <c r="AX8063" s="3">
        <v>0</v>
      </c>
      <c r="AY8063" s="3">
        <v>0</v>
      </c>
      <c r="AZ8063" s="3">
        <v>0</v>
      </c>
      <c r="BA8063" s="3">
        <v>0</v>
      </c>
      <c r="BB8063" s="3">
        <v>0</v>
      </c>
      <c r="BC8063" s="3">
        <v>0</v>
      </c>
      <c r="BD8063" s="3">
        <v>0</v>
      </c>
      <c r="BE8063" s="3">
        <v>0</v>
      </c>
      <c r="BF8063" s="3">
        <v>0</v>
      </c>
      <c r="BG8063" s="3">
        <v>0</v>
      </c>
      <c r="BH8063" s="3">
        <v>0</v>
      </c>
      <c r="BI8063" s="3">
        <v>0</v>
      </c>
      <c r="BJ8063" s="3">
        <v>0</v>
      </c>
      <c r="BK8063" s="3">
        <v>0</v>
      </c>
      <c r="BL8063" s="3">
        <v>0</v>
      </c>
      <c r="BM8063" s="3">
        <v>0</v>
      </c>
      <c r="BN8063" s="3">
        <v>0</v>
      </c>
    </row>
    <row r="8064" spans="1:66" x14ac:dyDescent="0.3">
      <c r="A8064" s="3" t="s">
        <v>1573</v>
      </c>
      <c r="B8064" s="3" t="s">
        <v>72</v>
      </c>
      <c r="C8064" s="3" t="s">
        <v>625</v>
      </c>
      <c r="D8064" s="3">
        <v>3617</v>
      </c>
      <c r="E8064" s="3">
        <v>4800</v>
      </c>
      <c r="F8064" s="3">
        <v>4411</v>
      </c>
      <c r="G8064" s="3">
        <v>5061</v>
      </c>
      <c r="H8064" s="3">
        <v>6407</v>
      </c>
      <c r="I8064" s="3">
        <v>8521</v>
      </c>
      <c r="J8064" s="3">
        <v>6581</v>
      </c>
      <c r="K8064" s="3">
        <v>9454</v>
      </c>
      <c r="L8064" s="3">
        <v>8528</v>
      </c>
      <c r="M8064" s="3">
        <v>10028</v>
      </c>
      <c r="N8064" s="3">
        <v>9603</v>
      </c>
      <c r="O8064" s="3">
        <v>11039</v>
      </c>
      <c r="P8064" s="3">
        <v>10560</v>
      </c>
      <c r="Q8064" s="3">
        <v>8128</v>
      </c>
      <c r="R8064" s="3">
        <v>9313</v>
      </c>
      <c r="S8064" s="3">
        <v>11413</v>
      </c>
      <c r="T8064" s="3">
        <v>11163</v>
      </c>
      <c r="U8064" s="3">
        <v>6805</v>
      </c>
      <c r="V8064" s="3">
        <v>10353</v>
      </c>
      <c r="W8064" s="3">
        <v>9335</v>
      </c>
      <c r="X8064" s="3">
        <v>8575</v>
      </c>
      <c r="Y8064" s="3">
        <v>7677</v>
      </c>
      <c r="Z8064" s="3">
        <v>8710</v>
      </c>
      <c r="AA8064" s="3">
        <v>8112</v>
      </c>
      <c r="AB8064" s="3">
        <v>8058</v>
      </c>
      <c r="AC8064" s="3">
        <v>7413</v>
      </c>
      <c r="AD8064" s="3">
        <v>7937</v>
      </c>
      <c r="AE8064" s="3">
        <v>6764</v>
      </c>
      <c r="AF8064" s="3">
        <v>6427</v>
      </c>
      <c r="AG8064" s="3">
        <v>6459</v>
      </c>
      <c r="AH8064" s="3">
        <v>5838</v>
      </c>
      <c r="AI8064" s="3">
        <v>5994</v>
      </c>
      <c r="AJ8064" s="3">
        <v>5796</v>
      </c>
      <c r="AK8064" s="3">
        <v>4828</v>
      </c>
      <c r="AL8064" s="3">
        <v>6334</v>
      </c>
      <c r="AM8064" s="3">
        <v>8385</v>
      </c>
      <c r="AN8064" s="3">
        <v>10751</v>
      </c>
      <c r="AO8064" s="3">
        <v>11326</v>
      </c>
      <c r="AP8064" s="3">
        <v>7834</v>
      </c>
      <c r="AQ8064" s="3">
        <v>8902</v>
      </c>
      <c r="AR8064" s="3">
        <v>7242</v>
      </c>
      <c r="AS8064" s="3">
        <v>4545</v>
      </c>
      <c r="AT8064" s="3">
        <v>5434</v>
      </c>
      <c r="AU8064" s="3">
        <v>5882</v>
      </c>
      <c r="AV8064" s="3">
        <v>5274</v>
      </c>
      <c r="AW8064" s="3">
        <v>4578</v>
      </c>
      <c r="AX8064" s="3">
        <v>5190</v>
      </c>
      <c r="AY8064" s="3">
        <v>4454</v>
      </c>
      <c r="AZ8064" s="3">
        <v>4275</v>
      </c>
      <c r="BA8064" s="3">
        <v>5034</v>
      </c>
      <c r="BB8064" s="3">
        <v>6968</v>
      </c>
      <c r="BC8064" s="3">
        <v>8803</v>
      </c>
      <c r="BD8064" s="3">
        <v>8452</v>
      </c>
      <c r="BE8064" s="3">
        <v>6320</v>
      </c>
      <c r="BF8064" s="3">
        <v>8637</v>
      </c>
      <c r="BG8064" s="3">
        <v>7145</v>
      </c>
      <c r="BH8064" s="3">
        <v>6524</v>
      </c>
      <c r="BI8064" s="3">
        <v>8810</v>
      </c>
      <c r="BJ8064" s="3">
        <v>10851</v>
      </c>
      <c r="BK8064" s="3">
        <v>10848</v>
      </c>
      <c r="BL8064" s="3">
        <v>8361</v>
      </c>
      <c r="BM8064" s="3">
        <v>6787</v>
      </c>
      <c r="BN8064" s="3">
        <v>6112</v>
      </c>
    </row>
    <row r="8065" spans="1:66" x14ac:dyDescent="0.3">
      <c r="A8065" s="3" t="s">
        <v>1573</v>
      </c>
      <c r="B8065" s="3" t="s">
        <v>72</v>
      </c>
      <c r="C8065" s="3" t="s">
        <v>251</v>
      </c>
      <c r="D8065" s="3">
        <v>0</v>
      </c>
      <c r="E8065" s="3">
        <v>0</v>
      </c>
      <c r="F8065" s="3">
        <v>0</v>
      </c>
      <c r="G8065" s="3">
        <v>0</v>
      </c>
      <c r="H8065" s="3">
        <v>0</v>
      </c>
      <c r="I8065" s="3">
        <v>0</v>
      </c>
      <c r="J8065" s="3">
        <v>0</v>
      </c>
      <c r="K8065" s="3">
        <v>0</v>
      </c>
      <c r="L8065" s="3">
        <v>0</v>
      </c>
      <c r="M8065" s="3">
        <v>0</v>
      </c>
      <c r="N8065" s="3">
        <v>0</v>
      </c>
      <c r="O8065" s="3">
        <v>0</v>
      </c>
      <c r="P8065" s="3">
        <v>0</v>
      </c>
      <c r="Q8065" s="3">
        <v>0</v>
      </c>
      <c r="R8065" s="3">
        <v>0</v>
      </c>
      <c r="S8065" s="3">
        <v>0</v>
      </c>
      <c r="T8065" s="3">
        <v>0</v>
      </c>
      <c r="U8065" s="3">
        <v>0</v>
      </c>
      <c r="V8065" s="3">
        <v>0</v>
      </c>
      <c r="W8065" s="3">
        <v>0</v>
      </c>
      <c r="X8065" s="3">
        <v>0</v>
      </c>
      <c r="Y8065" s="3">
        <v>0</v>
      </c>
      <c r="Z8065" s="3">
        <v>0</v>
      </c>
      <c r="AA8065" s="3">
        <v>0</v>
      </c>
      <c r="AB8065" s="3">
        <v>0</v>
      </c>
      <c r="AC8065" s="3">
        <v>0</v>
      </c>
      <c r="AD8065" s="3">
        <v>0</v>
      </c>
      <c r="AE8065" s="3">
        <v>0</v>
      </c>
      <c r="AF8065" s="3">
        <v>0</v>
      </c>
      <c r="AG8065" s="3">
        <v>0</v>
      </c>
      <c r="AH8065" s="3">
        <v>0</v>
      </c>
      <c r="AI8065" s="3">
        <v>0</v>
      </c>
      <c r="AJ8065" s="3">
        <v>0</v>
      </c>
      <c r="AK8065" s="3">
        <v>0</v>
      </c>
      <c r="AL8065" s="3">
        <v>0</v>
      </c>
      <c r="AM8065" s="3">
        <v>0</v>
      </c>
      <c r="AN8065" s="3">
        <v>0</v>
      </c>
      <c r="AO8065" s="3">
        <v>0</v>
      </c>
      <c r="AP8065" s="3">
        <v>0</v>
      </c>
      <c r="AQ8065" s="3">
        <v>0</v>
      </c>
      <c r="AR8065" s="3">
        <v>0</v>
      </c>
      <c r="AS8065" s="3">
        <v>0</v>
      </c>
      <c r="AT8065" s="3">
        <v>0</v>
      </c>
      <c r="AU8065" s="3">
        <v>0</v>
      </c>
      <c r="AV8065" s="3">
        <v>0</v>
      </c>
      <c r="AW8065" s="3">
        <v>0</v>
      </c>
      <c r="AX8065" s="3">
        <v>0</v>
      </c>
      <c r="AY8065" s="3">
        <v>0</v>
      </c>
      <c r="AZ8065" s="3">
        <v>0</v>
      </c>
      <c r="BA8065" s="3">
        <v>0</v>
      </c>
      <c r="BB8065" s="3">
        <v>0</v>
      </c>
      <c r="BC8065" s="3">
        <v>0</v>
      </c>
      <c r="BD8065" s="3">
        <v>0</v>
      </c>
      <c r="BE8065" s="3">
        <v>0</v>
      </c>
      <c r="BF8065" s="3">
        <v>0</v>
      </c>
      <c r="BG8065" s="3">
        <v>0</v>
      </c>
      <c r="BH8065" s="3">
        <v>0</v>
      </c>
      <c r="BI8065" s="3">
        <v>0</v>
      </c>
      <c r="BJ8065" s="3">
        <v>0</v>
      </c>
      <c r="BK8065" s="3">
        <v>0</v>
      </c>
      <c r="BL8065" s="3">
        <v>0</v>
      </c>
      <c r="BM8065" s="3">
        <v>0</v>
      </c>
      <c r="BN8065" s="3">
        <v>0</v>
      </c>
    </row>
    <row r="8066" spans="1:66" x14ac:dyDescent="0.3">
      <c r="A8066" s="3" t="s">
        <v>1573</v>
      </c>
      <c r="B8066" s="3" t="s">
        <v>72</v>
      </c>
      <c r="C8066" s="3" t="s">
        <v>622</v>
      </c>
      <c r="D8066" s="3">
        <v>3617</v>
      </c>
      <c r="E8066" s="3">
        <v>4800</v>
      </c>
      <c r="F8066" s="3">
        <v>4411</v>
      </c>
      <c r="G8066" s="3">
        <v>5061</v>
      </c>
      <c r="H8066" s="3">
        <v>6407</v>
      </c>
      <c r="I8066" s="3">
        <v>8521</v>
      </c>
      <c r="J8066" s="3">
        <v>6581</v>
      </c>
      <c r="K8066" s="3">
        <v>9454</v>
      </c>
      <c r="L8066" s="3">
        <v>8528</v>
      </c>
      <c r="M8066" s="3">
        <v>10028</v>
      </c>
      <c r="N8066" s="3">
        <v>9603</v>
      </c>
      <c r="O8066" s="3">
        <v>11039</v>
      </c>
      <c r="P8066" s="3">
        <v>10560</v>
      </c>
      <c r="Q8066" s="3">
        <v>8128</v>
      </c>
      <c r="R8066" s="3">
        <v>9313</v>
      </c>
      <c r="S8066" s="3">
        <v>11413</v>
      </c>
      <c r="T8066" s="3">
        <v>11163</v>
      </c>
      <c r="U8066" s="3">
        <v>6805</v>
      </c>
      <c r="V8066" s="3">
        <v>10353</v>
      </c>
      <c r="W8066" s="3">
        <v>9335</v>
      </c>
      <c r="X8066" s="3">
        <v>8575</v>
      </c>
      <c r="Y8066" s="3">
        <v>7677</v>
      </c>
      <c r="Z8066" s="3">
        <v>8710</v>
      </c>
      <c r="AA8066" s="3">
        <v>8112</v>
      </c>
      <c r="AB8066" s="3">
        <v>8058</v>
      </c>
      <c r="AC8066" s="3">
        <v>7413</v>
      </c>
      <c r="AD8066" s="3">
        <v>7937</v>
      </c>
      <c r="AE8066" s="3">
        <v>6764</v>
      </c>
      <c r="AF8066" s="3">
        <v>6427</v>
      </c>
      <c r="AG8066" s="3">
        <v>6459</v>
      </c>
      <c r="AH8066" s="3">
        <v>5838</v>
      </c>
      <c r="AI8066" s="3">
        <v>5994</v>
      </c>
      <c r="AJ8066" s="3">
        <v>5796</v>
      </c>
      <c r="AK8066" s="3">
        <v>4828</v>
      </c>
      <c r="AL8066" s="3">
        <v>6334</v>
      </c>
      <c r="AM8066" s="3">
        <v>8385</v>
      </c>
      <c r="AN8066" s="3">
        <v>10751</v>
      </c>
      <c r="AO8066" s="3">
        <v>11326</v>
      </c>
      <c r="AP8066" s="3">
        <v>7834</v>
      </c>
      <c r="AQ8066" s="3">
        <v>8902</v>
      </c>
      <c r="AR8066" s="3">
        <v>7242</v>
      </c>
      <c r="AS8066" s="3">
        <v>4545</v>
      </c>
      <c r="AT8066" s="3">
        <v>5434</v>
      </c>
      <c r="AU8066" s="3">
        <v>5882</v>
      </c>
      <c r="AV8066" s="3">
        <v>5274</v>
      </c>
      <c r="AW8066" s="3">
        <v>4578</v>
      </c>
      <c r="AX8066" s="3">
        <v>5190</v>
      </c>
      <c r="AY8066" s="3">
        <v>4454</v>
      </c>
      <c r="AZ8066" s="3">
        <v>4275</v>
      </c>
      <c r="BA8066" s="3">
        <v>5034</v>
      </c>
      <c r="BB8066" s="3">
        <v>6968</v>
      </c>
      <c r="BC8066" s="3">
        <v>8803</v>
      </c>
      <c r="BD8066" s="3">
        <v>8452</v>
      </c>
      <c r="BE8066" s="3">
        <v>6320</v>
      </c>
      <c r="BF8066" s="3">
        <v>8637</v>
      </c>
      <c r="BG8066" s="3">
        <v>7145</v>
      </c>
      <c r="BH8066" s="3">
        <v>6524</v>
      </c>
      <c r="BI8066" s="3">
        <v>8810</v>
      </c>
      <c r="BJ8066" s="3">
        <v>10851</v>
      </c>
      <c r="BK8066" s="3">
        <v>10848</v>
      </c>
      <c r="BL8066" s="3">
        <v>8361</v>
      </c>
      <c r="BM8066" s="3">
        <v>6787</v>
      </c>
      <c r="BN8066" s="3">
        <v>6112</v>
      </c>
    </row>
    <row r="8067" spans="1:66" x14ac:dyDescent="0.3">
      <c r="A8067" s="3" t="s">
        <v>1573</v>
      </c>
      <c r="B8067" s="3" t="s">
        <v>72</v>
      </c>
      <c r="C8067" s="3" t="s">
        <v>404</v>
      </c>
      <c r="D8067" s="3">
        <v>0</v>
      </c>
      <c r="E8067" s="3">
        <v>0</v>
      </c>
      <c r="F8067" s="3">
        <v>0</v>
      </c>
      <c r="G8067" s="3">
        <v>0</v>
      </c>
      <c r="H8067" s="3">
        <v>0</v>
      </c>
      <c r="I8067" s="3">
        <v>0</v>
      </c>
      <c r="J8067" s="3">
        <v>0</v>
      </c>
      <c r="K8067" s="3">
        <v>0</v>
      </c>
      <c r="L8067" s="3">
        <v>0</v>
      </c>
      <c r="M8067" s="3">
        <v>0</v>
      </c>
      <c r="N8067" s="3">
        <v>0</v>
      </c>
      <c r="O8067" s="3">
        <v>0</v>
      </c>
      <c r="P8067" s="3">
        <v>0</v>
      </c>
      <c r="Q8067" s="3">
        <v>0</v>
      </c>
      <c r="R8067" s="3">
        <v>0</v>
      </c>
      <c r="S8067" s="3">
        <v>0</v>
      </c>
      <c r="T8067" s="3">
        <v>0</v>
      </c>
      <c r="U8067" s="3">
        <v>0</v>
      </c>
      <c r="V8067" s="3">
        <v>0</v>
      </c>
      <c r="W8067" s="3">
        <v>0</v>
      </c>
      <c r="X8067" s="3">
        <v>0</v>
      </c>
      <c r="Y8067" s="3">
        <v>0</v>
      </c>
      <c r="Z8067" s="3">
        <v>0</v>
      </c>
      <c r="AA8067" s="3">
        <v>0</v>
      </c>
      <c r="AB8067" s="3">
        <v>0</v>
      </c>
      <c r="AC8067" s="3">
        <v>0</v>
      </c>
      <c r="AD8067" s="3">
        <v>0</v>
      </c>
      <c r="AE8067" s="3">
        <v>0</v>
      </c>
      <c r="AF8067" s="3">
        <v>0</v>
      </c>
      <c r="AG8067" s="3">
        <v>0</v>
      </c>
      <c r="AH8067" s="3">
        <v>0</v>
      </c>
      <c r="AI8067" s="3">
        <v>0</v>
      </c>
      <c r="AJ8067" s="3">
        <v>0</v>
      </c>
      <c r="AK8067" s="3">
        <v>0</v>
      </c>
      <c r="AL8067" s="3">
        <v>0</v>
      </c>
      <c r="AM8067" s="3">
        <v>0</v>
      </c>
      <c r="AN8067" s="3">
        <v>0</v>
      </c>
      <c r="AO8067" s="3">
        <v>0</v>
      </c>
      <c r="AP8067" s="3">
        <v>0</v>
      </c>
      <c r="AQ8067" s="3">
        <v>0</v>
      </c>
      <c r="AR8067" s="3">
        <v>0</v>
      </c>
      <c r="AS8067" s="3">
        <v>0</v>
      </c>
      <c r="AT8067" s="3">
        <v>0</v>
      </c>
      <c r="AU8067" s="3">
        <v>0</v>
      </c>
      <c r="AV8067" s="3">
        <v>0</v>
      </c>
      <c r="AW8067" s="3">
        <v>0</v>
      </c>
      <c r="AX8067" s="3">
        <v>0</v>
      </c>
      <c r="AY8067" s="3">
        <v>0</v>
      </c>
      <c r="AZ8067" s="3">
        <v>0</v>
      </c>
      <c r="BA8067" s="3">
        <v>0</v>
      </c>
      <c r="BB8067" s="3">
        <v>0</v>
      </c>
      <c r="BC8067" s="3">
        <v>0</v>
      </c>
      <c r="BD8067" s="3">
        <v>0</v>
      </c>
      <c r="BE8067" s="3">
        <v>0</v>
      </c>
      <c r="BF8067" s="3">
        <v>0</v>
      </c>
      <c r="BG8067" s="3">
        <v>0</v>
      </c>
      <c r="BH8067" s="3">
        <v>0</v>
      </c>
      <c r="BI8067" s="3">
        <v>0</v>
      </c>
      <c r="BJ8067" s="3">
        <v>0</v>
      </c>
      <c r="BK8067" s="3">
        <v>0</v>
      </c>
      <c r="BL8067" s="3">
        <v>0</v>
      </c>
      <c r="BM8067" s="3">
        <v>0</v>
      </c>
      <c r="BN8067" s="3">
        <v>0</v>
      </c>
    </row>
    <row r="8068" spans="1:66" x14ac:dyDescent="0.3">
      <c r="A8068" s="3" t="s">
        <v>1573</v>
      </c>
      <c r="B8068" s="3" t="s">
        <v>72</v>
      </c>
      <c r="C8068" s="3" t="s">
        <v>774</v>
      </c>
      <c r="BB8068" s="3">
        <v>0</v>
      </c>
      <c r="BC8068" s="3">
        <v>0</v>
      </c>
      <c r="BD8068" s="3">
        <v>0</v>
      </c>
      <c r="BE8068" s="3">
        <v>0</v>
      </c>
      <c r="BF8068" s="3">
        <v>0</v>
      </c>
      <c r="BG8068" s="3">
        <v>0</v>
      </c>
      <c r="BH8068" s="3">
        <v>0</v>
      </c>
      <c r="BI8068" s="3">
        <v>0</v>
      </c>
      <c r="BJ8068" s="3">
        <v>0</v>
      </c>
      <c r="BK8068" s="3">
        <v>0</v>
      </c>
      <c r="BL8068" s="3">
        <v>0</v>
      </c>
      <c r="BM8068" s="3">
        <v>0</v>
      </c>
      <c r="BN8068" s="3">
        <v>0</v>
      </c>
    </row>
    <row r="8069" spans="1:66" x14ac:dyDescent="0.3">
      <c r="A8069" s="3" t="s">
        <v>1573</v>
      </c>
      <c r="B8069" s="3" t="s">
        <v>72</v>
      </c>
      <c r="C8069" s="3" t="s">
        <v>776</v>
      </c>
      <c r="BB8069" s="3">
        <v>0</v>
      </c>
      <c r="BC8069" s="3">
        <v>0</v>
      </c>
      <c r="BD8069" s="3">
        <v>0</v>
      </c>
      <c r="BE8069" s="3">
        <v>0</v>
      </c>
      <c r="BF8069" s="3">
        <v>0</v>
      </c>
      <c r="BG8069" s="3">
        <v>0</v>
      </c>
      <c r="BH8069" s="3">
        <v>0</v>
      </c>
      <c r="BI8069" s="3">
        <v>0</v>
      </c>
      <c r="BJ8069" s="3">
        <v>0</v>
      </c>
      <c r="BK8069" s="3">
        <v>0</v>
      </c>
      <c r="BL8069" s="3">
        <v>0</v>
      </c>
      <c r="BM8069" s="3">
        <v>0</v>
      </c>
      <c r="BN8069" s="3">
        <v>0</v>
      </c>
    </row>
    <row r="8070" spans="1:66" x14ac:dyDescent="0.3">
      <c r="A8070" s="3" t="s">
        <v>1573</v>
      </c>
      <c r="B8070" s="3" t="s">
        <v>72</v>
      </c>
      <c r="C8070" s="3" t="s">
        <v>778</v>
      </c>
      <c r="BB8070" s="3">
        <v>0</v>
      </c>
      <c r="BC8070" s="3">
        <v>0</v>
      </c>
      <c r="BD8070" s="3">
        <v>0</v>
      </c>
      <c r="BE8070" s="3">
        <v>0</v>
      </c>
      <c r="BF8070" s="3">
        <v>0</v>
      </c>
      <c r="BG8070" s="3">
        <v>0</v>
      </c>
      <c r="BH8070" s="3">
        <v>0</v>
      </c>
      <c r="BI8070" s="3">
        <v>0</v>
      </c>
      <c r="BJ8070" s="3">
        <v>0</v>
      </c>
      <c r="BK8070" s="3">
        <v>0</v>
      </c>
      <c r="BL8070" s="3">
        <v>0</v>
      </c>
      <c r="BM8070" s="3">
        <v>0</v>
      </c>
      <c r="BN8070" s="3">
        <v>0</v>
      </c>
    </row>
    <row r="8071" spans="1:66" x14ac:dyDescent="0.3">
      <c r="A8071" s="3" t="s">
        <v>1573</v>
      </c>
      <c r="B8071" s="3" t="s">
        <v>72</v>
      </c>
      <c r="C8071" s="3" t="s">
        <v>780</v>
      </c>
      <c r="BB8071" s="3">
        <v>0</v>
      </c>
      <c r="BC8071" s="3">
        <v>0</v>
      </c>
      <c r="BD8071" s="3">
        <v>0</v>
      </c>
      <c r="BE8071" s="3">
        <v>0</v>
      </c>
      <c r="BF8071" s="3">
        <v>0</v>
      </c>
      <c r="BG8071" s="3">
        <v>0</v>
      </c>
      <c r="BH8071" s="3">
        <v>0</v>
      </c>
      <c r="BI8071" s="3">
        <v>0</v>
      </c>
      <c r="BJ8071" s="3">
        <v>0</v>
      </c>
      <c r="BK8071" s="3">
        <v>0</v>
      </c>
      <c r="BL8071" s="3">
        <v>0</v>
      </c>
      <c r="BM8071" s="3">
        <v>0</v>
      </c>
      <c r="BN8071" s="3">
        <v>0</v>
      </c>
    </row>
    <row r="8072" spans="1:66" x14ac:dyDescent="0.3">
      <c r="A8072" s="3" t="s">
        <v>1573</v>
      </c>
      <c r="B8072" s="3" t="s">
        <v>72</v>
      </c>
      <c r="C8072" s="3" t="s">
        <v>620</v>
      </c>
      <c r="D8072" s="3">
        <v>11260</v>
      </c>
      <c r="E8072" s="3">
        <v>11452</v>
      </c>
      <c r="F8072" s="3">
        <v>12362</v>
      </c>
      <c r="G8072" s="3">
        <v>12727</v>
      </c>
      <c r="H8072" s="3">
        <v>13157</v>
      </c>
      <c r="I8072" s="3">
        <v>11099</v>
      </c>
      <c r="J8072" s="3">
        <v>11541</v>
      </c>
      <c r="K8072" s="3">
        <v>12802</v>
      </c>
      <c r="L8072" s="3">
        <v>15031</v>
      </c>
      <c r="M8072" s="3">
        <v>13551</v>
      </c>
      <c r="N8072" s="3">
        <v>11174</v>
      </c>
      <c r="O8072" s="3">
        <v>12008</v>
      </c>
      <c r="P8072" s="3">
        <v>11017</v>
      </c>
      <c r="Q8072" s="3">
        <v>10019</v>
      </c>
      <c r="R8072" s="3">
        <v>10485</v>
      </c>
      <c r="S8072" s="3">
        <v>10025</v>
      </c>
      <c r="T8072" s="3">
        <v>9738</v>
      </c>
      <c r="U8072" s="3">
        <v>10312</v>
      </c>
      <c r="V8072" s="3">
        <v>9935</v>
      </c>
      <c r="W8072" s="3">
        <v>9881</v>
      </c>
      <c r="X8072" s="3">
        <v>9220</v>
      </c>
      <c r="Y8072" s="3">
        <v>8817</v>
      </c>
      <c r="Z8072" s="3">
        <v>8544</v>
      </c>
      <c r="AA8072" s="3">
        <v>8060</v>
      </c>
      <c r="AB8072" s="3">
        <v>9200</v>
      </c>
      <c r="AC8072" s="3">
        <v>9065</v>
      </c>
      <c r="AD8072" s="3">
        <v>8884</v>
      </c>
      <c r="AE8072" s="3">
        <v>6775</v>
      </c>
      <c r="AF8072" s="3">
        <v>7101</v>
      </c>
      <c r="AG8072" s="3">
        <v>7234</v>
      </c>
      <c r="AH8072" s="3">
        <v>6380</v>
      </c>
      <c r="AI8072" s="3">
        <v>5228</v>
      </c>
      <c r="AJ8072" s="3">
        <v>7598</v>
      </c>
      <c r="AK8072" s="3">
        <v>6787</v>
      </c>
      <c r="AL8072" s="3">
        <v>4610</v>
      </c>
      <c r="AM8072" s="3">
        <v>1865</v>
      </c>
      <c r="AN8072" s="3">
        <v>1393</v>
      </c>
      <c r="AO8072" s="3">
        <v>1072</v>
      </c>
      <c r="AP8072" s="3">
        <v>1198</v>
      </c>
      <c r="AQ8072" s="3">
        <v>2294</v>
      </c>
      <c r="AR8072" s="3">
        <v>2344</v>
      </c>
      <c r="AS8072" s="3">
        <v>4260</v>
      </c>
      <c r="AT8072" s="3">
        <v>2996</v>
      </c>
      <c r="AU8072" s="3">
        <v>3163</v>
      </c>
      <c r="AV8072" s="3">
        <v>6199</v>
      </c>
      <c r="AW8072" s="3">
        <v>3662</v>
      </c>
      <c r="AX8072" s="3">
        <v>4169</v>
      </c>
      <c r="AY8072" s="3">
        <v>4026</v>
      </c>
      <c r="AZ8072" s="3">
        <v>3478</v>
      </c>
      <c r="BA8072" s="3">
        <v>3896</v>
      </c>
      <c r="BB8072" s="3">
        <v>4358</v>
      </c>
      <c r="BC8072" s="3">
        <v>4735</v>
      </c>
      <c r="BD8072" s="3">
        <v>4084</v>
      </c>
      <c r="BE8072" s="3">
        <v>4969</v>
      </c>
      <c r="BF8072" s="3">
        <v>4476</v>
      </c>
      <c r="BG8072" s="3">
        <v>5697</v>
      </c>
      <c r="BH8072" s="3">
        <v>4731</v>
      </c>
      <c r="BI8072" s="3">
        <v>4328</v>
      </c>
      <c r="BJ8072" s="3">
        <v>4640</v>
      </c>
      <c r="BK8072" s="3">
        <v>4402</v>
      </c>
      <c r="BL8072" s="3">
        <v>4456</v>
      </c>
      <c r="BM8072" s="3">
        <v>4569</v>
      </c>
      <c r="BN8072" s="3">
        <v>4606</v>
      </c>
    </row>
    <row r="8073" spans="1:66" x14ac:dyDescent="0.3">
      <c r="A8073" s="3" t="s">
        <v>1573</v>
      </c>
      <c r="B8073" s="3" t="s">
        <v>72</v>
      </c>
      <c r="C8073" s="3" t="s">
        <v>618</v>
      </c>
      <c r="D8073" s="3">
        <v>11260</v>
      </c>
      <c r="E8073" s="3">
        <v>11452</v>
      </c>
      <c r="F8073" s="3">
        <v>12362</v>
      </c>
      <c r="G8073" s="3">
        <v>12727</v>
      </c>
      <c r="H8073" s="3">
        <v>13157</v>
      </c>
      <c r="I8073" s="3">
        <v>11099</v>
      </c>
      <c r="J8073" s="3">
        <v>11541</v>
      </c>
      <c r="K8073" s="3">
        <v>12802</v>
      </c>
      <c r="L8073" s="3">
        <v>15031</v>
      </c>
      <c r="M8073" s="3">
        <v>13551</v>
      </c>
      <c r="N8073" s="3">
        <v>11174</v>
      </c>
      <c r="O8073" s="3">
        <v>12008</v>
      </c>
      <c r="P8073" s="3">
        <v>11017</v>
      </c>
      <c r="Q8073" s="3">
        <v>10019</v>
      </c>
      <c r="R8073" s="3">
        <v>10485</v>
      </c>
      <c r="S8073" s="3">
        <v>10025</v>
      </c>
      <c r="T8073" s="3">
        <v>9738</v>
      </c>
      <c r="U8073" s="3">
        <v>10312</v>
      </c>
      <c r="V8073" s="3">
        <v>9935</v>
      </c>
      <c r="W8073" s="3">
        <v>9881</v>
      </c>
      <c r="X8073" s="3">
        <v>9220</v>
      </c>
      <c r="Y8073" s="3">
        <v>8817</v>
      </c>
      <c r="Z8073" s="3">
        <v>8544</v>
      </c>
      <c r="AA8073" s="3">
        <v>8060</v>
      </c>
      <c r="AB8073" s="3">
        <v>9200</v>
      </c>
      <c r="AC8073" s="3">
        <v>9065</v>
      </c>
      <c r="AD8073" s="3">
        <v>8884</v>
      </c>
      <c r="AE8073" s="3">
        <v>6775</v>
      </c>
      <c r="AF8073" s="3">
        <v>7101</v>
      </c>
      <c r="AG8073" s="3">
        <v>7234</v>
      </c>
      <c r="AH8073" s="3">
        <v>6380</v>
      </c>
      <c r="AI8073" s="3">
        <v>5228</v>
      </c>
      <c r="AJ8073" s="3">
        <v>7598</v>
      </c>
      <c r="AK8073" s="3">
        <v>6787</v>
      </c>
      <c r="AL8073" s="3">
        <v>4610</v>
      </c>
      <c r="AM8073" s="3">
        <v>1865</v>
      </c>
      <c r="AN8073" s="3">
        <v>1393</v>
      </c>
      <c r="AO8073" s="3">
        <v>1072</v>
      </c>
      <c r="AP8073" s="3">
        <v>1198</v>
      </c>
      <c r="AQ8073" s="3">
        <v>2294</v>
      </c>
      <c r="AR8073" s="3">
        <v>2344</v>
      </c>
      <c r="AS8073" s="3">
        <v>4260</v>
      </c>
      <c r="AT8073" s="3">
        <v>2996</v>
      </c>
      <c r="AU8073" s="3">
        <v>3163</v>
      </c>
      <c r="AV8073" s="3">
        <v>6199</v>
      </c>
      <c r="AW8073" s="3">
        <v>3662</v>
      </c>
      <c r="AX8073" s="3">
        <v>4169</v>
      </c>
      <c r="AY8073" s="3">
        <v>4026</v>
      </c>
      <c r="AZ8073" s="3">
        <v>3478</v>
      </c>
      <c r="BA8073" s="3">
        <v>3896</v>
      </c>
      <c r="BB8073" s="3">
        <v>4358</v>
      </c>
      <c r="BC8073" s="3">
        <v>4735</v>
      </c>
      <c r="BD8073" s="3">
        <v>4084</v>
      </c>
      <c r="BE8073" s="3">
        <v>4969</v>
      </c>
      <c r="BF8073" s="3">
        <v>4476</v>
      </c>
      <c r="BG8073" s="3">
        <v>5697</v>
      </c>
      <c r="BH8073" s="3">
        <v>4731</v>
      </c>
      <c r="BI8073" s="3">
        <v>4328</v>
      </c>
      <c r="BJ8073" s="3">
        <v>4640</v>
      </c>
      <c r="BK8073" s="3">
        <v>4402</v>
      </c>
      <c r="BL8073" s="3">
        <v>4456</v>
      </c>
      <c r="BM8073" s="3">
        <v>4569</v>
      </c>
      <c r="BN8073" s="3">
        <v>4606</v>
      </c>
    </row>
    <row r="8074" spans="1:66" x14ac:dyDescent="0.3">
      <c r="A8074" s="3" t="s">
        <v>1573</v>
      </c>
      <c r="B8074" s="3" t="s">
        <v>72</v>
      </c>
      <c r="C8074" s="3" t="s">
        <v>406</v>
      </c>
      <c r="D8074" s="3">
        <v>11260</v>
      </c>
      <c r="E8074" s="3">
        <v>11452</v>
      </c>
      <c r="F8074" s="3">
        <v>12362</v>
      </c>
      <c r="G8074" s="3">
        <v>12727</v>
      </c>
      <c r="H8074" s="3">
        <v>13157</v>
      </c>
      <c r="I8074" s="3">
        <v>11099</v>
      </c>
      <c r="J8074" s="3">
        <v>11541</v>
      </c>
      <c r="K8074" s="3">
        <v>12802</v>
      </c>
      <c r="L8074" s="3">
        <v>15031</v>
      </c>
      <c r="M8074" s="3">
        <v>13551</v>
      </c>
      <c r="N8074" s="3">
        <v>11174</v>
      </c>
      <c r="O8074" s="3">
        <v>12008</v>
      </c>
      <c r="P8074" s="3">
        <v>11017</v>
      </c>
      <c r="Q8074" s="3">
        <v>10019</v>
      </c>
      <c r="R8074" s="3">
        <v>10485</v>
      </c>
      <c r="S8074" s="3">
        <v>10025</v>
      </c>
      <c r="T8074" s="3">
        <v>9738</v>
      </c>
      <c r="U8074" s="3">
        <v>10312</v>
      </c>
      <c r="V8074" s="3">
        <v>9935</v>
      </c>
      <c r="W8074" s="3">
        <v>9881</v>
      </c>
      <c r="X8074" s="3">
        <v>9220</v>
      </c>
      <c r="Y8074" s="3">
        <v>8817</v>
      </c>
      <c r="Z8074" s="3">
        <v>8544</v>
      </c>
      <c r="AA8074" s="3">
        <v>8060</v>
      </c>
      <c r="AB8074" s="3">
        <v>9200</v>
      </c>
      <c r="AC8074" s="3">
        <v>9065</v>
      </c>
      <c r="AD8074" s="3">
        <v>8884</v>
      </c>
      <c r="AE8074" s="3">
        <v>6775</v>
      </c>
      <c r="AF8074" s="3">
        <v>7101</v>
      </c>
      <c r="AG8074" s="3">
        <v>7234</v>
      </c>
      <c r="AH8074" s="3">
        <v>6380</v>
      </c>
      <c r="AI8074" s="3">
        <v>5228</v>
      </c>
      <c r="AJ8074" s="3">
        <v>7598</v>
      </c>
      <c r="AK8074" s="3">
        <v>6787</v>
      </c>
      <c r="AL8074" s="3">
        <v>4610</v>
      </c>
      <c r="AM8074" s="3">
        <v>1865</v>
      </c>
      <c r="AN8074" s="3">
        <v>1393</v>
      </c>
      <c r="AO8074" s="3">
        <v>1072</v>
      </c>
      <c r="AP8074" s="3">
        <v>1198</v>
      </c>
      <c r="AQ8074" s="3">
        <v>2294</v>
      </c>
      <c r="AR8074" s="3">
        <v>2344</v>
      </c>
      <c r="AS8074" s="3">
        <v>4260</v>
      </c>
      <c r="AT8074" s="3">
        <v>2996</v>
      </c>
      <c r="AU8074" s="3">
        <v>3163</v>
      </c>
      <c r="AV8074" s="3">
        <v>6199</v>
      </c>
      <c r="AW8074" s="3">
        <v>3662</v>
      </c>
      <c r="AX8074" s="3">
        <v>4169</v>
      </c>
      <c r="AY8074" s="3">
        <v>4026</v>
      </c>
      <c r="AZ8074" s="3">
        <v>3478</v>
      </c>
      <c r="BA8074" s="3">
        <v>3896</v>
      </c>
      <c r="BB8074" s="3">
        <v>4358</v>
      </c>
      <c r="BC8074" s="3">
        <v>4735</v>
      </c>
      <c r="BD8074" s="3">
        <v>4084</v>
      </c>
      <c r="BE8074" s="3">
        <v>4969</v>
      </c>
      <c r="BF8074" s="3">
        <v>4476</v>
      </c>
      <c r="BG8074" s="3">
        <v>5697</v>
      </c>
      <c r="BH8074" s="3">
        <v>4731</v>
      </c>
      <c r="BI8074" s="3">
        <v>4328</v>
      </c>
      <c r="BJ8074" s="3">
        <v>4640</v>
      </c>
      <c r="BK8074" s="3">
        <v>4402</v>
      </c>
      <c r="BL8074" s="3">
        <v>4456</v>
      </c>
      <c r="BM8074" s="3">
        <v>4569</v>
      </c>
      <c r="BN8074" s="3">
        <v>4606</v>
      </c>
    </row>
    <row r="8075" spans="1:66" x14ac:dyDescent="0.3">
      <c r="A8075" s="3" t="s">
        <v>1573</v>
      </c>
      <c r="B8075" s="3" t="s">
        <v>72</v>
      </c>
      <c r="C8075" s="3" t="s">
        <v>616</v>
      </c>
      <c r="D8075" s="3">
        <v>0</v>
      </c>
      <c r="E8075" s="3">
        <v>0</v>
      </c>
      <c r="F8075" s="3">
        <v>0</v>
      </c>
      <c r="G8075" s="3">
        <v>0</v>
      </c>
      <c r="H8075" s="3">
        <v>0</v>
      </c>
      <c r="I8075" s="3">
        <v>0</v>
      </c>
      <c r="J8075" s="3">
        <v>0</v>
      </c>
      <c r="K8075" s="3">
        <v>0</v>
      </c>
      <c r="L8075" s="3">
        <v>0</v>
      </c>
      <c r="M8075" s="3">
        <v>0</v>
      </c>
      <c r="N8075" s="3">
        <v>0</v>
      </c>
      <c r="O8075" s="3">
        <v>0</v>
      </c>
      <c r="P8075" s="3">
        <v>0</v>
      </c>
      <c r="Q8075" s="3">
        <v>0</v>
      </c>
      <c r="R8075" s="3">
        <v>0</v>
      </c>
      <c r="S8075" s="3">
        <v>0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0</v>
      </c>
      <c r="Z8075" s="3">
        <v>23</v>
      </c>
      <c r="AA8075" s="3">
        <v>2</v>
      </c>
      <c r="AB8075" s="3">
        <v>1</v>
      </c>
      <c r="AC8075" s="3">
        <v>0</v>
      </c>
      <c r="AD8075" s="3">
        <v>2</v>
      </c>
      <c r="AE8075" s="3">
        <v>6</v>
      </c>
      <c r="AF8075" s="3">
        <v>6</v>
      </c>
      <c r="AG8075" s="3">
        <v>3</v>
      </c>
      <c r="AH8075" s="3">
        <v>2</v>
      </c>
      <c r="AI8075" s="3">
        <v>3</v>
      </c>
      <c r="AJ8075" s="3">
        <v>2</v>
      </c>
      <c r="AK8075" s="3">
        <v>7</v>
      </c>
      <c r="AL8075" s="3">
        <v>5</v>
      </c>
      <c r="AM8075" s="3">
        <v>7</v>
      </c>
      <c r="AN8075" s="3">
        <v>10</v>
      </c>
      <c r="AO8075" s="3">
        <v>3</v>
      </c>
      <c r="AP8075" s="3">
        <v>6</v>
      </c>
      <c r="AQ8075" s="3">
        <v>4</v>
      </c>
      <c r="AR8075" s="3">
        <v>8</v>
      </c>
      <c r="AS8075" s="3">
        <v>14</v>
      </c>
      <c r="AT8075" s="3">
        <v>7</v>
      </c>
      <c r="AU8075" s="3">
        <v>6</v>
      </c>
      <c r="AV8075" s="3">
        <v>11</v>
      </c>
      <c r="AW8075" s="3">
        <v>16</v>
      </c>
      <c r="AX8075" s="3">
        <v>18</v>
      </c>
      <c r="AY8075" s="3">
        <v>7</v>
      </c>
      <c r="AZ8075" s="3">
        <v>5</v>
      </c>
      <c r="BA8075" s="3">
        <v>8</v>
      </c>
      <c r="BB8075" s="3">
        <v>10</v>
      </c>
      <c r="BC8075" s="3">
        <v>5</v>
      </c>
      <c r="BD8075" s="3">
        <v>2</v>
      </c>
      <c r="BE8075" s="3">
        <v>4</v>
      </c>
      <c r="BF8075" s="3">
        <v>5</v>
      </c>
      <c r="BG8075" s="3">
        <v>4</v>
      </c>
      <c r="BH8075" s="3">
        <v>5</v>
      </c>
      <c r="BI8075" s="3">
        <v>2</v>
      </c>
      <c r="BJ8075" s="3">
        <v>2</v>
      </c>
      <c r="BK8075" s="3">
        <v>2</v>
      </c>
      <c r="BL8075" s="3">
        <v>1</v>
      </c>
      <c r="BM8075" s="3">
        <v>3</v>
      </c>
      <c r="BN8075" s="3">
        <v>3</v>
      </c>
    </row>
    <row r="8076" spans="1:66" x14ac:dyDescent="0.3">
      <c r="A8076" s="3" t="s">
        <v>1573</v>
      </c>
      <c r="B8076" s="3" t="s">
        <v>72</v>
      </c>
      <c r="C8076" s="3" t="s">
        <v>614</v>
      </c>
      <c r="D8076" s="3">
        <v>250</v>
      </c>
      <c r="E8076" s="3">
        <v>87</v>
      </c>
      <c r="F8076" s="3">
        <v>57</v>
      </c>
      <c r="G8076" s="3">
        <v>53</v>
      </c>
      <c r="H8076" s="3">
        <v>77</v>
      </c>
      <c r="I8076" s="3">
        <v>68</v>
      </c>
      <c r="J8076" s="3">
        <v>125</v>
      </c>
      <c r="K8076" s="3">
        <v>408</v>
      </c>
      <c r="L8076" s="3">
        <v>62</v>
      </c>
      <c r="M8076" s="3">
        <v>62</v>
      </c>
      <c r="N8076" s="3">
        <v>312</v>
      </c>
      <c r="O8076" s="3">
        <v>312</v>
      </c>
      <c r="P8076" s="3">
        <v>261</v>
      </c>
      <c r="Q8076" s="3">
        <v>255</v>
      </c>
      <c r="R8076" s="3">
        <v>454</v>
      </c>
      <c r="S8076" s="3">
        <v>275</v>
      </c>
      <c r="T8076" s="3">
        <v>196</v>
      </c>
      <c r="U8076" s="3">
        <v>270</v>
      </c>
      <c r="V8076" s="3">
        <v>335</v>
      </c>
      <c r="W8076" s="3">
        <v>0</v>
      </c>
      <c r="X8076" s="3">
        <v>57</v>
      </c>
      <c r="Y8076" s="3">
        <v>0</v>
      </c>
      <c r="Z8076" s="3">
        <v>0</v>
      </c>
      <c r="AA8076" s="3">
        <v>14</v>
      </c>
      <c r="AB8076" s="3">
        <v>12</v>
      </c>
      <c r="AC8076" s="3">
        <v>7</v>
      </c>
      <c r="AD8076" s="3">
        <v>46</v>
      </c>
      <c r="AE8076" s="3">
        <v>4</v>
      </c>
      <c r="AF8076" s="3">
        <v>34</v>
      </c>
      <c r="AG8076" s="3">
        <v>4</v>
      </c>
      <c r="AH8076" s="3">
        <v>4</v>
      </c>
      <c r="AI8076" s="3">
        <v>11</v>
      </c>
      <c r="AJ8076" s="3">
        <v>3</v>
      </c>
      <c r="AK8076" s="3">
        <v>6</v>
      </c>
      <c r="AL8076" s="3">
        <v>4</v>
      </c>
      <c r="AM8076" s="3">
        <v>2</v>
      </c>
      <c r="AN8076" s="3">
        <v>3</v>
      </c>
      <c r="AO8076" s="3">
        <v>5</v>
      </c>
      <c r="AP8076" s="3">
        <v>5</v>
      </c>
      <c r="AQ8076" s="3">
        <v>7</v>
      </c>
      <c r="AR8076" s="3">
        <v>38</v>
      </c>
      <c r="AS8076" s="3">
        <v>9</v>
      </c>
      <c r="AT8076" s="3">
        <v>4</v>
      </c>
      <c r="AU8076" s="3">
        <v>9</v>
      </c>
      <c r="AV8076" s="3">
        <v>11</v>
      </c>
      <c r="AW8076" s="3">
        <v>10</v>
      </c>
      <c r="AX8076" s="3">
        <v>6</v>
      </c>
      <c r="AY8076" s="3">
        <v>29</v>
      </c>
      <c r="AZ8076" s="3">
        <v>4</v>
      </c>
      <c r="BA8076" s="3">
        <v>5</v>
      </c>
      <c r="BB8076" s="3">
        <v>7</v>
      </c>
      <c r="BC8076" s="3">
        <v>3</v>
      </c>
      <c r="BD8076" s="3">
        <v>1</v>
      </c>
      <c r="BE8076" s="3">
        <v>1</v>
      </c>
      <c r="BF8076" s="3">
        <v>2</v>
      </c>
      <c r="BG8076" s="3">
        <v>1</v>
      </c>
      <c r="BH8076" s="3">
        <v>2</v>
      </c>
      <c r="BI8076" s="3">
        <v>1</v>
      </c>
      <c r="BJ8076" s="3">
        <v>1</v>
      </c>
      <c r="BK8076" s="3">
        <v>1</v>
      </c>
      <c r="BL8076" s="3">
        <v>1</v>
      </c>
      <c r="BM8076" s="3">
        <v>1</v>
      </c>
      <c r="BN8076" s="3">
        <v>1</v>
      </c>
    </row>
    <row r="8077" spans="1:66" x14ac:dyDescent="0.3">
      <c r="A8077" s="3" t="s">
        <v>1573</v>
      </c>
      <c r="B8077" s="3" t="s">
        <v>72</v>
      </c>
      <c r="C8077" s="3" t="s">
        <v>612</v>
      </c>
      <c r="D8077" s="3">
        <v>4874</v>
      </c>
      <c r="E8077" s="3">
        <v>4694</v>
      </c>
      <c r="F8077" s="3">
        <v>4828</v>
      </c>
      <c r="G8077" s="3">
        <v>5273</v>
      </c>
      <c r="H8077" s="3">
        <v>5159</v>
      </c>
      <c r="I8077" s="3">
        <v>227</v>
      </c>
      <c r="J8077" s="3">
        <v>337</v>
      </c>
      <c r="K8077" s="3">
        <v>680</v>
      </c>
      <c r="L8077" s="3">
        <v>606</v>
      </c>
      <c r="M8077" s="3">
        <v>613</v>
      </c>
      <c r="N8077" s="3">
        <v>1077</v>
      </c>
      <c r="O8077" s="3">
        <v>1043</v>
      </c>
      <c r="P8077" s="3">
        <v>788</v>
      </c>
      <c r="Q8077" s="3">
        <v>516</v>
      </c>
      <c r="R8077" s="3">
        <v>130</v>
      </c>
      <c r="S8077" s="3">
        <v>121</v>
      </c>
      <c r="T8077" s="3">
        <v>151</v>
      </c>
      <c r="U8077" s="3">
        <v>135</v>
      </c>
      <c r="V8077" s="3">
        <v>96</v>
      </c>
      <c r="W8077" s="3">
        <v>0</v>
      </c>
      <c r="X8077" s="3">
        <v>28</v>
      </c>
      <c r="Y8077" s="3">
        <v>79</v>
      </c>
      <c r="Z8077" s="3">
        <v>125</v>
      </c>
      <c r="AA8077" s="3">
        <v>105</v>
      </c>
      <c r="AB8077" s="3">
        <v>81</v>
      </c>
      <c r="AC8077" s="3">
        <v>77</v>
      </c>
      <c r="AD8077" s="3">
        <v>43</v>
      </c>
      <c r="AE8077" s="3">
        <v>32</v>
      </c>
      <c r="AF8077" s="3">
        <v>44</v>
      </c>
      <c r="AG8077" s="3">
        <v>56</v>
      </c>
      <c r="AH8077" s="3">
        <v>28</v>
      </c>
      <c r="AI8077" s="3">
        <v>42</v>
      </c>
      <c r="AJ8077" s="3">
        <v>35</v>
      </c>
      <c r="AK8077" s="3">
        <v>44</v>
      </c>
      <c r="AL8077" s="3">
        <v>32</v>
      </c>
      <c r="AM8077" s="3">
        <v>21</v>
      </c>
      <c r="AN8077" s="3">
        <v>30</v>
      </c>
      <c r="AO8077" s="3">
        <v>30</v>
      </c>
      <c r="AP8077" s="3">
        <v>34</v>
      </c>
      <c r="AQ8077" s="3">
        <v>96</v>
      </c>
      <c r="AR8077" s="3">
        <v>16</v>
      </c>
      <c r="AS8077" s="3">
        <v>24</v>
      </c>
      <c r="AT8077" s="3">
        <v>12</v>
      </c>
      <c r="AU8077" s="3">
        <v>16</v>
      </c>
      <c r="AV8077" s="3">
        <v>27</v>
      </c>
      <c r="AW8077" s="3">
        <v>38</v>
      </c>
      <c r="AX8077" s="3">
        <v>17</v>
      </c>
      <c r="AY8077" s="3">
        <v>13</v>
      </c>
      <c r="AZ8077" s="3">
        <v>7</v>
      </c>
      <c r="BA8077" s="3">
        <v>15</v>
      </c>
      <c r="BB8077" s="3">
        <v>17</v>
      </c>
      <c r="BC8077" s="3">
        <v>9</v>
      </c>
      <c r="BD8077" s="3">
        <v>3</v>
      </c>
      <c r="BE8077" s="3">
        <v>5</v>
      </c>
      <c r="BF8077" s="3">
        <v>7</v>
      </c>
      <c r="BG8077" s="3">
        <v>4</v>
      </c>
      <c r="BH8077" s="3">
        <v>16</v>
      </c>
      <c r="BI8077" s="3">
        <v>6</v>
      </c>
      <c r="BJ8077" s="3">
        <v>5</v>
      </c>
      <c r="BK8077" s="3">
        <v>7</v>
      </c>
      <c r="BL8077" s="3">
        <v>9</v>
      </c>
      <c r="BM8077" s="3">
        <v>7</v>
      </c>
      <c r="BN8077" s="3">
        <v>7</v>
      </c>
    </row>
    <row r="8078" spans="1:66" x14ac:dyDescent="0.3">
      <c r="A8078" s="3" t="s">
        <v>1573</v>
      </c>
      <c r="B8078" s="3" t="s">
        <v>72</v>
      </c>
      <c r="C8078" s="3" t="s">
        <v>610</v>
      </c>
      <c r="D8078" s="3">
        <v>5124</v>
      </c>
      <c r="E8078" s="3">
        <v>4781</v>
      </c>
      <c r="F8078" s="3">
        <v>4885</v>
      </c>
      <c r="G8078" s="3">
        <v>5325</v>
      </c>
      <c r="H8078" s="3">
        <v>5236</v>
      </c>
      <c r="I8078" s="3">
        <v>295</v>
      </c>
      <c r="J8078" s="3">
        <v>462</v>
      </c>
      <c r="K8078" s="3">
        <v>1088</v>
      </c>
      <c r="L8078" s="3">
        <v>668</v>
      </c>
      <c r="M8078" s="3">
        <v>676</v>
      </c>
      <c r="N8078" s="3">
        <v>1389</v>
      </c>
      <c r="O8078" s="3">
        <v>1355</v>
      </c>
      <c r="P8078" s="3">
        <v>1049</v>
      </c>
      <c r="Q8078" s="3">
        <v>771</v>
      </c>
      <c r="R8078" s="3">
        <v>584</v>
      </c>
      <c r="S8078" s="3">
        <v>396</v>
      </c>
      <c r="T8078" s="3">
        <v>348</v>
      </c>
      <c r="U8078" s="3">
        <v>405</v>
      </c>
      <c r="V8078" s="3">
        <v>431</v>
      </c>
      <c r="W8078" s="3">
        <v>0</v>
      </c>
      <c r="X8078" s="3">
        <v>85</v>
      </c>
      <c r="Y8078" s="3">
        <v>79</v>
      </c>
      <c r="Z8078" s="3">
        <v>147</v>
      </c>
      <c r="AA8078" s="3">
        <v>121</v>
      </c>
      <c r="AB8078" s="3">
        <v>95</v>
      </c>
      <c r="AC8078" s="3">
        <v>85</v>
      </c>
      <c r="AD8078" s="3">
        <v>90</v>
      </c>
      <c r="AE8078" s="3">
        <v>43</v>
      </c>
      <c r="AF8078" s="3">
        <v>84</v>
      </c>
      <c r="AG8078" s="3">
        <v>63</v>
      </c>
      <c r="AH8078" s="3">
        <v>33</v>
      </c>
      <c r="AI8078" s="3">
        <v>56</v>
      </c>
      <c r="AJ8078" s="3">
        <v>39</v>
      </c>
      <c r="AK8078" s="3">
        <v>56</v>
      </c>
      <c r="AL8078" s="3">
        <v>41</v>
      </c>
      <c r="AM8078" s="3">
        <v>30</v>
      </c>
      <c r="AN8078" s="3">
        <v>43</v>
      </c>
      <c r="AO8078" s="3">
        <v>38</v>
      </c>
      <c r="AP8078" s="3">
        <v>45</v>
      </c>
      <c r="AQ8078" s="3">
        <v>107</v>
      </c>
      <c r="AR8078" s="3">
        <v>63</v>
      </c>
      <c r="AS8078" s="3">
        <v>47</v>
      </c>
      <c r="AT8078" s="3">
        <v>23</v>
      </c>
      <c r="AU8078" s="3">
        <v>30</v>
      </c>
      <c r="AV8078" s="3">
        <v>50</v>
      </c>
      <c r="AW8078" s="3">
        <v>64</v>
      </c>
      <c r="AX8078" s="3">
        <v>42</v>
      </c>
      <c r="AY8078" s="3">
        <v>50</v>
      </c>
      <c r="AZ8078" s="3">
        <v>15</v>
      </c>
      <c r="BA8078" s="3">
        <v>28</v>
      </c>
      <c r="BB8078" s="3">
        <v>34</v>
      </c>
      <c r="BC8078" s="3">
        <v>17</v>
      </c>
      <c r="BD8078" s="3">
        <v>7</v>
      </c>
      <c r="BE8078" s="3">
        <v>10</v>
      </c>
      <c r="BF8078" s="3">
        <v>14</v>
      </c>
      <c r="BG8078" s="3">
        <v>9</v>
      </c>
      <c r="BH8078" s="3">
        <v>22</v>
      </c>
      <c r="BI8078" s="3">
        <v>10</v>
      </c>
      <c r="BJ8078" s="3">
        <v>8</v>
      </c>
      <c r="BK8078" s="3">
        <v>11</v>
      </c>
      <c r="BL8078" s="3">
        <v>10</v>
      </c>
      <c r="BM8078" s="3">
        <v>11</v>
      </c>
      <c r="BN8078" s="3">
        <v>10</v>
      </c>
    </row>
    <row r="8079" spans="1:66" x14ac:dyDescent="0.3">
      <c r="A8079" s="3" t="s">
        <v>1573</v>
      </c>
      <c r="B8079" s="3" t="s">
        <v>72</v>
      </c>
      <c r="C8079" s="3" t="s">
        <v>410</v>
      </c>
      <c r="D8079" s="3">
        <v>5124</v>
      </c>
      <c r="E8079" s="3">
        <v>4781</v>
      </c>
      <c r="F8079" s="3">
        <v>4885</v>
      </c>
      <c r="G8079" s="3">
        <v>5325</v>
      </c>
      <c r="H8079" s="3">
        <v>5236</v>
      </c>
      <c r="I8079" s="3">
        <v>295</v>
      </c>
      <c r="J8079" s="3">
        <v>462</v>
      </c>
      <c r="K8079" s="3">
        <v>1088</v>
      </c>
      <c r="L8079" s="3">
        <v>668</v>
      </c>
      <c r="M8079" s="3">
        <v>676</v>
      </c>
      <c r="N8079" s="3">
        <v>1389</v>
      </c>
      <c r="O8079" s="3">
        <v>1355</v>
      </c>
      <c r="P8079" s="3">
        <v>1049</v>
      </c>
      <c r="Q8079" s="3">
        <v>771</v>
      </c>
      <c r="R8079" s="3">
        <v>584</v>
      </c>
      <c r="S8079" s="3">
        <v>396</v>
      </c>
      <c r="T8079" s="3">
        <v>348</v>
      </c>
      <c r="U8079" s="3">
        <v>405</v>
      </c>
      <c r="V8079" s="3">
        <v>431</v>
      </c>
      <c r="W8079" s="3">
        <v>0</v>
      </c>
      <c r="X8079" s="3">
        <v>85</v>
      </c>
      <c r="Y8079" s="3">
        <v>79</v>
      </c>
      <c r="Z8079" s="3">
        <v>147</v>
      </c>
      <c r="AA8079" s="3">
        <v>121</v>
      </c>
      <c r="AB8079" s="3">
        <v>95</v>
      </c>
      <c r="AC8079" s="3">
        <v>85</v>
      </c>
      <c r="AD8079" s="3">
        <v>90</v>
      </c>
      <c r="AE8079" s="3">
        <v>43</v>
      </c>
      <c r="AF8079" s="3">
        <v>84</v>
      </c>
      <c r="AG8079" s="3">
        <v>63</v>
      </c>
      <c r="AH8079" s="3">
        <v>33</v>
      </c>
      <c r="AI8079" s="3">
        <v>56</v>
      </c>
      <c r="AJ8079" s="3">
        <v>39</v>
      </c>
      <c r="AK8079" s="3">
        <v>56</v>
      </c>
      <c r="AL8079" s="3">
        <v>41</v>
      </c>
      <c r="AM8079" s="3">
        <v>30</v>
      </c>
      <c r="AN8079" s="3">
        <v>43</v>
      </c>
      <c r="AO8079" s="3">
        <v>38</v>
      </c>
      <c r="AP8079" s="3">
        <v>45</v>
      </c>
      <c r="AQ8079" s="3">
        <v>107</v>
      </c>
      <c r="AR8079" s="3">
        <v>63</v>
      </c>
      <c r="AS8079" s="3">
        <v>47</v>
      </c>
      <c r="AT8079" s="3">
        <v>23</v>
      </c>
      <c r="AU8079" s="3">
        <v>30</v>
      </c>
      <c r="AV8079" s="3">
        <v>50</v>
      </c>
      <c r="AW8079" s="3">
        <v>64</v>
      </c>
      <c r="AX8079" s="3">
        <v>42</v>
      </c>
      <c r="AY8079" s="3">
        <v>50</v>
      </c>
      <c r="AZ8079" s="3">
        <v>15</v>
      </c>
      <c r="BA8079" s="3">
        <v>28</v>
      </c>
      <c r="BB8079" s="3">
        <v>34</v>
      </c>
      <c r="BC8079" s="3">
        <v>17</v>
      </c>
      <c r="BD8079" s="3">
        <v>7</v>
      </c>
      <c r="BE8079" s="3">
        <v>10</v>
      </c>
      <c r="BF8079" s="3">
        <v>14</v>
      </c>
      <c r="BG8079" s="3">
        <v>9</v>
      </c>
      <c r="BH8079" s="3">
        <v>22</v>
      </c>
      <c r="BI8079" s="3">
        <v>10</v>
      </c>
      <c r="BJ8079" s="3">
        <v>8</v>
      </c>
      <c r="BK8079" s="3">
        <v>11</v>
      </c>
      <c r="BL8079" s="3">
        <v>10</v>
      </c>
      <c r="BM8079" s="3">
        <v>11</v>
      </c>
      <c r="BN8079" s="3">
        <v>10</v>
      </c>
    </row>
    <row r="8080" spans="1:66" x14ac:dyDescent="0.3">
      <c r="A8080" s="3" t="s">
        <v>1573</v>
      </c>
      <c r="B8080" s="3" t="s">
        <v>72</v>
      </c>
      <c r="C8080" s="3" t="s">
        <v>1591</v>
      </c>
      <c r="BH8080" s="3">
        <v>732</v>
      </c>
      <c r="BI8080" s="3">
        <v>742.9</v>
      </c>
      <c r="BJ8080" s="3">
        <v>735.5</v>
      </c>
      <c r="BK8080" s="3">
        <v>736.5</v>
      </c>
      <c r="BL8080" s="3">
        <v>730.1</v>
      </c>
      <c r="BM8080" s="3">
        <v>727.8</v>
      </c>
      <c r="BN8080" s="3">
        <v>730.8</v>
      </c>
    </row>
    <row r="8081" spans="1:66" x14ac:dyDescent="0.3">
      <c r="A8081" s="3" t="s">
        <v>1573</v>
      </c>
      <c r="B8081" s="3" t="s">
        <v>72</v>
      </c>
      <c r="C8081" s="3" t="s">
        <v>608</v>
      </c>
      <c r="D8081" s="3">
        <v>0</v>
      </c>
      <c r="E8081" s="3">
        <v>0</v>
      </c>
      <c r="F8081" s="3">
        <v>0</v>
      </c>
      <c r="G8081" s="3">
        <v>0</v>
      </c>
      <c r="H8081" s="3">
        <v>0</v>
      </c>
      <c r="I8081" s="3">
        <v>0</v>
      </c>
      <c r="J8081" s="3">
        <v>0</v>
      </c>
      <c r="K8081" s="3">
        <v>0</v>
      </c>
      <c r="L8081" s="3">
        <v>0</v>
      </c>
      <c r="M8081" s="3">
        <v>0</v>
      </c>
      <c r="N8081" s="3">
        <v>0</v>
      </c>
      <c r="O8081" s="3">
        <v>0</v>
      </c>
      <c r="P8081" s="3">
        <v>0</v>
      </c>
      <c r="Q8081" s="3">
        <v>0</v>
      </c>
      <c r="R8081" s="3">
        <v>0</v>
      </c>
      <c r="S8081" s="3">
        <v>0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0</v>
      </c>
      <c r="Z8081" s="3">
        <v>0</v>
      </c>
      <c r="AA8081" s="3">
        <v>0</v>
      </c>
      <c r="AB8081" s="3">
        <v>0</v>
      </c>
      <c r="AC8081" s="3">
        <v>0</v>
      </c>
      <c r="AD8081" s="3">
        <v>0</v>
      </c>
      <c r="AE8081" s="3">
        <v>0</v>
      </c>
      <c r="AF8081" s="3">
        <v>0</v>
      </c>
      <c r="AG8081" s="3">
        <v>0</v>
      </c>
      <c r="AH8081" s="3">
        <v>0</v>
      </c>
      <c r="AI8081" s="3">
        <v>0</v>
      </c>
      <c r="AJ8081" s="3">
        <v>0</v>
      </c>
      <c r="AK8081" s="3">
        <v>0</v>
      </c>
      <c r="AL8081" s="3">
        <v>0</v>
      </c>
      <c r="AM8081" s="3">
        <v>0</v>
      </c>
      <c r="AN8081" s="3">
        <v>0</v>
      </c>
      <c r="AO8081" s="3">
        <v>0</v>
      </c>
      <c r="AP8081" s="3">
        <v>0</v>
      </c>
      <c r="AQ8081" s="3">
        <v>0</v>
      </c>
      <c r="AR8081" s="3">
        <v>0</v>
      </c>
      <c r="AS8081" s="3">
        <v>0</v>
      </c>
      <c r="AT8081" s="3">
        <v>0</v>
      </c>
      <c r="AU8081" s="3">
        <v>0</v>
      </c>
      <c r="AV8081" s="3">
        <v>0</v>
      </c>
      <c r="AW8081" s="3">
        <v>0</v>
      </c>
      <c r="AX8081" s="3">
        <v>0</v>
      </c>
      <c r="AY8081" s="3">
        <v>0</v>
      </c>
      <c r="AZ8081" s="3">
        <v>0</v>
      </c>
      <c r="BA8081" s="3">
        <v>0</v>
      </c>
      <c r="BB8081" s="3">
        <v>0</v>
      </c>
      <c r="BC8081" s="3">
        <v>0</v>
      </c>
      <c r="BD8081" s="3">
        <v>0</v>
      </c>
      <c r="BE8081" s="3">
        <v>0</v>
      </c>
      <c r="BF8081" s="3">
        <v>0</v>
      </c>
      <c r="BG8081" s="3">
        <v>0</v>
      </c>
      <c r="BH8081" s="3">
        <v>0</v>
      </c>
      <c r="BI8081" s="3">
        <v>0</v>
      </c>
      <c r="BJ8081" s="3">
        <v>0</v>
      </c>
      <c r="BK8081" s="3">
        <v>0</v>
      </c>
      <c r="BL8081" s="3">
        <v>0</v>
      </c>
      <c r="BM8081" s="3">
        <v>0</v>
      </c>
      <c r="BN8081" s="3">
        <v>0</v>
      </c>
    </row>
    <row r="8082" spans="1:66" x14ac:dyDescent="0.3">
      <c r="A8082" s="3" t="s">
        <v>1573</v>
      </c>
      <c r="B8082" s="3" t="s">
        <v>72</v>
      </c>
      <c r="C8082" s="3" t="s">
        <v>607</v>
      </c>
      <c r="D8082" s="3">
        <v>2094</v>
      </c>
      <c r="E8082" s="3">
        <v>2410</v>
      </c>
      <c r="F8082" s="3">
        <v>2485</v>
      </c>
      <c r="G8082" s="3">
        <v>2704</v>
      </c>
      <c r="H8082" s="3">
        <v>2813</v>
      </c>
      <c r="I8082" s="3">
        <v>2974</v>
      </c>
      <c r="J8082" s="3">
        <v>4042</v>
      </c>
      <c r="K8082" s="3">
        <v>4045</v>
      </c>
      <c r="L8082" s="3">
        <v>4179</v>
      </c>
      <c r="M8082" s="3">
        <v>4493</v>
      </c>
      <c r="N8082" s="3">
        <v>4862</v>
      </c>
      <c r="O8082" s="3">
        <v>4633</v>
      </c>
      <c r="P8082" s="3">
        <v>5036</v>
      </c>
      <c r="Q8082" s="3">
        <v>5664</v>
      </c>
      <c r="R8082" s="3">
        <v>5839</v>
      </c>
      <c r="S8082" s="3">
        <v>5610</v>
      </c>
      <c r="T8082" s="3">
        <v>6173</v>
      </c>
      <c r="U8082" s="3">
        <v>6589</v>
      </c>
      <c r="V8082" s="3">
        <v>8144</v>
      </c>
      <c r="W8082" s="3">
        <v>8242</v>
      </c>
      <c r="X8082" s="3">
        <v>8311</v>
      </c>
      <c r="Y8082" s="3">
        <v>8846</v>
      </c>
      <c r="Z8082" s="3">
        <v>9433</v>
      </c>
      <c r="AA8082" s="3">
        <v>8728</v>
      </c>
      <c r="AB8082" s="3">
        <v>13199</v>
      </c>
      <c r="AC8082" s="3">
        <v>14047</v>
      </c>
      <c r="AD8082" s="3">
        <v>13548</v>
      </c>
      <c r="AE8082" s="3">
        <v>13415</v>
      </c>
      <c r="AF8082" s="3">
        <v>13765</v>
      </c>
      <c r="AG8082" s="3">
        <v>14152</v>
      </c>
      <c r="AH8082" s="3">
        <v>17865</v>
      </c>
      <c r="AI8082" s="3">
        <v>18453</v>
      </c>
      <c r="AJ8082" s="3">
        <v>17143</v>
      </c>
      <c r="AK8082" s="3">
        <v>17466</v>
      </c>
      <c r="AL8082" s="3">
        <v>18058</v>
      </c>
      <c r="AM8082" s="3">
        <v>20116</v>
      </c>
      <c r="AN8082" s="3">
        <v>20722</v>
      </c>
      <c r="AO8082" s="3">
        <v>20243</v>
      </c>
      <c r="AP8082" s="3">
        <v>21110</v>
      </c>
      <c r="AQ8082" s="3">
        <v>21082</v>
      </c>
      <c r="AR8082" s="3">
        <v>22516</v>
      </c>
      <c r="AS8082" s="3">
        <v>27477</v>
      </c>
      <c r="AT8082" s="3">
        <v>29887</v>
      </c>
      <c r="AU8082" s="3">
        <v>29026</v>
      </c>
      <c r="AV8082" s="3">
        <v>29139</v>
      </c>
      <c r="AW8082" s="3">
        <v>28987</v>
      </c>
      <c r="AX8082" s="3">
        <v>30368</v>
      </c>
      <c r="AY8082" s="3">
        <v>30752</v>
      </c>
      <c r="AZ8082" s="3">
        <v>32220</v>
      </c>
      <c r="BA8082" s="3">
        <v>31094</v>
      </c>
      <c r="BB8082" s="3">
        <v>29694</v>
      </c>
      <c r="BC8082" s="3">
        <v>29229</v>
      </c>
      <c r="BD8082" s="3">
        <v>30821</v>
      </c>
      <c r="BE8082" s="3">
        <v>34253</v>
      </c>
      <c r="BF8082" s="3">
        <v>31821</v>
      </c>
      <c r="BG8082" s="3">
        <v>37440</v>
      </c>
      <c r="BH8082" s="3">
        <v>36365</v>
      </c>
      <c r="BI8082" s="3">
        <v>34080</v>
      </c>
      <c r="BJ8082" s="3">
        <v>36893</v>
      </c>
      <c r="BK8082" s="3">
        <v>37910</v>
      </c>
      <c r="BL8082" s="3">
        <v>28365</v>
      </c>
      <c r="BM8082" s="3">
        <v>33158</v>
      </c>
      <c r="BN8082" s="3">
        <v>37427</v>
      </c>
    </row>
    <row r="8083" spans="1:66" x14ac:dyDescent="0.3">
      <c r="A8083" s="3" t="s">
        <v>1573</v>
      </c>
      <c r="B8083" s="3" t="s">
        <v>72</v>
      </c>
      <c r="C8083" s="3" t="s">
        <v>606</v>
      </c>
      <c r="D8083" s="3">
        <v>830</v>
      </c>
      <c r="E8083" s="3">
        <v>909</v>
      </c>
      <c r="F8083" s="3">
        <v>1072</v>
      </c>
      <c r="G8083" s="3">
        <v>1336</v>
      </c>
      <c r="H8083" s="3">
        <v>1477</v>
      </c>
      <c r="I8083" s="3">
        <v>1620</v>
      </c>
      <c r="J8083" s="3">
        <v>2884</v>
      </c>
      <c r="K8083" s="3">
        <v>3136</v>
      </c>
      <c r="L8083" s="3">
        <v>3866</v>
      </c>
      <c r="M8083" s="3">
        <v>4174</v>
      </c>
      <c r="N8083" s="3">
        <v>5034</v>
      </c>
      <c r="O8083" s="3">
        <v>5894</v>
      </c>
      <c r="P8083" s="3">
        <v>7132</v>
      </c>
      <c r="Q8083" s="3">
        <v>8524</v>
      </c>
      <c r="R8083" s="3">
        <v>8467</v>
      </c>
      <c r="S8083" s="3">
        <v>7012</v>
      </c>
      <c r="T8083" s="3">
        <v>7429</v>
      </c>
      <c r="U8083" s="3">
        <v>8631</v>
      </c>
      <c r="V8083" s="3">
        <v>10329</v>
      </c>
      <c r="W8083" s="3">
        <v>11305</v>
      </c>
      <c r="X8083" s="3">
        <v>11439</v>
      </c>
      <c r="Y8083" s="3">
        <v>11932</v>
      </c>
      <c r="Z8083" s="3">
        <v>12163</v>
      </c>
      <c r="AA8083" s="3">
        <v>12242</v>
      </c>
      <c r="AB8083" s="3">
        <v>12445</v>
      </c>
      <c r="AC8083" s="3">
        <v>13787</v>
      </c>
      <c r="AD8083" s="3">
        <v>12776</v>
      </c>
      <c r="AE8083" s="3">
        <v>12520</v>
      </c>
      <c r="AF8083" s="3">
        <v>14343</v>
      </c>
      <c r="AG8083" s="3">
        <v>14325</v>
      </c>
      <c r="AH8083" s="3">
        <v>13668</v>
      </c>
      <c r="AI8083" s="3">
        <v>13566</v>
      </c>
      <c r="AJ8083" s="3">
        <v>13844</v>
      </c>
      <c r="AK8083" s="3">
        <v>14350</v>
      </c>
      <c r="AL8083" s="3">
        <v>14967</v>
      </c>
      <c r="AM8083" s="3">
        <v>13063</v>
      </c>
      <c r="AN8083" s="3">
        <v>13218</v>
      </c>
      <c r="AO8083" s="3">
        <v>15178</v>
      </c>
      <c r="AP8083" s="3">
        <v>16721</v>
      </c>
      <c r="AQ8083" s="3">
        <v>22739</v>
      </c>
      <c r="AR8083" s="3">
        <v>22811</v>
      </c>
      <c r="AS8083" s="3">
        <v>21151</v>
      </c>
      <c r="AT8083" s="3">
        <v>20097</v>
      </c>
      <c r="AU8083" s="3">
        <v>22561</v>
      </c>
      <c r="AV8083" s="3">
        <v>22826</v>
      </c>
      <c r="AW8083" s="3">
        <v>22138</v>
      </c>
      <c r="AX8083" s="3">
        <v>24033</v>
      </c>
      <c r="AY8083" s="3">
        <v>26440</v>
      </c>
      <c r="AZ8083" s="3">
        <v>26707</v>
      </c>
      <c r="BA8083" s="3">
        <v>24839</v>
      </c>
      <c r="BB8083" s="3">
        <v>24248</v>
      </c>
      <c r="BC8083" s="3">
        <v>25939</v>
      </c>
      <c r="BD8083" s="3">
        <v>30911</v>
      </c>
      <c r="BE8083" s="3">
        <v>31986</v>
      </c>
      <c r="BF8083" s="3">
        <v>44042</v>
      </c>
      <c r="BG8083" s="3">
        <v>41665</v>
      </c>
      <c r="BH8083" s="3">
        <v>42592</v>
      </c>
      <c r="BI8083" s="3">
        <v>45730</v>
      </c>
      <c r="BJ8083" s="3">
        <v>46955</v>
      </c>
      <c r="BK8083" s="3">
        <v>50647</v>
      </c>
      <c r="BL8083" s="3">
        <v>43268</v>
      </c>
      <c r="BM8083" s="3">
        <v>54384</v>
      </c>
      <c r="BN8083" s="3">
        <v>52305</v>
      </c>
    </row>
    <row r="8084" spans="1:66" x14ac:dyDescent="0.3">
      <c r="A8084" s="3" t="s">
        <v>1573</v>
      </c>
      <c r="B8084" s="3" t="s">
        <v>72</v>
      </c>
      <c r="C8084" s="3" t="s">
        <v>605</v>
      </c>
      <c r="D8084" s="3">
        <v>5007</v>
      </c>
      <c r="E8084" s="3">
        <v>4806</v>
      </c>
      <c r="F8084" s="3">
        <v>5017</v>
      </c>
      <c r="G8084" s="3">
        <v>5398</v>
      </c>
      <c r="H8084" s="3">
        <v>5685</v>
      </c>
      <c r="I8084" s="3">
        <v>6117</v>
      </c>
      <c r="J8084" s="3">
        <v>7450</v>
      </c>
      <c r="K8084" s="3">
        <v>7616</v>
      </c>
      <c r="L8084" s="3">
        <v>8306</v>
      </c>
      <c r="M8084" s="3">
        <v>8789</v>
      </c>
      <c r="N8084" s="3">
        <v>9781</v>
      </c>
      <c r="O8084" s="3">
        <v>10215</v>
      </c>
      <c r="P8084" s="3">
        <v>11139</v>
      </c>
      <c r="Q8084" s="3">
        <v>11323</v>
      </c>
      <c r="R8084" s="3">
        <v>12166</v>
      </c>
      <c r="S8084" s="3">
        <v>13241</v>
      </c>
      <c r="T8084" s="3">
        <v>14522</v>
      </c>
      <c r="U8084" s="3">
        <v>15782</v>
      </c>
      <c r="V8084" s="3">
        <v>17475</v>
      </c>
      <c r="W8084" s="3">
        <v>18094</v>
      </c>
      <c r="X8084" s="3">
        <v>17827</v>
      </c>
      <c r="Y8084" s="3">
        <v>18858</v>
      </c>
      <c r="Z8084" s="3">
        <v>20312</v>
      </c>
      <c r="AA8084" s="3">
        <v>18650</v>
      </c>
      <c r="AB8084" s="3">
        <v>19985</v>
      </c>
      <c r="AC8084" s="3">
        <v>20881</v>
      </c>
      <c r="AD8084" s="3">
        <v>19964</v>
      </c>
      <c r="AE8084" s="3">
        <v>18979</v>
      </c>
      <c r="AF8084" s="3">
        <v>21135</v>
      </c>
      <c r="AG8084" s="3">
        <v>21781</v>
      </c>
      <c r="AH8084" s="3">
        <v>22944</v>
      </c>
      <c r="AI8084" s="3">
        <v>23837</v>
      </c>
      <c r="AJ8084" s="3">
        <v>22778</v>
      </c>
      <c r="AK8084" s="3">
        <v>24177</v>
      </c>
      <c r="AL8084" s="3">
        <v>24132</v>
      </c>
      <c r="AM8084" s="3">
        <v>24954</v>
      </c>
      <c r="AN8084" s="3">
        <v>25939</v>
      </c>
      <c r="AO8084" s="3">
        <v>25124</v>
      </c>
      <c r="AP8084" s="3">
        <v>25016</v>
      </c>
      <c r="AQ8084" s="3">
        <v>24959</v>
      </c>
      <c r="AR8084" s="3">
        <v>25510</v>
      </c>
      <c r="AS8084" s="3">
        <v>26733</v>
      </c>
      <c r="AT8084" s="3">
        <v>27937</v>
      </c>
      <c r="AU8084" s="3">
        <v>28319</v>
      </c>
      <c r="AV8084" s="3">
        <v>27772</v>
      </c>
      <c r="AW8084" s="3">
        <v>27552</v>
      </c>
      <c r="AX8084" s="3">
        <v>28355</v>
      </c>
      <c r="AY8084" s="3">
        <v>29676</v>
      </c>
      <c r="AZ8084" s="3">
        <v>30768</v>
      </c>
      <c r="BA8084" s="3">
        <v>30351</v>
      </c>
      <c r="BB8084" s="3">
        <v>27669</v>
      </c>
      <c r="BC8084" s="3">
        <v>27343</v>
      </c>
      <c r="BD8084" s="3">
        <v>27057</v>
      </c>
      <c r="BE8084" s="3">
        <v>30359</v>
      </c>
      <c r="BF8084" s="3">
        <v>31550</v>
      </c>
      <c r="BG8084" s="3">
        <v>28994</v>
      </c>
      <c r="BH8084" s="3">
        <v>27169</v>
      </c>
      <c r="BI8084" s="3">
        <v>25303</v>
      </c>
      <c r="BJ8084" s="3">
        <v>27703</v>
      </c>
      <c r="BK8084" s="3">
        <v>27619</v>
      </c>
      <c r="BL8084" s="3">
        <v>21553</v>
      </c>
      <c r="BM8084" s="3">
        <v>23808</v>
      </c>
      <c r="BN8084" s="3">
        <v>23511</v>
      </c>
    </row>
    <row r="8085" spans="1:66" x14ac:dyDescent="0.3">
      <c r="A8085" s="3" t="s">
        <v>1573</v>
      </c>
      <c r="B8085" s="3" t="s">
        <v>72</v>
      </c>
      <c r="C8085" s="3" t="s">
        <v>264</v>
      </c>
      <c r="D8085" s="3">
        <v>7932</v>
      </c>
      <c r="E8085" s="3">
        <v>8125</v>
      </c>
      <c r="F8085" s="3">
        <v>8573</v>
      </c>
      <c r="G8085" s="3">
        <v>9437</v>
      </c>
      <c r="H8085" s="3">
        <v>9975</v>
      </c>
      <c r="I8085" s="3">
        <v>10711</v>
      </c>
      <c r="J8085" s="3">
        <v>14376</v>
      </c>
      <c r="K8085" s="3">
        <v>14797</v>
      </c>
      <c r="L8085" s="3">
        <v>16351</v>
      </c>
      <c r="M8085" s="3">
        <v>17455</v>
      </c>
      <c r="N8085" s="3">
        <v>19677</v>
      </c>
      <c r="O8085" s="3">
        <v>20743</v>
      </c>
      <c r="P8085" s="3">
        <v>23307</v>
      </c>
      <c r="Q8085" s="3">
        <v>25511</v>
      </c>
      <c r="R8085" s="3">
        <v>26473</v>
      </c>
      <c r="S8085" s="3">
        <v>25863</v>
      </c>
      <c r="T8085" s="3">
        <v>28124</v>
      </c>
      <c r="U8085" s="3">
        <v>31002</v>
      </c>
      <c r="V8085" s="3">
        <v>35947</v>
      </c>
      <c r="W8085" s="3">
        <v>37641</v>
      </c>
      <c r="X8085" s="3">
        <v>37576</v>
      </c>
      <c r="Y8085" s="3">
        <v>39636</v>
      </c>
      <c r="Z8085" s="3">
        <v>41907</v>
      </c>
      <c r="AA8085" s="3">
        <v>39620</v>
      </c>
      <c r="AB8085" s="3">
        <v>45629</v>
      </c>
      <c r="AC8085" s="3">
        <v>48715</v>
      </c>
      <c r="AD8085" s="3">
        <v>46288</v>
      </c>
      <c r="AE8085" s="3">
        <v>44914</v>
      </c>
      <c r="AF8085" s="3">
        <v>49242</v>
      </c>
      <c r="AG8085" s="3">
        <v>50258</v>
      </c>
      <c r="AH8085" s="3">
        <v>54476</v>
      </c>
      <c r="AI8085" s="3">
        <v>55855</v>
      </c>
      <c r="AJ8085" s="3">
        <v>53766</v>
      </c>
      <c r="AK8085" s="3">
        <v>55993</v>
      </c>
      <c r="AL8085" s="3">
        <v>57157</v>
      </c>
      <c r="AM8085" s="3">
        <v>58133</v>
      </c>
      <c r="AN8085" s="3">
        <v>59878</v>
      </c>
      <c r="AO8085" s="3">
        <v>60545</v>
      </c>
      <c r="AP8085" s="3">
        <v>62846</v>
      </c>
      <c r="AQ8085" s="3">
        <v>68779</v>
      </c>
      <c r="AR8085" s="3">
        <v>70837</v>
      </c>
      <c r="AS8085" s="3">
        <v>75361</v>
      </c>
      <c r="AT8085" s="3">
        <v>77921</v>
      </c>
      <c r="AU8085" s="3">
        <v>79906</v>
      </c>
      <c r="AV8085" s="3">
        <v>79737</v>
      </c>
      <c r="AW8085" s="3">
        <v>78677</v>
      </c>
      <c r="AX8085" s="3">
        <v>82756</v>
      </c>
      <c r="AY8085" s="3">
        <v>86868</v>
      </c>
      <c r="AZ8085" s="3">
        <v>89695</v>
      </c>
      <c r="BA8085" s="3">
        <v>86283</v>
      </c>
      <c r="BB8085" s="3">
        <v>81611</v>
      </c>
      <c r="BC8085" s="3">
        <v>82511</v>
      </c>
      <c r="BD8085" s="3">
        <v>88788</v>
      </c>
      <c r="BE8085" s="3">
        <v>96598</v>
      </c>
      <c r="BF8085" s="3">
        <v>107413</v>
      </c>
      <c r="BG8085" s="3">
        <v>108099</v>
      </c>
      <c r="BH8085" s="3">
        <v>106126</v>
      </c>
      <c r="BI8085" s="3">
        <v>105114</v>
      </c>
      <c r="BJ8085" s="3">
        <v>111551</v>
      </c>
      <c r="BK8085" s="3">
        <v>116177</v>
      </c>
      <c r="BL8085" s="3">
        <v>93185</v>
      </c>
      <c r="BM8085" s="3">
        <v>111350</v>
      </c>
      <c r="BN8085" s="3">
        <v>113244</v>
      </c>
    </row>
    <row r="8086" spans="1:66" x14ac:dyDescent="0.3">
      <c r="A8086" s="3" t="s">
        <v>1573</v>
      </c>
      <c r="B8086" s="3" t="s">
        <v>72</v>
      </c>
      <c r="C8086" s="3" t="s">
        <v>414</v>
      </c>
      <c r="D8086" s="3">
        <v>7932</v>
      </c>
      <c r="E8086" s="3">
        <v>8125</v>
      </c>
      <c r="F8086" s="3">
        <v>8573</v>
      </c>
      <c r="G8086" s="3">
        <v>9437</v>
      </c>
      <c r="H8086" s="3">
        <v>9975</v>
      </c>
      <c r="I8086" s="3">
        <v>10711</v>
      </c>
      <c r="J8086" s="3">
        <v>14376</v>
      </c>
      <c r="K8086" s="3">
        <v>14797</v>
      </c>
      <c r="L8086" s="3">
        <v>16351</v>
      </c>
      <c r="M8086" s="3">
        <v>17455</v>
      </c>
      <c r="N8086" s="3">
        <v>19677</v>
      </c>
      <c r="O8086" s="3">
        <v>20743</v>
      </c>
      <c r="P8086" s="3">
        <v>23307</v>
      </c>
      <c r="Q8086" s="3">
        <v>25511</v>
      </c>
      <c r="R8086" s="3">
        <v>26473</v>
      </c>
      <c r="S8086" s="3">
        <v>25863</v>
      </c>
      <c r="T8086" s="3">
        <v>28124</v>
      </c>
      <c r="U8086" s="3">
        <v>31002</v>
      </c>
      <c r="V8086" s="3">
        <v>35947</v>
      </c>
      <c r="W8086" s="3">
        <v>37641</v>
      </c>
      <c r="X8086" s="3">
        <v>37576</v>
      </c>
      <c r="Y8086" s="3">
        <v>39636</v>
      </c>
      <c r="Z8086" s="3">
        <v>41907</v>
      </c>
      <c r="AA8086" s="3">
        <v>39620</v>
      </c>
      <c r="AB8086" s="3">
        <v>45629</v>
      </c>
      <c r="AC8086" s="3">
        <v>48715</v>
      </c>
      <c r="AD8086" s="3">
        <v>46288</v>
      </c>
      <c r="AE8086" s="3">
        <v>44914</v>
      </c>
      <c r="AF8086" s="3">
        <v>49242</v>
      </c>
      <c r="AG8086" s="3">
        <v>50258</v>
      </c>
      <c r="AH8086" s="3">
        <v>54476</v>
      </c>
      <c r="AI8086" s="3">
        <v>55855</v>
      </c>
      <c r="AJ8086" s="3">
        <v>53766</v>
      </c>
      <c r="AK8086" s="3">
        <v>55993</v>
      </c>
      <c r="AL8086" s="3">
        <v>57157</v>
      </c>
      <c r="AM8086" s="3">
        <v>58133</v>
      </c>
      <c r="AN8086" s="3">
        <v>59878</v>
      </c>
      <c r="AO8086" s="3">
        <v>60545</v>
      </c>
      <c r="AP8086" s="3">
        <v>62846</v>
      </c>
      <c r="AQ8086" s="3">
        <v>68779</v>
      </c>
      <c r="AR8086" s="3">
        <v>70837</v>
      </c>
      <c r="AS8086" s="3">
        <v>75361</v>
      </c>
      <c r="AT8086" s="3">
        <v>77921</v>
      </c>
      <c r="AU8086" s="3">
        <v>79906</v>
      </c>
      <c r="AV8086" s="3">
        <v>79737</v>
      </c>
      <c r="AW8086" s="3">
        <v>78677</v>
      </c>
      <c r="AX8086" s="3">
        <v>82756</v>
      </c>
      <c r="AY8086" s="3">
        <v>86868</v>
      </c>
      <c r="AZ8086" s="3">
        <v>89695</v>
      </c>
      <c r="BA8086" s="3">
        <v>86283</v>
      </c>
      <c r="BB8086" s="3">
        <v>81611</v>
      </c>
      <c r="BC8086" s="3">
        <v>82511</v>
      </c>
      <c r="BD8086" s="3">
        <v>88788</v>
      </c>
      <c r="BE8086" s="3">
        <v>96598</v>
      </c>
      <c r="BF8086" s="3">
        <v>107413</v>
      </c>
      <c r="BG8086" s="3">
        <v>108099</v>
      </c>
      <c r="BH8086" s="3">
        <v>106126</v>
      </c>
      <c r="BI8086" s="3">
        <v>105114</v>
      </c>
      <c r="BJ8086" s="3">
        <v>111551</v>
      </c>
      <c r="BK8086" s="3">
        <v>116177</v>
      </c>
      <c r="BL8086" s="3">
        <v>93185</v>
      </c>
      <c r="BM8086" s="3">
        <v>111350</v>
      </c>
      <c r="BN8086" s="3">
        <v>113244</v>
      </c>
    </row>
    <row r="8087" spans="1:66" x14ac:dyDescent="0.3">
      <c r="A8087" s="3" t="s">
        <v>1573</v>
      </c>
      <c r="B8087" s="3" t="s">
        <v>72</v>
      </c>
      <c r="C8087" s="3" t="s">
        <v>604</v>
      </c>
      <c r="D8087" s="3">
        <v>957</v>
      </c>
      <c r="E8087" s="3">
        <v>931</v>
      </c>
      <c r="F8087" s="3">
        <v>982</v>
      </c>
      <c r="G8087" s="3">
        <v>982</v>
      </c>
      <c r="H8087" s="3">
        <v>1031</v>
      </c>
      <c r="I8087" s="3">
        <v>890</v>
      </c>
      <c r="J8087" s="3">
        <v>925</v>
      </c>
      <c r="K8087" s="3">
        <v>748</v>
      </c>
      <c r="L8087" s="3">
        <v>822</v>
      </c>
      <c r="M8087" s="3">
        <v>820</v>
      </c>
      <c r="N8087" s="3">
        <v>836</v>
      </c>
      <c r="O8087" s="3">
        <v>775</v>
      </c>
      <c r="P8087" s="3">
        <v>829</v>
      </c>
      <c r="Q8087" s="3">
        <v>636</v>
      </c>
      <c r="R8087" s="3">
        <v>610</v>
      </c>
      <c r="S8087" s="3">
        <v>832</v>
      </c>
      <c r="T8087" s="3">
        <v>924</v>
      </c>
      <c r="U8087" s="3">
        <v>918</v>
      </c>
      <c r="V8087" s="3">
        <v>986</v>
      </c>
      <c r="W8087" s="3">
        <v>1032</v>
      </c>
      <c r="X8087" s="3">
        <v>919</v>
      </c>
      <c r="Y8087" s="3">
        <v>881</v>
      </c>
      <c r="Z8087" s="3">
        <v>804</v>
      </c>
      <c r="AA8087" s="3">
        <v>841</v>
      </c>
      <c r="AB8087" s="3">
        <v>897</v>
      </c>
      <c r="AC8087" s="3">
        <v>836</v>
      </c>
      <c r="AD8087" s="3">
        <v>818</v>
      </c>
      <c r="AE8087" s="3">
        <v>924</v>
      </c>
      <c r="AF8087" s="3">
        <v>891</v>
      </c>
      <c r="AG8087" s="3">
        <v>914</v>
      </c>
      <c r="AH8087" s="3">
        <v>941</v>
      </c>
      <c r="AI8087" s="3">
        <v>842</v>
      </c>
      <c r="AJ8087" s="3">
        <v>858</v>
      </c>
      <c r="AK8087" s="3">
        <v>874</v>
      </c>
      <c r="AL8087" s="3">
        <v>913</v>
      </c>
      <c r="AM8087" s="3">
        <v>898</v>
      </c>
      <c r="AN8087" s="3">
        <v>871</v>
      </c>
      <c r="AO8087" s="3">
        <v>920</v>
      </c>
      <c r="AP8087" s="3">
        <v>963</v>
      </c>
      <c r="AQ8087" s="3">
        <v>973</v>
      </c>
      <c r="AR8087" s="3">
        <v>959</v>
      </c>
      <c r="AS8087" s="3">
        <v>878</v>
      </c>
      <c r="AT8087" s="3">
        <v>868</v>
      </c>
      <c r="AU8087" s="3">
        <v>803</v>
      </c>
      <c r="AV8087" s="3">
        <v>813</v>
      </c>
      <c r="AW8087" s="3">
        <v>809</v>
      </c>
      <c r="AX8087" s="3">
        <v>788</v>
      </c>
      <c r="AY8087" s="3">
        <v>814</v>
      </c>
      <c r="AZ8087" s="3">
        <v>755</v>
      </c>
      <c r="BA8087" s="3">
        <v>679</v>
      </c>
      <c r="BB8087" s="3">
        <v>653</v>
      </c>
      <c r="BC8087" s="3">
        <v>773</v>
      </c>
      <c r="BD8087" s="3">
        <v>843</v>
      </c>
      <c r="BE8087" s="3">
        <v>910</v>
      </c>
      <c r="BF8087" s="3">
        <v>991</v>
      </c>
      <c r="BG8087" s="3">
        <v>959</v>
      </c>
      <c r="BH8087" s="3">
        <v>785</v>
      </c>
      <c r="BI8087" s="3">
        <v>760</v>
      </c>
      <c r="BJ8087" s="3">
        <v>752</v>
      </c>
      <c r="BK8087" s="3">
        <v>712</v>
      </c>
      <c r="BL8087" s="3">
        <v>600</v>
      </c>
      <c r="BM8087" s="3">
        <v>583</v>
      </c>
      <c r="BN8087" s="3">
        <v>626</v>
      </c>
    </row>
    <row r="8088" spans="1:66" x14ac:dyDescent="0.3">
      <c r="A8088" s="3" t="s">
        <v>1573</v>
      </c>
      <c r="B8088" s="3" t="s">
        <v>72</v>
      </c>
      <c r="C8088" s="3" t="s">
        <v>602</v>
      </c>
      <c r="D8088" s="3">
        <v>265</v>
      </c>
      <c r="E8088" s="3">
        <v>258</v>
      </c>
      <c r="F8088" s="3">
        <v>134</v>
      </c>
      <c r="G8088" s="3">
        <v>134</v>
      </c>
      <c r="H8088" s="3">
        <v>141</v>
      </c>
      <c r="I8088" s="3">
        <v>120</v>
      </c>
      <c r="J8088" s="3">
        <v>124</v>
      </c>
      <c r="K8088" s="3">
        <v>133</v>
      </c>
      <c r="L8088" s="3">
        <v>146</v>
      </c>
      <c r="M8088" s="3">
        <v>166</v>
      </c>
      <c r="N8088" s="3">
        <v>169</v>
      </c>
      <c r="O8088" s="3">
        <v>119</v>
      </c>
      <c r="P8088" s="3">
        <v>128</v>
      </c>
      <c r="Q8088" s="3">
        <v>329</v>
      </c>
      <c r="R8088" s="3">
        <v>315</v>
      </c>
      <c r="S8088" s="3">
        <v>127</v>
      </c>
      <c r="T8088" s="3">
        <v>141</v>
      </c>
      <c r="U8088" s="3">
        <v>158</v>
      </c>
      <c r="V8088" s="3">
        <v>169</v>
      </c>
      <c r="W8088" s="3">
        <v>177</v>
      </c>
      <c r="X8088" s="3">
        <v>158</v>
      </c>
      <c r="Y8088" s="3">
        <v>151</v>
      </c>
      <c r="Z8088" s="3">
        <v>138</v>
      </c>
      <c r="AA8088" s="3">
        <v>144</v>
      </c>
      <c r="AB8088" s="3">
        <v>154</v>
      </c>
      <c r="AC8088" s="3">
        <v>143</v>
      </c>
      <c r="AD8088" s="3">
        <v>140</v>
      </c>
      <c r="AE8088" s="3">
        <v>159</v>
      </c>
      <c r="AF8088" s="3">
        <v>153</v>
      </c>
      <c r="AG8088" s="3">
        <v>157</v>
      </c>
      <c r="AH8088" s="3">
        <v>161</v>
      </c>
      <c r="AI8088" s="3">
        <v>144</v>
      </c>
      <c r="AJ8088" s="3">
        <v>147</v>
      </c>
      <c r="AK8088" s="3">
        <v>150</v>
      </c>
      <c r="AL8088" s="3">
        <v>157</v>
      </c>
      <c r="AM8088" s="3">
        <v>154</v>
      </c>
      <c r="AN8088" s="3">
        <v>149</v>
      </c>
      <c r="AO8088" s="3">
        <v>158</v>
      </c>
      <c r="AP8088" s="3">
        <v>165</v>
      </c>
      <c r="AQ8088" s="3">
        <v>167</v>
      </c>
      <c r="AR8088" s="3">
        <v>165</v>
      </c>
      <c r="AS8088" s="3">
        <v>151</v>
      </c>
      <c r="AT8088" s="3">
        <v>149</v>
      </c>
      <c r="AU8088" s="3">
        <v>138</v>
      </c>
      <c r="AV8088" s="3">
        <v>140</v>
      </c>
      <c r="AW8088" s="3">
        <v>139</v>
      </c>
      <c r="AX8088" s="3">
        <v>135</v>
      </c>
      <c r="AY8088" s="3">
        <v>140</v>
      </c>
      <c r="AZ8088" s="3">
        <v>130</v>
      </c>
      <c r="BA8088" s="3">
        <v>117</v>
      </c>
      <c r="BB8088" s="3">
        <v>635</v>
      </c>
      <c r="BC8088" s="3">
        <v>926</v>
      </c>
      <c r="BD8088" s="3">
        <v>1262</v>
      </c>
      <c r="BE8088" s="3">
        <v>1394</v>
      </c>
      <c r="BF8088" s="3">
        <v>1693</v>
      </c>
      <c r="BG8088" s="3">
        <v>1483</v>
      </c>
      <c r="BH8088" s="3">
        <v>1244</v>
      </c>
      <c r="BI8088" s="3">
        <v>1085</v>
      </c>
      <c r="BJ8088" s="3">
        <v>1249</v>
      </c>
      <c r="BK8088" s="3">
        <v>1197</v>
      </c>
      <c r="BL8088" s="3">
        <v>942</v>
      </c>
      <c r="BM8088" s="3">
        <v>864</v>
      </c>
      <c r="BN8088" s="3">
        <v>958</v>
      </c>
    </row>
    <row r="8089" spans="1:66" x14ac:dyDescent="0.3">
      <c r="A8089" s="3" t="s">
        <v>1573</v>
      </c>
      <c r="B8089" s="3" t="s">
        <v>72</v>
      </c>
      <c r="C8089" s="3" t="s">
        <v>600</v>
      </c>
      <c r="D8089" s="3">
        <v>1222</v>
      </c>
      <c r="E8089" s="3">
        <v>1190</v>
      </c>
      <c r="F8089" s="3">
        <v>1117</v>
      </c>
      <c r="G8089" s="3">
        <v>1116</v>
      </c>
      <c r="H8089" s="3">
        <v>1172</v>
      </c>
      <c r="I8089" s="3">
        <v>1010</v>
      </c>
      <c r="J8089" s="3">
        <v>1049</v>
      </c>
      <c r="K8089" s="3">
        <v>881</v>
      </c>
      <c r="L8089" s="3">
        <v>968</v>
      </c>
      <c r="M8089" s="3">
        <v>987</v>
      </c>
      <c r="N8089" s="3">
        <v>1005</v>
      </c>
      <c r="O8089" s="3">
        <v>894</v>
      </c>
      <c r="P8089" s="3">
        <v>957</v>
      </c>
      <c r="Q8089" s="3">
        <v>965</v>
      </c>
      <c r="R8089" s="3">
        <v>924</v>
      </c>
      <c r="S8089" s="3">
        <v>959</v>
      </c>
      <c r="T8089" s="3">
        <v>1066</v>
      </c>
      <c r="U8089" s="3">
        <v>1076</v>
      </c>
      <c r="V8089" s="3">
        <v>1155</v>
      </c>
      <c r="W8089" s="3">
        <v>1209</v>
      </c>
      <c r="X8089" s="3">
        <v>1076</v>
      </c>
      <c r="Y8089" s="3">
        <v>1032</v>
      </c>
      <c r="Z8089" s="3">
        <v>941</v>
      </c>
      <c r="AA8089" s="3">
        <v>986</v>
      </c>
      <c r="AB8089" s="3">
        <v>1051</v>
      </c>
      <c r="AC8089" s="3">
        <v>980</v>
      </c>
      <c r="AD8089" s="3">
        <v>958</v>
      </c>
      <c r="AE8089" s="3">
        <v>1083</v>
      </c>
      <c r="AF8089" s="3">
        <v>1044</v>
      </c>
      <c r="AG8089" s="3">
        <v>1071</v>
      </c>
      <c r="AH8089" s="3">
        <v>1102</v>
      </c>
      <c r="AI8089" s="3">
        <v>986</v>
      </c>
      <c r="AJ8089" s="3">
        <v>1005</v>
      </c>
      <c r="AK8089" s="3">
        <v>1024</v>
      </c>
      <c r="AL8089" s="3">
        <v>1070</v>
      </c>
      <c r="AM8089" s="3">
        <v>1052</v>
      </c>
      <c r="AN8089" s="3">
        <v>1021</v>
      </c>
      <c r="AO8089" s="3">
        <v>1078</v>
      </c>
      <c r="AP8089" s="3">
        <v>1129</v>
      </c>
      <c r="AQ8089" s="3">
        <v>1140</v>
      </c>
      <c r="AR8089" s="3">
        <v>1123</v>
      </c>
      <c r="AS8089" s="3">
        <v>1029</v>
      </c>
      <c r="AT8089" s="3">
        <v>1017</v>
      </c>
      <c r="AU8089" s="3">
        <v>940</v>
      </c>
      <c r="AV8089" s="3">
        <v>953</v>
      </c>
      <c r="AW8089" s="3">
        <v>948</v>
      </c>
      <c r="AX8089" s="3">
        <v>923</v>
      </c>
      <c r="AY8089" s="3">
        <v>953</v>
      </c>
      <c r="AZ8089" s="3">
        <v>885</v>
      </c>
      <c r="BA8089" s="3">
        <v>796</v>
      </c>
      <c r="BB8089" s="3">
        <v>1288</v>
      </c>
      <c r="BC8089" s="3">
        <v>1699</v>
      </c>
      <c r="BD8089" s="3">
        <v>2105</v>
      </c>
      <c r="BE8089" s="3">
        <v>2304</v>
      </c>
      <c r="BF8089" s="3">
        <v>2684</v>
      </c>
      <c r="BG8089" s="3">
        <v>2443</v>
      </c>
      <c r="BH8089" s="3">
        <v>2029</v>
      </c>
      <c r="BI8089" s="3">
        <v>1845</v>
      </c>
      <c r="BJ8089" s="3">
        <v>2001</v>
      </c>
      <c r="BK8089" s="3">
        <v>1909</v>
      </c>
      <c r="BL8089" s="3">
        <v>1543</v>
      </c>
      <c r="BM8089" s="3">
        <v>1447</v>
      </c>
      <c r="BN8089" s="3">
        <v>1584</v>
      </c>
    </row>
    <row r="8090" spans="1:66" x14ac:dyDescent="0.3">
      <c r="A8090" s="3" t="s">
        <v>1573</v>
      </c>
      <c r="B8090" s="3" t="s">
        <v>72</v>
      </c>
      <c r="C8090" s="3" t="s">
        <v>415</v>
      </c>
      <c r="D8090" s="3">
        <v>1222</v>
      </c>
      <c r="E8090" s="3">
        <v>1190</v>
      </c>
      <c r="F8090" s="3">
        <v>1117</v>
      </c>
      <c r="G8090" s="3">
        <v>1116</v>
      </c>
      <c r="H8090" s="3">
        <v>1172</v>
      </c>
      <c r="I8090" s="3">
        <v>1010</v>
      </c>
      <c r="J8090" s="3">
        <v>1049</v>
      </c>
      <c r="K8090" s="3">
        <v>881</v>
      </c>
      <c r="L8090" s="3">
        <v>968</v>
      </c>
      <c r="M8090" s="3">
        <v>987</v>
      </c>
      <c r="N8090" s="3">
        <v>1005</v>
      </c>
      <c r="O8090" s="3">
        <v>894</v>
      </c>
      <c r="P8090" s="3">
        <v>957</v>
      </c>
      <c r="Q8090" s="3">
        <v>965</v>
      </c>
      <c r="R8090" s="3">
        <v>924</v>
      </c>
      <c r="S8090" s="3">
        <v>959</v>
      </c>
      <c r="T8090" s="3">
        <v>1066</v>
      </c>
      <c r="U8090" s="3">
        <v>1076</v>
      </c>
      <c r="V8090" s="3">
        <v>1155</v>
      </c>
      <c r="W8090" s="3">
        <v>1209</v>
      </c>
      <c r="X8090" s="3">
        <v>1076</v>
      </c>
      <c r="Y8090" s="3">
        <v>1032</v>
      </c>
      <c r="Z8090" s="3">
        <v>941</v>
      </c>
      <c r="AA8090" s="3">
        <v>986</v>
      </c>
      <c r="AB8090" s="3">
        <v>1051</v>
      </c>
      <c r="AC8090" s="3">
        <v>980</v>
      </c>
      <c r="AD8090" s="3">
        <v>958</v>
      </c>
      <c r="AE8090" s="3">
        <v>1083</v>
      </c>
      <c r="AF8090" s="3">
        <v>1044</v>
      </c>
      <c r="AG8090" s="3">
        <v>1071</v>
      </c>
      <c r="AH8090" s="3">
        <v>1102</v>
      </c>
      <c r="AI8090" s="3">
        <v>986</v>
      </c>
      <c r="AJ8090" s="3">
        <v>1005</v>
      </c>
      <c r="AK8090" s="3">
        <v>1024</v>
      </c>
      <c r="AL8090" s="3">
        <v>1070</v>
      </c>
      <c r="AM8090" s="3">
        <v>1052</v>
      </c>
      <c r="AN8090" s="3">
        <v>1021</v>
      </c>
      <c r="AO8090" s="3">
        <v>1078</v>
      </c>
      <c r="AP8090" s="3">
        <v>1129</v>
      </c>
      <c r="AQ8090" s="3">
        <v>1140</v>
      </c>
      <c r="AR8090" s="3">
        <v>1123</v>
      </c>
      <c r="AS8090" s="3">
        <v>1029</v>
      </c>
      <c r="AT8090" s="3">
        <v>1017</v>
      </c>
      <c r="AU8090" s="3">
        <v>940</v>
      </c>
      <c r="AV8090" s="3">
        <v>953</v>
      </c>
      <c r="AW8090" s="3">
        <v>948</v>
      </c>
      <c r="AX8090" s="3">
        <v>923</v>
      </c>
      <c r="AY8090" s="3">
        <v>953</v>
      </c>
      <c r="AZ8090" s="3">
        <v>885</v>
      </c>
      <c r="BA8090" s="3">
        <v>796</v>
      </c>
      <c r="BB8090" s="3">
        <v>1288</v>
      </c>
      <c r="BC8090" s="3">
        <v>1699</v>
      </c>
      <c r="BD8090" s="3">
        <v>2105</v>
      </c>
      <c r="BE8090" s="3">
        <v>2304</v>
      </c>
      <c r="BF8090" s="3">
        <v>2684</v>
      </c>
      <c r="BG8090" s="3">
        <v>2443</v>
      </c>
      <c r="BH8090" s="3">
        <v>2029</v>
      </c>
      <c r="BI8090" s="3">
        <v>1845</v>
      </c>
      <c r="BJ8090" s="3">
        <v>2001</v>
      </c>
      <c r="BK8090" s="3">
        <v>1909</v>
      </c>
      <c r="BL8090" s="3">
        <v>1543</v>
      </c>
      <c r="BM8090" s="3">
        <v>1447</v>
      </c>
      <c r="BN8090" s="3">
        <v>1584</v>
      </c>
    </row>
    <row r="8091" spans="1:66" x14ac:dyDescent="0.3">
      <c r="A8091" s="3" t="s">
        <v>1573</v>
      </c>
      <c r="B8091" s="3" t="s">
        <v>72</v>
      </c>
      <c r="C8091" s="3" t="s">
        <v>598</v>
      </c>
      <c r="D8091" s="3">
        <v>0</v>
      </c>
      <c r="E8091" s="3">
        <v>0</v>
      </c>
      <c r="F8091" s="3">
        <v>0</v>
      </c>
      <c r="G8091" s="3">
        <v>0</v>
      </c>
      <c r="H8091" s="3">
        <v>0</v>
      </c>
      <c r="I8091" s="3">
        <v>0</v>
      </c>
      <c r="J8091" s="3">
        <v>0</v>
      </c>
      <c r="K8091" s="3">
        <v>0</v>
      </c>
      <c r="L8091" s="3">
        <v>0</v>
      </c>
      <c r="M8091" s="3">
        <v>0</v>
      </c>
      <c r="N8091" s="3">
        <v>0</v>
      </c>
      <c r="O8091" s="3">
        <v>0</v>
      </c>
      <c r="P8091" s="3">
        <v>0</v>
      </c>
      <c r="Q8091" s="3">
        <v>0</v>
      </c>
      <c r="R8091" s="3">
        <v>0</v>
      </c>
      <c r="S8091" s="3">
        <v>0</v>
      </c>
      <c r="T8091" s="3">
        <v>0</v>
      </c>
      <c r="U8091" s="3">
        <v>0</v>
      </c>
      <c r="V8091" s="3">
        <v>0</v>
      </c>
      <c r="W8091" s="3">
        <v>0</v>
      </c>
      <c r="X8091" s="3">
        <v>0</v>
      </c>
      <c r="Y8091" s="3">
        <v>-946</v>
      </c>
      <c r="Z8091" s="3">
        <v>-763</v>
      </c>
      <c r="AA8091" s="3">
        <v>-561</v>
      </c>
      <c r="AB8091" s="3">
        <v>-272</v>
      </c>
      <c r="AC8091" s="3">
        <v>-801</v>
      </c>
      <c r="AD8091" s="3">
        <v>-1103</v>
      </c>
      <c r="AE8091" s="3">
        <v>-496</v>
      </c>
      <c r="AF8091" s="3">
        <v>-228</v>
      </c>
      <c r="AG8091" s="3">
        <v>220</v>
      </c>
      <c r="AH8091" s="3">
        <v>208</v>
      </c>
      <c r="AI8091" s="3">
        <v>-100</v>
      </c>
      <c r="AJ8091" s="3">
        <v>297</v>
      </c>
      <c r="AK8091" s="3">
        <v>0</v>
      </c>
      <c r="AL8091" s="3">
        <v>0</v>
      </c>
      <c r="AM8091" s="3">
        <v>0</v>
      </c>
      <c r="AN8091" s="3">
        <v>0</v>
      </c>
      <c r="AO8091" s="3">
        <v>0</v>
      </c>
      <c r="AP8091" s="3">
        <v>0</v>
      </c>
      <c r="AQ8091" s="3">
        <v>0</v>
      </c>
      <c r="AR8091" s="3">
        <v>0</v>
      </c>
      <c r="AS8091" s="3">
        <v>0</v>
      </c>
      <c r="AT8091" s="3">
        <v>0</v>
      </c>
      <c r="AU8091" s="3">
        <v>0</v>
      </c>
      <c r="AV8091" s="3">
        <v>0</v>
      </c>
      <c r="AW8091" s="3">
        <v>0</v>
      </c>
      <c r="AX8091" s="3">
        <v>0</v>
      </c>
      <c r="AY8091" s="3">
        <v>0</v>
      </c>
      <c r="AZ8091" s="3">
        <v>0</v>
      </c>
      <c r="BA8091" s="3">
        <v>0</v>
      </c>
      <c r="BB8091" s="3">
        <v>0</v>
      </c>
      <c r="BC8091" s="3">
        <v>0</v>
      </c>
      <c r="BD8091" s="3">
        <v>0</v>
      </c>
      <c r="BE8091" s="3">
        <v>0</v>
      </c>
      <c r="BF8091" s="3">
        <v>0</v>
      </c>
      <c r="BG8091" s="3">
        <v>0</v>
      </c>
      <c r="BH8091" s="3">
        <v>0</v>
      </c>
      <c r="BI8091" s="3">
        <v>0</v>
      </c>
      <c r="BJ8091" s="3">
        <v>0</v>
      </c>
      <c r="BK8091" s="3">
        <v>0</v>
      </c>
      <c r="BL8091" s="3">
        <v>0</v>
      </c>
      <c r="BM8091" s="3">
        <v>0</v>
      </c>
      <c r="BN8091" s="3">
        <v>0</v>
      </c>
    </row>
    <row r="8092" spans="1:66" x14ac:dyDescent="0.3">
      <c r="A8092" s="3" t="s">
        <v>1573</v>
      </c>
      <c r="B8092" s="3" t="s">
        <v>72</v>
      </c>
      <c r="C8092" s="3" t="s">
        <v>596</v>
      </c>
      <c r="D8092" s="3">
        <v>25004</v>
      </c>
      <c r="E8092" s="3">
        <v>23801</v>
      </c>
      <c r="F8092" s="3">
        <v>26066</v>
      </c>
      <c r="G8092" s="3">
        <v>26917</v>
      </c>
      <c r="H8092" s="3">
        <v>27169</v>
      </c>
      <c r="I8092" s="3">
        <v>28887</v>
      </c>
      <c r="J8092" s="3">
        <v>28490</v>
      </c>
      <c r="K8092" s="3">
        <v>29217</v>
      </c>
      <c r="L8092" s="3">
        <v>30801</v>
      </c>
      <c r="M8092" s="3">
        <v>31190</v>
      </c>
      <c r="N8092" s="3">
        <v>33093</v>
      </c>
      <c r="O8092" s="3">
        <v>34598</v>
      </c>
      <c r="P8092" s="3">
        <v>37342</v>
      </c>
      <c r="Q8092" s="3">
        <v>39598</v>
      </c>
      <c r="R8092" s="3">
        <v>38136</v>
      </c>
      <c r="S8092" s="3">
        <v>40744</v>
      </c>
      <c r="T8092" s="3">
        <v>43265</v>
      </c>
      <c r="U8092" s="3">
        <v>44113</v>
      </c>
      <c r="V8092" s="3">
        <v>46108</v>
      </c>
      <c r="W8092" s="3">
        <v>41495</v>
      </c>
      <c r="X8092" s="3">
        <v>39675</v>
      </c>
      <c r="Y8092" s="3">
        <v>43495</v>
      </c>
      <c r="Z8092" s="3">
        <v>41777</v>
      </c>
      <c r="AA8092" s="3">
        <v>40898</v>
      </c>
      <c r="AB8092" s="3">
        <v>42046</v>
      </c>
      <c r="AC8092" s="3">
        <v>40307</v>
      </c>
      <c r="AD8092" s="3">
        <v>39840</v>
      </c>
      <c r="AE8092" s="3">
        <v>40638</v>
      </c>
      <c r="AF8092" s="3">
        <v>40025</v>
      </c>
      <c r="AG8092" s="3">
        <v>39492</v>
      </c>
      <c r="AH8092" s="3">
        <v>38252</v>
      </c>
      <c r="AI8092" s="3">
        <v>39016</v>
      </c>
      <c r="AJ8092" s="3">
        <v>39277</v>
      </c>
      <c r="AK8092" s="3">
        <v>40682</v>
      </c>
      <c r="AL8092" s="3">
        <v>40036</v>
      </c>
      <c r="AM8092" s="3">
        <v>41397</v>
      </c>
      <c r="AN8092" s="3">
        <v>42200</v>
      </c>
      <c r="AO8092" s="3">
        <v>42516</v>
      </c>
      <c r="AP8092" s="3">
        <v>42133</v>
      </c>
      <c r="AQ8092" s="3">
        <v>42944</v>
      </c>
      <c r="AR8092" s="3">
        <v>41918</v>
      </c>
      <c r="AS8092" s="3">
        <v>41301</v>
      </c>
      <c r="AT8092" s="3">
        <v>41557</v>
      </c>
      <c r="AU8092" s="3">
        <v>42005</v>
      </c>
      <c r="AV8092" s="3">
        <v>40921</v>
      </c>
      <c r="AW8092" s="3">
        <v>41950</v>
      </c>
      <c r="AX8092" s="3">
        <v>40229</v>
      </c>
      <c r="AY8092" s="3">
        <v>41413</v>
      </c>
      <c r="AZ8092" s="3">
        <v>42077</v>
      </c>
      <c r="BA8092" s="3">
        <v>42956</v>
      </c>
      <c r="BB8092" s="3">
        <v>45237</v>
      </c>
      <c r="BC8092" s="3">
        <v>47728</v>
      </c>
      <c r="BD8092" s="3">
        <v>50718</v>
      </c>
      <c r="BE8092" s="3">
        <v>52686</v>
      </c>
      <c r="BF8092" s="3">
        <v>55224</v>
      </c>
      <c r="BG8092" s="3">
        <v>54001</v>
      </c>
      <c r="BH8092" s="3">
        <v>51041</v>
      </c>
      <c r="BI8092" s="3">
        <v>50296</v>
      </c>
      <c r="BJ8092" s="3">
        <v>50395</v>
      </c>
      <c r="BK8092" s="3">
        <v>50662</v>
      </c>
      <c r="BL8092" s="3">
        <v>44717</v>
      </c>
      <c r="BM8092" s="3">
        <v>47191</v>
      </c>
      <c r="BN8092" s="3">
        <v>46283</v>
      </c>
    </row>
    <row r="8093" spans="1:66" x14ac:dyDescent="0.3">
      <c r="A8093" s="3" t="s">
        <v>1573</v>
      </c>
      <c r="B8093" s="3" t="s">
        <v>72</v>
      </c>
      <c r="C8093" s="3" t="s">
        <v>594</v>
      </c>
      <c r="D8093" s="3">
        <v>167</v>
      </c>
      <c r="E8093" s="3">
        <v>181</v>
      </c>
      <c r="F8093" s="3">
        <v>182</v>
      </c>
      <c r="G8093" s="3">
        <v>173</v>
      </c>
      <c r="H8093" s="3">
        <v>237</v>
      </c>
      <c r="I8093" s="3">
        <v>941</v>
      </c>
      <c r="J8093" s="3">
        <v>1020</v>
      </c>
      <c r="K8093" s="3">
        <v>716</v>
      </c>
      <c r="L8093" s="3">
        <v>795</v>
      </c>
      <c r="M8093" s="3">
        <v>557</v>
      </c>
      <c r="N8093" s="3">
        <v>793</v>
      </c>
      <c r="O8093" s="3">
        <v>831</v>
      </c>
      <c r="P8093" s="3">
        <v>598</v>
      </c>
      <c r="Q8093" s="3">
        <v>573</v>
      </c>
      <c r="R8093" s="3">
        <v>569</v>
      </c>
      <c r="S8093" s="3">
        <v>498</v>
      </c>
      <c r="T8093" s="3">
        <v>415</v>
      </c>
      <c r="U8093" s="3">
        <v>400</v>
      </c>
      <c r="V8093" s="3">
        <v>423</v>
      </c>
      <c r="W8093" s="3">
        <v>375</v>
      </c>
      <c r="X8093" s="3">
        <v>386</v>
      </c>
      <c r="Y8093" s="3">
        <v>419</v>
      </c>
      <c r="Z8093" s="3">
        <v>431</v>
      </c>
      <c r="AA8093" s="3">
        <v>445</v>
      </c>
      <c r="AB8093" s="3">
        <v>103</v>
      </c>
      <c r="AC8093" s="3">
        <v>362</v>
      </c>
      <c r="AD8093" s="3">
        <v>374</v>
      </c>
      <c r="AE8093" s="3">
        <v>383</v>
      </c>
      <c r="AF8093" s="3">
        <v>383</v>
      </c>
      <c r="AG8093" s="3">
        <v>320</v>
      </c>
      <c r="AH8093" s="3">
        <v>369</v>
      </c>
      <c r="AI8093" s="3">
        <v>231</v>
      </c>
      <c r="AJ8093" s="3">
        <v>193</v>
      </c>
      <c r="AK8093" s="3">
        <v>52</v>
      </c>
      <c r="AL8093" s="3">
        <v>52</v>
      </c>
      <c r="AM8093" s="3">
        <v>53</v>
      </c>
      <c r="AN8093" s="3">
        <v>53</v>
      </c>
      <c r="AO8093" s="3">
        <v>52</v>
      </c>
      <c r="AP8093" s="3">
        <v>109</v>
      </c>
      <c r="AQ8093" s="3">
        <v>112</v>
      </c>
      <c r="AR8093" s="3">
        <v>52</v>
      </c>
      <c r="AS8093" s="3">
        <v>52</v>
      </c>
      <c r="AT8093" s="3">
        <v>52</v>
      </c>
      <c r="AU8093" s="3">
        <v>100</v>
      </c>
      <c r="AV8093" s="3">
        <v>52</v>
      </c>
      <c r="AW8093" s="3">
        <v>53</v>
      </c>
      <c r="AX8093" s="3">
        <v>105</v>
      </c>
      <c r="AY8093" s="3">
        <v>88</v>
      </c>
      <c r="AZ8093" s="3">
        <v>89</v>
      </c>
      <c r="BA8093" s="3">
        <v>95</v>
      </c>
      <c r="BB8093" s="3">
        <v>99</v>
      </c>
      <c r="BC8093" s="3">
        <v>63</v>
      </c>
      <c r="BD8093" s="3">
        <v>102</v>
      </c>
      <c r="BE8093" s="3">
        <v>109</v>
      </c>
      <c r="BF8093" s="3">
        <v>94</v>
      </c>
      <c r="BG8093" s="3">
        <v>490</v>
      </c>
      <c r="BH8093" s="3">
        <v>501</v>
      </c>
      <c r="BI8093" s="3">
        <v>510</v>
      </c>
      <c r="BJ8093" s="3">
        <v>516</v>
      </c>
      <c r="BK8093" s="3">
        <v>519</v>
      </c>
      <c r="BL8093" s="3">
        <v>520</v>
      </c>
      <c r="BM8093" s="3">
        <v>524</v>
      </c>
      <c r="BN8093" s="3">
        <v>542</v>
      </c>
    </row>
    <row r="8094" spans="1:66" x14ac:dyDescent="0.3">
      <c r="A8094" s="3" t="s">
        <v>1573</v>
      </c>
      <c r="B8094" s="3" t="s">
        <v>72</v>
      </c>
      <c r="C8094" s="3" t="s">
        <v>592</v>
      </c>
      <c r="D8094" s="3">
        <v>15377</v>
      </c>
      <c r="E8094" s="3">
        <v>14591</v>
      </c>
      <c r="F8094" s="3">
        <v>14998</v>
      </c>
      <c r="G8094" s="3">
        <v>15163</v>
      </c>
      <c r="H8094" s="3">
        <v>15144</v>
      </c>
      <c r="I8094" s="3">
        <v>13307</v>
      </c>
      <c r="J8094" s="3">
        <v>13541</v>
      </c>
      <c r="K8094" s="3">
        <v>12952</v>
      </c>
      <c r="L8094" s="3">
        <v>13106</v>
      </c>
      <c r="M8094" s="3">
        <v>12913</v>
      </c>
      <c r="N8094" s="3">
        <v>12163</v>
      </c>
      <c r="O8094" s="3">
        <v>12804</v>
      </c>
      <c r="P8094" s="3">
        <v>12360</v>
      </c>
      <c r="Q8094" s="3">
        <v>12321</v>
      </c>
      <c r="R8094" s="3">
        <v>11883</v>
      </c>
      <c r="S8094" s="3">
        <v>11520</v>
      </c>
      <c r="T8094" s="3">
        <v>11011</v>
      </c>
      <c r="U8094" s="3">
        <v>10277</v>
      </c>
      <c r="V8094" s="3">
        <v>10108</v>
      </c>
      <c r="W8094" s="3">
        <v>9584</v>
      </c>
      <c r="X8094" s="3">
        <v>8091</v>
      </c>
      <c r="Y8094" s="3">
        <v>6113</v>
      </c>
      <c r="Z8094" s="3">
        <v>6856</v>
      </c>
      <c r="AA8094" s="3">
        <v>6024</v>
      </c>
      <c r="AB8094" s="3">
        <v>4429</v>
      </c>
      <c r="AC8094" s="3">
        <v>5672</v>
      </c>
      <c r="AD8094" s="3">
        <v>4853</v>
      </c>
      <c r="AE8094" s="3">
        <v>5399</v>
      </c>
      <c r="AF8094" s="3">
        <v>4704</v>
      </c>
      <c r="AG8094" s="3">
        <v>4303</v>
      </c>
      <c r="AH8094" s="3">
        <v>4198</v>
      </c>
      <c r="AI8094" s="3">
        <v>4118</v>
      </c>
      <c r="AJ8094" s="3">
        <v>3780</v>
      </c>
      <c r="AK8094" s="3">
        <v>3517</v>
      </c>
      <c r="AL8094" s="3">
        <v>3642</v>
      </c>
      <c r="AM8094" s="3">
        <v>3564</v>
      </c>
      <c r="AN8094" s="3">
        <v>2995</v>
      </c>
      <c r="AO8094" s="3">
        <v>2343</v>
      </c>
      <c r="AP8094" s="3">
        <v>2924</v>
      </c>
      <c r="AQ8094" s="3">
        <v>2259</v>
      </c>
      <c r="AR8094" s="3">
        <v>2302</v>
      </c>
      <c r="AS8094" s="3">
        <v>2740</v>
      </c>
      <c r="AT8094" s="3">
        <v>2862</v>
      </c>
      <c r="AU8094" s="3">
        <v>2978</v>
      </c>
      <c r="AV8094" s="3">
        <v>3726</v>
      </c>
      <c r="AW8094" s="3">
        <v>3252</v>
      </c>
      <c r="AX8094" s="3">
        <v>3507</v>
      </c>
      <c r="AY8094" s="3">
        <v>2965</v>
      </c>
      <c r="AZ8094" s="3">
        <v>2272</v>
      </c>
      <c r="BA8094" s="3">
        <v>2327</v>
      </c>
      <c r="BB8094" s="3">
        <v>1501</v>
      </c>
      <c r="BC8094" s="3">
        <v>1588</v>
      </c>
      <c r="BD8094" s="3">
        <v>1416</v>
      </c>
      <c r="BE8094" s="3">
        <v>1503</v>
      </c>
      <c r="BF8094" s="3">
        <v>1310</v>
      </c>
      <c r="BG8094" s="3">
        <v>2031</v>
      </c>
      <c r="BH8094" s="3">
        <v>1860</v>
      </c>
      <c r="BI8094" s="3">
        <v>1869</v>
      </c>
      <c r="BJ8094" s="3">
        <v>1836</v>
      </c>
      <c r="BK8094" s="3">
        <v>1790</v>
      </c>
      <c r="BL8094" s="3">
        <v>1796</v>
      </c>
      <c r="BM8094" s="3">
        <v>1718</v>
      </c>
      <c r="BN8094" s="3">
        <v>1797</v>
      </c>
    </row>
    <row r="8095" spans="1:66" x14ac:dyDescent="0.3">
      <c r="A8095" s="3" t="s">
        <v>1573</v>
      </c>
      <c r="B8095" s="3" t="s">
        <v>72</v>
      </c>
      <c r="C8095" s="3" t="s">
        <v>590</v>
      </c>
      <c r="D8095" s="3">
        <v>40548</v>
      </c>
      <c r="E8095" s="3">
        <v>38574</v>
      </c>
      <c r="F8095" s="3">
        <v>41246</v>
      </c>
      <c r="G8095" s="3">
        <v>42253</v>
      </c>
      <c r="H8095" s="3">
        <v>42549</v>
      </c>
      <c r="I8095" s="3">
        <v>43135</v>
      </c>
      <c r="J8095" s="3">
        <v>43051</v>
      </c>
      <c r="K8095" s="3">
        <v>42885</v>
      </c>
      <c r="L8095" s="3">
        <v>44703</v>
      </c>
      <c r="M8095" s="3">
        <v>44659</v>
      </c>
      <c r="N8095" s="3">
        <v>46048</v>
      </c>
      <c r="O8095" s="3">
        <v>48232</v>
      </c>
      <c r="P8095" s="3">
        <v>50299</v>
      </c>
      <c r="Q8095" s="3">
        <v>52492</v>
      </c>
      <c r="R8095" s="3">
        <v>50589</v>
      </c>
      <c r="S8095" s="3">
        <v>52761</v>
      </c>
      <c r="T8095" s="3">
        <v>54690</v>
      </c>
      <c r="U8095" s="3">
        <v>54789</v>
      </c>
      <c r="V8095" s="3">
        <v>56639</v>
      </c>
      <c r="W8095" s="3">
        <v>51453</v>
      </c>
      <c r="X8095" s="3">
        <v>48152</v>
      </c>
      <c r="Y8095" s="3">
        <v>50027</v>
      </c>
      <c r="Z8095" s="3">
        <v>49065</v>
      </c>
      <c r="AA8095" s="3">
        <v>47367</v>
      </c>
      <c r="AB8095" s="3">
        <v>46578</v>
      </c>
      <c r="AC8095" s="3">
        <v>46341</v>
      </c>
      <c r="AD8095" s="3">
        <v>45068</v>
      </c>
      <c r="AE8095" s="3">
        <v>46420</v>
      </c>
      <c r="AF8095" s="3">
        <v>45113</v>
      </c>
      <c r="AG8095" s="3">
        <v>44115</v>
      </c>
      <c r="AH8095" s="3">
        <v>42819</v>
      </c>
      <c r="AI8095" s="3">
        <v>43365</v>
      </c>
      <c r="AJ8095" s="3">
        <v>43250</v>
      </c>
      <c r="AK8095" s="3">
        <v>44251</v>
      </c>
      <c r="AL8095" s="3">
        <v>43731</v>
      </c>
      <c r="AM8095" s="3">
        <v>45014</v>
      </c>
      <c r="AN8095" s="3">
        <v>45248</v>
      </c>
      <c r="AO8095" s="3">
        <v>44911</v>
      </c>
      <c r="AP8095" s="3">
        <v>45166</v>
      </c>
      <c r="AQ8095" s="3">
        <v>45315</v>
      </c>
      <c r="AR8095" s="3">
        <v>44272</v>
      </c>
      <c r="AS8095" s="3">
        <v>44092</v>
      </c>
      <c r="AT8095" s="3">
        <v>44470</v>
      </c>
      <c r="AU8095" s="3">
        <v>45083</v>
      </c>
      <c r="AV8095" s="3">
        <v>44699</v>
      </c>
      <c r="AW8095" s="3">
        <v>45255</v>
      </c>
      <c r="AX8095" s="3">
        <v>43841</v>
      </c>
      <c r="AY8095" s="3">
        <v>44466</v>
      </c>
      <c r="AZ8095" s="3">
        <v>44438</v>
      </c>
      <c r="BA8095" s="3">
        <v>45378</v>
      </c>
      <c r="BB8095" s="3">
        <v>46837</v>
      </c>
      <c r="BC8095" s="3">
        <v>49380</v>
      </c>
      <c r="BD8095" s="3">
        <v>52236</v>
      </c>
      <c r="BE8095" s="3">
        <v>54298</v>
      </c>
      <c r="BF8095" s="3">
        <v>56628</v>
      </c>
      <c r="BG8095" s="3">
        <v>56522</v>
      </c>
      <c r="BH8095" s="3">
        <v>53402</v>
      </c>
      <c r="BI8095" s="3">
        <v>52676</v>
      </c>
      <c r="BJ8095" s="3">
        <v>52748</v>
      </c>
      <c r="BK8095" s="3">
        <v>52971</v>
      </c>
      <c r="BL8095" s="3">
        <v>47032</v>
      </c>
      <c r="BM8095" s="3">
        <v>49433</v>
      </c>
      <c r="BN8095" s="3">
        <v>48622</v>
      </c>
    </row>
    <row r="8096" spans="1:66" x14ac:dyDescent="0.3">
      <c r="A8096" s="3" t="s">
        <v>1573</v>
      </c>
      <c r="B8096" s="3" t="s">
        <v>72</v>
      </c>
      <c r="C8096" s="3" t="s">
        <v>419</v>
      </c>
      <c r="D8096" s="3">
        <v>40548</v>
      </c>
      <c r="E8096" s="3">
        <v>38574</v>
      </c>
      <c r="F8096" s="3">
        <v>41246</v>
      </c>
      <c r="G8096" s="3">
        <v>42253</v>
      </c>
      <c r="H8096" s="3">
        <v>42549</v>
      </c>
      <c r="I8096" s="3">
        <v>43135</v>
      </c>
      <c r="J8096" s="3">
        <v>43051</v>
      </c>
      <c r="K8096" s="3">
        <v>42885</v>
      </c>
      <c r="L8096" s="3">
        <v>44703</v>
      </c>
      <c r="M8096" s="3">
        <v>44659</v>
      </c>
      <c r="N8096" s="3">
        <v>46048</v>
      </c>
      <c r="O8096" s="3">
        <v>48232</v>
      </c>
      <c r="P8096" s="3">
        <v>50299</v>
      </c>
      <c r="Q8096" s="3">
        <v>52492</v>
      </c>
      <c r="R8096" s="3">
        <v>50589</v>
      </c>
      <c r="S8096" s="3">
        <v>52761</v>
      </c>
      <c r="T8096" s="3">
        <v>54690</v>
      </c>
      <c r="U8096" s="3">
        <v>54789</v>
      </c>
      <c r="V8096" s="3">
        <v>56639</v>
      </c>
      <c r="W8096" s="3">
        <v>51453</v>
      </c>
      <c r="X8096" s="3">
        <v>48152</v>
      </c>
      <c r="Y8096" s="3">
        <v>50027</v>
      </c>
      <c r="Z8096" s="3">
        <v>49065</v>
      </c>
      <c r="AA8096" s="3">
        <v>47367</v>
      </c>
      <c r="AB8096" s="3">
        <v>46578</v>
      </c>
      <c r="AC8096" s="3">
        <v>46341</v>
      </c>
      <c r="AD8096" s="3">
        <v>45068</v>
      </c>
      <c r="AE8096" s="3">
        <v>46420</v>
      </c>
      <c r="AF8096" s="3">
        <v>45113</v>
      </c>
      <c r="AG8096" s="3">
        <v>44115</v>
      </c>
      <c r="AH8096" s="3">
        <v>42819</v>
      </c>
      <c r="AI8096" s="3">
        <v>43365</v>
      </c>
      <c r="AJ8096" s="3">
        <v>43250</v>
      </c>
      <c r="AK8096" s="3">
        <v>44251</v>
      </c>
      <c r="AL8096" s="3">
        <v>43731</v>
      </c>
      <c r="AM8096" s="3">
        <v>45014</v>
      </c>
      <c r="AN8096" s="3">
        <v>45248</v>
      </c>
      <c r="AO8096" s="3">
        <v>44911</v>
      </c>
      <c r="AP8096" s="3">
        <v>45166</v>
      </c>
      <c r="AQ8096" s="3">
        <v>45315</v>
      </c>
      <c r="AR8096" s="3">
        <v>44272</v>
      </c>
      <c r="AS8096" s="3">
        <v>44092</v>
      </c>
      <c r="AT8096" s="3">
        <v>44470</v>
      </c>
      <c r="AU8096" s="3">
        <v>45083</v>
      </c>
      <c r="AV8096" s="3">
        <v>44699</v>
      </c>
      <c r="AW8096" s="3">
        <v>45255</v>
      </c>
      <c r="AX8096" s="3">
        <v>43841</v>
      </c>
      <c r="AY8096" s="3">
        <v>44466</v>
      </c>
      <c r="AZ8096" s="3">
        <v>44438</v>
      </c>
      <c r="BA8096" s="3">
        <v>45378</v>
      </c>
      <c r="BB8096" s="3">
        <v>46837</v>
      </c>
      <c r="BC8096" s="3">
        <v>49380</v>
      </c>
      <c r="BD8096" s="3">
        <v>52236</v>
      </c>
      <c r="BE8096" s="3">
        <v>54298</v>
      </c>
      <c r="BF8096" s="3">
        <v>56628</v>
      </c>
      <c r="BG8096" s="3">
        <v>56522</v>
      </c>
      <c r="BH8096" s="3">
        <v>53402</v>
      </c>
      <c r="BI8096" s="3">
        <v>52676</v>
      </c>
      <c r="BJ8096" s="3">
        <v>52748</v>
      </c>
      <c r="BK8096" s="3">
        <v>52971</v>
      </c>
      <c r="BL8096" s="3">
        <v>47032</v>
      </c>
      <c r="BM8096" s="3">
        <v>49433</v>
      </c>
      <c r="BN8096" s="3">
        <v>48622</v>
      </c>
    </row>
    <row r="8097" spans="1:66" x14ac:dyDescent="0.3">
      <c r="A8097" s="3" t="s">
        <v>1573</v>
      </c>
      <c r="B8097" s="3" t="s">
        <v>72</v>
      </c>
      <c r="C8097" s="3" t="s">
        <v>1625</v>
      </c>
      <c r="D8097" s="3">
        <v>25004</v>
      </c>
      <c r="E8097" s="3">
        <v>23801</v>
      </c>
      <c r="F8097" s="3">
        <v>26066</v>
      </c>
      <c r="G8097" s="3">
        <v>26917</v>
      </c>
      <c r="H8097" s="3">
        <v>27169</v>
      </c>
      <c r="I8097" s="3">
        <v>28887</v>
      </c>
      <c r="J8097" s="3">
        <v>28490</v>
      </c>
      <c r="K8097" s="3">
        <v>29217</v>
      </c>
      <c r="L8097" s="3">
        <v>30801</v>
      </c>
      <c r="M8097" s="3">
        <v>31190</v>
      </c>
      <c r="N8097" s="3">
        <v>33093</v>
      </c>
      <c r="O8097" s="3">
        <v>34598</v>
      </c>
      <c r="P8097" s="3">
        <v>37342</v>
      </c>
      <c r="Q8097" s="3">
        <v>39598</v>
      </c>
      <c r="R8097" s="3">
        <v>38136</v>
      </c>
      <c r="S8097" s="3">
        <v>40744</v>
      </c>
      <c r="T8097" s="3">
        <v>43265</v>
      </c>
      <c r="U8097" s="3">
        <v>44113</v>
      </c>
      <c r="V8097" s="3">
        <v>46108</v>
      </c>
      <c r="W8097" s="3">
        <v>41495</v>
      </c>
      <c r="X8097" s="3">
        <v>39675</v>
      </c>
      <c r="Y8097" s="3">
        <v>43495</v>
      </c>
      <c r="Z8097" s="3">
        <v>41777</v>
      </c>
      <c r="AA8097" s="3">
        <v>40898</v>
      </c>
      <c r="AB8097" s="3">
        <v>42046</v>
      </c>
      <c r="AC8097" s="3">
        <v>40307</v>
      </c>
      <c r="AD8097" s="3">
        <v>39840</v>
      </c>
      <c r="AE8097" s="3">
        <v>40638</v>
      </c>
      <c r="AF8097" s="3">
        <v>40025</v>
      </c>
      <c r="AG8097" s="3">
        <v>39492</v>
      </c>
      <c r="AH8097" s="3">
        <v>38252</v>
      </c>
      <c r="AI8097" s="3">
        <v>39016</v>
      </c>
      <c r="AJ8097" s="3">
        <v>39277</v>
      </c>
      <c r="AK8097" s="3">
        <v>40214</v>
      </c>
      <c r="AL8097" s="3">
        <v>39485</v>
      </c>
      <c r="AM8097" s="3">
        <v>40873</v>
      </c>
      <c r="AN8097" s="3">
        <v>41807</v>
      </c>
      <c r="AO8097" s="3">
        <v>42126</v>
      </c>
      <c r="AP8097" s="3">
        <v>41758</v>
      </c>
      <c r="AQ8097" s="3">
        <v>42538</v>
      </c>
      <c r="AR8097" s="3">
        <v>41429</v>
      </c>
      <c r="AS8097" s="3">
        <v>40718</v>
      </c>
      <c r="AT8097" s="3">
        <v>40819</v>
      </c>
      <c r="AU8097" s="3">
        <v>41124</v>
      </c>
      <c r="AV8097" s="3">
        <v>40149</v>
      </c>
      <c r="AW8097" s="3">
        <v>40246</v>
      </c>
      <c r="AX8097" s="3">
        <v>38601</v>
      </c>
      <c r="AY8097" s="3">
        <v>39390</v>
      </c>
      <c r="AZ8097" s="3">
        <v>39600</v>
      </c>
      <c r="BA8097" s="3">
        <v>40334</v>
      </c>
      <c r="BB8097" s="3">
        <v>41953</v>
      </c>
      <c r="BC8097" s="3">
        <v>44464</v>
      </c>
      <c r="BD8097" s="3">
        <v>47212</v>
      </c>
      <c r="BE8097" s="3">
        <v>49004</v>
      </c>
      <c r="BF8097" s="3">
        <v>51377</v>
      </c>
      <c r="BG8097" s="3">
        <v>50137</v>
      </c>
      <c r="BH8097" s="3">
        <v>47408</v>
      </c>
      <c r="BI8097" s="3">
        <v>46694</v>
      </c>
      <c r="BJ8097" s="3">
        <v>46808</v>
      </c>
      <c r="BK8097" s="3">
        <v>46993</v>
      </c>
      <c r="BL8097" s="3">
        <v>41467</v>
      </c>
      <c r="BM8097" s="3">
        <v>43784</v>
      </c>
      <c r="BN8097" s="3">
        <v>42900</v>
      </c>
    </row>
    <row r="8098" spans="1:66" x14ac:dyDescent="0.3">
      <c r="A8098" s="3" t="s">
        <v>1573</v>
      </c>
      <c r="B8098" s="3" t="s">
        <v>72</v>
      </c>
      <c r="C8098" s="3" t="s">
        <v>1626</v>
      </c>
      <c r="D8098" s="3">
        <v>167</v>
      </c>
      <c r="E8098" s="3">
        <v>181</v>
      </c>
      <c r="F8098" s="3">
        <v>182</v>
      </c>
      <c r="G8098" s="3">
        <v>173</v>
      </c>
      <c r="H8098" s="3">
        <v>237</v>
      </c>
      <c r="I8098" s="3">
        <v>941</v>
      </c>
      <c r="J8098" s="3">
        <v>1020</v>
      </c>
      <c r="K8098" s="3">
        <v>716</v>
      </c>
      <c r="L8098" s="3">
        <v>795</v>
      </c>
      <c r="M8098" s="3">
        <v>557</v>
      </c>
      <c r="N8098" s="3">
        <v>793</v>
      </c>
      <c r="O8098" s="3">
        <v>831</v>
      </c>
      <c r="P8098" s="3">
        <v>598</v>
      </c>
      <c r="Q8098" s="3">
        <v>573</v>
      </c>
      <c r="R8098" s="3">
        <v>569</v>
      </c>
      <c r="S8098" s="3">
        <v>498</v>
      </c>
      <c r="T8098" s="3">
        <v>415</v>
      </c>
      <c r="U8098" s="3">
        <v>400</v>
      </c>
      <c r="V8098" s="3">
        <v>423</v>
      </c>
      <c r="W8098" s="3">
        <v>375</v>
      </c>
      <c r="X8098" s="3">
        <v>386</v>
      </c>
      <c r="Y8098" s="3">
        <v>419</v>
      </c>
      <c r="Z8098" s="3">
        <v>431</v>
      </c>
      <c r="AA8098" s="3">
        <v>445</v>
      </c>
      <c r="AB8098" s="3">
        <v>103</v>
      </c>
      <c r="AC8098" s="3">
        <v>362</v>
      </c>
      <c r="AD8098" s="3">
        <v>374</v>
      </c>
      <c r="AE8098" s="3">
        <v>383</v>
      </c>
      <c r="AF8098" s="3">
        <v>383</v>
      </c>
      <c r="AG8098" s="3">
        <v>320</v>
      </c>
      <c r="AH8098" s="3">
        <v>369</v>
      </c>
      <c r="AI8098" s="3">
        <v>231</v>
      </c>
      <c r="AJ8098" s="3">
        <v>193</v>
      </c>
      <c r="AK8098" s="3">
        <v>52</v>
      </c>
      <c r="AL8098" s="3">
        <v>52</v>
      </c>
      <c r="AM8098" s="3">
        <v>52</v>
      </c>
      <c r="AN8098" s="3">
        <v>53</v>
      </c>
      <c r="AO8098" s="3">
        <v>52</v>
      </c>
      <c r="AP8098" s="3">
        <v>108</v>
      </c>
      <c r="AQ8098" s="3">
        <v>111</v>
      </c>
      <c r="AR8098" s="3">
        <v>52</v>
      </c>
      <c r="AS8098" s="3">
        <v>51</v>
      </c>
      <c r="AT8098" s="3">
        <v>51</v>
      </c>
      <c r="AU8098" s="3">
        <v>98</v>
      </c>
      <c r="AV8098" s="3">
        <v>51</v>
      </c>
      <c r="AW8098" s="3">
        <v>51</v>
      </c>
      <c r="AX8098" s="3">
        <v>101</v>
      </c>
      <c r="AY8098" s="3">
        <v>84</v>
      </c>
      <c r="AZ8098" s="3">
        <v>83</v>
      </c>
      <c r="BA8098" s="3">
        <v>89</v>
      </c>
      <c r="BB8098" s="3">
        <v>92</v>
      </c>
      <c r="BC8098" s="3">
        <v>59</v>
      </c>
      <c r="BD8098" s="3">
        <v>95</v>
      </c>
      <c r="BE8098" s="3">
        <v>101</v>
      </c>
      <c r="BF8098" s="3">
        <v>87</v>
      </c>
      <c r="BG8098" s="3">
        <v>455</v>
      </c>
      <c r="BH8098" s="3">
        <v>465</v>
      </c>
      <c r="BI8098" s="3">
        <v>474</v>
      </c>
      <c r="BJ8098" s="3">
        <v>480</v>
      </c>
      <c r="BK8098" s="3">
        <v>481</v>
      </c>
      <c r="BL8098" s="3">
        <v>482</v>
      </c>
      <c r="BM8098" s="3">
        <v>487</v>
      </c>
      <c r="BN8098" s="3">
        <v>502</v>
      </c>
    </row>
    <row r="8099" spans="1:66" x14ac:dyDescent="0.3">
      <c r="A8099" s="3" t="s">
        <v>1573</v>
      </c>
      <c r="B8099" s="3" t="s">
        <v>72</v>
      </c>
      <c r="C8099" s="3" t="s">
        <v>1627</v>
      </c>
      <c r="D8099" s="3">
        <v>15377</v>
      </c>
      <c r="E8099" s="3">
        <v>14591</v>
      </c>
      <c r="F8099" s="3">
        <v>14998</v>
      </c>
      <c r="G8099" s="3">
        <v>15163</v>
      </c>
      <c r="H8099" s="3">
        <v>15144</v>
      </c>
      <c r="I8099" s="3">
        <v>13307</v>
      </c>
      <c r="J8099" s="3">
        <v>13541</v>
      </c>
      <c r="K8099" s="3">
        <v>12952</v>
      </c>
      <c r="L8099" s="3">
        <v>13106</v>
      </c>
      <c r="M8099" s="3">
        <v>12913</v>
      </c>
      <c r="N8099" s="3">
        <v>12163</v>
      </c>
      <c r="O8099" s="3">
        <v>12804</v>
      </c>
      <c r="P8099" s="3">
        <v>12360</v>
      </c>
      <c r="Q8099" s="3">
        <v>12321</v>
      </c>
      <c r="R8099" s="3">
        <v>11883</v>
      </c>
      <c r="S8099" s="3">
        <v>11520</v>
      </c>
      <c r="T8099" s="3">
        <v>11011</v>
      </c>
      <c r="U8099" s="3">
        <v>10277</v>
      </c>
      <c r="V8099" s="3">
        <v>10108</v>
      </c>
      <c r="W8099" s="3">
        <v>9584</v>
      </c>
      <c r="X8099" s="3">
        <v>8091</v>
      </c>
      <c r="Y8099" s="3">
        <v>6113</v>
      </c>
      <c r="Z8099" s="3">
        <v>6856</v>
      </c>
      <c r="AA8099" s="3">
        <v>6024</v>
      </c>
      <c r="AB8099" s="3">
        <v>4429</v>
      </c>
      <c r="AC8099" s="3">
        <v>5672</v>
      </c>
      <c r="AD8099" s="3">
        <v>4853</v>
      </c>
      <c r="AE8099" s="3">
        <v>5399</v>
      </c>
      <c r="AF8099" s="3">
        <v>4704</v>
      </c>
      <c r="AG8099" s="3">
        <v>4303</v>
      </c>
      <c r="AH8099" s="3">
        <v>4198</v>
      </c>
      <c r="AI8099" s="3">
        <v>4118</v>
      </c>
      <c r="AJ8099" s="3">
        <v>3780</v>
      </c>
      <c r="AK8099" s="3">
        <v>3476</v>
      </c>
      <c r="AL8099" s="3">
        <v>3592</v>
      </c>
      <c r="AM8099" s="3">
        <v>3519</v>
      </c>
      <c r="AN8099" s="3">
        <v>2967</v>
      </c>
      <c r="AO8099" s="3">
        <v>2322</v>
      </c>
      <c r="AP8099" s="3">
        <v>2898</v>
      </c>
      <c r="AQ8099" s="3">
        <v>2238</v>
      </c>
      <c r="AR8099" s="3">
        <v>2275</v>
      </c>
      <c r="AS8099" s="3">
        <v>2701</v>
      </c>
      <c r="AT8099" s="3">
        <v>2811</v>
      </c>
      <c r="AU8099" s="3">
        <v>2915</v>
      </c>
      <c r="AV8099" s="3">
        <v>3656</v>
      </c>
      <c r="AW8099" s="3">
        <v>3120</v>
      </c>
      <c r="AX8099" s="3">
        <v>3365</v>
      </c>
      <c r="AY8099" s="3">
        <v>2821</v>
      </c>
      <c r="AZ8099" s="3">
        <v>2138</v>
      </c>
      <c r="BA8099" s="3">
        <v>2185</v>
      </c>
      <c r="BB8099" s="3">
        <v>1392</v>
      </c>
      <c r="BC8099" s="3">
        <v>1480</v>
      </c>
      <c r="BD8099" s="3">
        <v>1318</v>
      </c>
      <c r="BE8099" s="3">
        <v>1398</v>
      </c>
      <c r="BF8099" s="3">
        <v>1219</v>
      </c>
      <c r="BG8099" s="3">
        <v>1885</v>
      </c>
      <c r="BH8099" s="3">
        <v>1727</v>
      </c>
      <c r="BI8099" s="3">
        <v>1735</v>
      </c>
      <c r="BJ8099" s="3">
        <v>1706</v>
      </c>
      <c r="BK8099" s="3">
        <v>1660</v>
      </c>
      <c r="BL8099" s="3">
        <v>1665</v>
      </c>
      <c r="BM8099" s="3">
        <v>1594</v>
      </c>
      <c r="BN8099" s="3">
        <v>1665</v>
      </c>
    </row>
    <row r="8100" spans="1:66" x14ac:dyDescent="0.3">
      <c r="A8100" s="3" t="s">
        <v>1573</v>
      </c>
      <c r="B8100" s="3" t="s">
        <v>72</v>
      </c>
      <c r="C8100" s="3" t="s">
        <v>531</v>
      </c>
      <c r="D8100" s="3">
        <v>40548</v>
      </c>
      <c r="E8100" s="3">
        <v>38574</v>
      </c>
      <c r="F8100" s="3">
        <v>41246</v>
      </c>
      <c r="G8100" s="3">
        <v>42253</v>
      </c>
      <c r="H8100" s="3">
        <v>42549</v>
      </c>
      <c r="I8100" s="3">
        <v>43135</v>
      </c>
      <c r="J8100" s="3">
        <v>43051</v>
      </c>
      <c r="K8100" s="3">
        <v>42885</v>
      </c>
      <c r="L8100" s="3">
        <v>44703</v>
      </c>
      <c r="M8100" s="3">
        <v>44659</v>
      </c>
      <c r="N8100" s="3">
        <v>46048</v>
      </c>
      <c r="O8100" s="3">
        <v>48232</v>
      </c>
      <c r="P8100" s="3">
        <v>50299</v>
      </c>
      <c r="Q8100" s="3">
        <v>52492</v>
      </c>
      <c r="R8100" s="3">
        <v>50589</v>
      </c>
      <c r="S8100" s="3">
        <v>52761</v>
      </c>
      <c r="T8100" s="3">
        <v>54690</v>
      </c>
      <c r="U8100" s="3">
        <v>54789</v>
      </c>
      <c r="V8100" s="3">
        <v>56639</v>
      </c>
      <c r="W8100" s="3">
        <v>51453</v>
      </c>
      <c r="X8100" s="3">
        <v>48152</v>
      </c>
      <c r="Y8100" s="3">
        <v>50027</v>
      </c>
      <c r="Z8100" s="3">
        <v>49065</v>
      </c>
      <c r="AA8100" s="3">
        <v>47367</v>
      </c>
      <c r="AB8100" s="3">
        <v>46578</v>
      </c>
      <c r="AC8100" s="3">
        <v>46341</v>
      </c>
      <c r="AD8100" s="3">
        <v>45068</v>
      </c>
      <c r="AE8100" s="3">
        <v>46420</v>
      </c>
      <c r="AF8100" s="3">
        <v>45113</v>
      </c>
      <c r="AG8100" s="3">
        <v>44115</v>
      </c>
      <c r="AH8100" s="3">
        <v>42819</v>
      </c>
      <c r="AI8100" s="3">
        <v>43365</v>
      </c>
      <c r="AJ8100" s="3">
        <v>43250</v>
      </c>
      <c r="AK8100" s="3">
        <v>43742</v>
      </c>
      <c r="AL8100" s="3">
        <v>43129</v>
      </c>
      <c r="AM8100" s="3">
        <v>44445</v>
      </c>
      <c r="AN8100" s="3">
        <v>44826</v>
      </c>
      <c r="AO8100" s="3">
        <v>44499</v>
      </c>
      <c r="AP8100" s="3">
        <v>44764</v>
      </c>
      <c r="AQ8100" s="3">
        <v>44888</v>
      </c>
      <c r="AR8100" s="3">
        <v>43756</v>
      </c>
      <c r="AS8100" s="3">
        <v>43470</v>
      </c>
      <c r="AT8100" s="3">
        <v>43680</v>
      </c>
      <c r="AU8100" s="3">
        <v>44137</v>
      </c>
      <c r="AV8100" s="3">
        <v>43856</v>
      </c>
      <c r="AW8100" s="3">
        <v>43417</v>
      </c>
      <c r="AX8100" s="3">
        <v>42066</v>
      </c>
      <c r="AY8100" s="3">
        <v>42294</v>
      </c>
      <c r="AZ8100" s="3">
        <v>41821</v>
      </c>
      <c r="BA8100" s="3">
        <v>42608</v>
      </c>
      <c r="BB8100" s="3">
        <v>43437</v>
      </c>
      <c r="BC8100" s="3">
        <v>46003</v>
      </c>
      <c r="BD8100" s="3">
        <v>48625</v>
      </c>
      <c r="BE8100" s="3">
        <v>50503</v>
      </c>
      <c r="BF8100" s="3">
        <v>52683</v>
      </c>
      <c r="BG8100" s="3">
        <v>52478</v>
      </c>
      <c r="BH8100" s="3">
        <v>49601</v>
      </c>
      <c r="BI8100" s="3">
        <v>48903</v>
      </c>
      <c r="BJ8100" s="3">
        <v>48993</v>
      </c>
      <c r="BK8100" s="3">
        <v>49135</v>
      </c>
      <c r="BL8100" s="3">
        <v>43614</v>
      </c>
      <c r="BM8100" s="3">
        <v>45864</v>
      </c>
      <c r="BN8100" s="3">
        <v>45068</v>
      </c>
    </row>
    <row r="8101" spans="1:66" x14ac:dyDescent="0.3">
      <c r="A8101" s="3" t="s">
        <v>1573</v>
      </c>
      <c r="B8101" s="3" t="s">
        <v>72</v>
      </c>
      <c r="C8101" s="3" t="s">
        <v>587</v>
      </c>
      <c r="D8101" s="3">
        <v>0</v>
      </c>
      <c r="E8101" s="3">
        <v>0</v>
      </c>
      <c r="F8101" s="3">
        <v>0</v>
      </c>
      <c r="G8101" s="3">
        <v>0</v>
      </c>
      <c r="H8101" s="3">
        <v>0</v>
      </c>
      <c r="I8101" s="3">
        <v>0</v>
      </c>
      <c r="J8101" s="3">
        <v>0</v>
      </c>
      <c r="K8101" s="3">
        <v>0</v>
      </c>
      <c r="L8101" s="3">
        <v>0</v>
      </c>
      <c r="M8101" s="3">
        <v>0</v>
      </c>
      <c r="N8101" s="3">
        <v>0</v>
      </c>
      <c r="O8101" s="3">
        <v>0</v>
      </c>
      <c r="P8101" s="3">
        <v>0</v>
      </c>
      <c r="Q8101" s="3">
        <v>0</v>
      </c>
      <c r="R8101" s="3">
        <v>0</v>
      </c>
      <c r="S8101" s="3">
        <v>0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3">
        <v>0</v>
      </c>
      <c r="AS8101" s="3">
        <v>0</v>
      </c>
      <c r="AT8101" s="3">
        <v>0</v>
      </c>
      <c r="AU8101" s="3">
        <v>0</v>
      </c>
      <c r="AV8101" s="3">
        <v>0</v>
      </c>
      <c r="AW8101" s="3">
        <v>0</v>
      </c>
      <c r="AX8101" s="3">
        <v>0</v>
      </c>
      <c r="AY8101" s="3">
        <v>0</v>
      </c>
      <c r="AZ8101" s="3">
        <v>0</v>
      </c>
      <c r="BA8101" s="3">
        <v>0</v>
      </c>
      <c r="BB8101" s="3">
        <v>0</v>
      </c>
      <c r="BC8101" s="3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</row>
    <row r="8102" spans="1:66" x14ac:dyDescent="0.3">
      <c r="A8102" s="3" t="s">
        <v>1573</v>
      </c>
      <c r="B8102" s="3" t="s">
        <v>72</v>
      </c>
      <c r="C8102" s="3" t="s">
        <v>581</v>
      </c>
      <c r="D8102" s="3">
        <v>0</v>
      </c>
      <c r="E8102" s="3">
        <v>0</v>
      </c>
      <c r="F8102" s="3">
        <v>0</v>
      </c>
      <c r="G8102" s="3">
        <v>0</v>
      </c>
      <c r="H8102" s="3">
        <v>0</v>
      </c>
      <c r="I8102" s="3">
        <v>0</v>
      </c>
      <c r="J8102" s="3">
        <v>0</v>
      </c>
      <c r="K8102" s="3">
        <v>0</v>
      </c>
      <c r="L8102" s="3">
        <v>0</v>
      </c>
      <c r="M8102" s="3">
        <v>0</v>
      </c>
      <c r="N8102" s="3">
        <v>0</v>
      </c>
      <c r="O8102" s="3">
        <v>0</v>
      </c>
      <c r="P8102" s="3">
        <v>0</v>
      </c>
      <c r="Q8102" s="3">
        <v>0</v>
      </c>
      <c r="R8102" s="3">
        <v>0</v>
      </c>
      <c r="S8102" s="3">
        <v>0</v>
      </c>
      <c r="T8102" s="3">
        <v>0</v>
      </c>
      <c r="U8102" s="3">
        <v>0</v>
      </c>
      <c r="V8102" s="3">
        <v>0</v>
      </c>
      <c r="W8102" s="3">
        <v>0</v>
      </c>
      <c r="X8102" s="3">
        <v>0</v>
      </c>
      <c r="Y8102" s="3">
        <v>0</v>
      </c>
      <c r="Z8102" s="3">
        <v>0</v>
      </c>
      <c r="AA8102" s="3">
        <v>0</v>
      </c>
      <c r="AB8102" s="3">
        <v>0</v>
      </c>
      <c r="AC8102" s="3">
        <v>0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0</v>
      </c>
      <c r="AO8102" s="3">
        <v>0</v>
      </c>
      <c r="AP8102" s="3">
        <v>0</v>
      </c>
      <c r="AQ8102" s="3">
        <v>0</v>
      </c>
      <c r="AR8102" s="3">
        <v>0</v>
      </c>
      <c r="AS8102" s="3">
        <v>0</v>
      </c>
      <c r="AT8102" s="3">
        <v>0</v>
      </c>
      <c r="AU8102" s="3">
        <v>0</v>
      </c>
      <c r="AV8102" s="3">
        <v>0</v>
      </c>
      <c r="AW8102" s="3">
        <v>0</v>
      </c>
      <c r="AX8102" s="3">
        <v>0</v>
      </c>
      <c r="AY8102" s="3">
        <v>0</v>
      </c>
      <c r="AZ8102" s="3">
        <v>0</v>
      </c>
      <c r="BA8102" s="3">
        <v>0</v>
      </c>
      <c r="BB8102" s="3">
        <v>0</v>
      </c>
      <c r="BC8102" s="3">
        <v>0</v>
      </c>
      <c r="BD8102" s="3">
        <v>0</v>
      </c>
      <c r="BE8102" s="3">
        <v>0</v>
      </c>
      <c r="BF8102" s="3">
        <v>0</v>
      </c>
      <c r="BG8102" s="3">
        <v>0</v>
      </c>
      <c r="BH8102" s="3">
        <v>0</v>
      </c>
      <c r="BI8102" s="3">
        <v>0</v>
      </c>
      <c r="BJ8102" s="3">
        <v>0</v>
      </c>
      <c r="BK8102" s="3">
        <v>0</v>
      </c>
      <c r="BL8102" s="3">
        <v>0</v>
      </c>
      <c r="BM8102" s="3">
        <v>0</v>
      </c>
      <c r="BN8102" s="3">
        <v>0</v>
      </c>
    </row>
    <row r="8103" spans="1:66" x14ac:dyDescent="0.3">
      <c r="A8103" s="3" t="s">
        <v>1573</v>
      </c>
      <c r="B8103" s="3" t="s">
        <v>72</v>
      </c>
      <c r="C8103" s="3" t="s">
        <v>579</v>
      </c>
      <c r="D8103" s="3">
        <v>7</v>
      </c>
      <c r="E8103" s="3">
        <v>6</v>
      </c>
      <c r="F8103" s="3">
        <v>36</v>
      </c>
      <c r="G8103" s="3">
        <v>5</v>
      </c>
      <c r="H8103" s="3">
        <v>2</v>
      </c>
      <c r="I8103" s="3">
        <v>2</v>
      </c>
      <c r="J8103" s="3">
        <v>4</v>
      </c>
      <c r="K8103" s="3">
        <v>11</v>
      </c>
      <c r="L8103" s="3">
        <v>6</v>
      </c>
      <c r="M8103" s="3">
        <v>6</v>
      </c>
      <c r="N8103" s="3">
        <v>5</v>
      </c>
      <c r="O8103" s="3">
        <v>10</v>
      </c>
      <c r="P8103" s="3">
        <v>271</v>
      </c>
      <c r="Q8103" s="3">
        <v>14</v>
      </c>
      <c r="R8103" s="3">
        <v>32</v>
      </c>
      <c r="S8103" s="3">
        <v>61</v>
      </c>
      <c r="T8103" s="3">
        <v>79</v>
      </c>
      <c r="U8103" s="3">
        <v>71</v>
      </c>
      <c r="V8103" s="3">
        <v>106</v>
      </c>
      <c r="W8103" s="3">
        <v>102</v>
      </c>
      <c r="X8103" s="3">
        <v>180</v>
      </c>
      <c r="Y8103" s="3">
        <v>181</v>
      </c>
      <c r="Z8103" s="3">
        <v>495</v>
      </c>
      <c r="AA8103" s="3">
        <v>688</v>
      </c>
      <c r="AB8103" s="3">
        <v>505</v>
      </c>
      <c r="AC8103" s="3">
        <v>748</v>
      </c>
      <c r="AD8103" s="3">
        <v>321</v>
      </c>
      <c r="AE8103" s="3">
        <v>1007</v>
      </c>
      <c r="AF8103" s="3">
        <v>1819</v>
      </c>
      <c r="AG8103" s="3">
        <v>1893</v>
      </c>
      <c r="AH8103" s="3">
        <v>1828</v>
      </c>
      <c r="AI8103" s="3">
        <v>2105</v>
      </c>
      <c r="AJ8103" s="3">
        <v>2881</v>
      </c>
      <c r="AK8103" s="3">
        <v>4533</v>
      </c>
      <c r="AL8103" s="3">
        <v>4531</v>
      </c>
      <c r="AM8103" s="3">
        <v>4953</v>
      </c>
      <c r="AN8103" s="3">
        <v>5072</v>
      </c>
      <c r="AO8103" s="3">
        <v>5319</v>
      </c>
      <c r="AP8103" s="3">
        <v>474</v>
      </c>
      <c r="AQ8103" s="3">
        <v>9990</v>
      </c>
      <c r="AR8103" s="3">
        <v>10998</v>
      </c>
      <c r="AS8103" s="3">
        <v>14025</v>
      </c>
      <c r="AT8103" s="3">
        <v>14341</v>
      </c>
      <c r="AU8103" s="3">
        <v>14320</v>
      </c>
      <c r="AV8103" s="3">
        <v>14425</v>
      </c>
      <c r="AW8103" s="3">
        <v>13788</v>
      </c>
      <c r="AX8103" s="3">
        <v>13598</v>
      </c>
      <c r="AY8103" s="3">
        <v>13930</v>
      </c>
      <c r="AZ8103" s="3">
        <v>11967</v>
      </c>
      <c r="BA8103" s="3">
        <v>9358</v>
      </c>
      <c r="BB8103" s="3">
        <v>14502</v>
      </c>
      <c r="BC8103" s="3">
        <v>14567</v>
      </c>
      <c r="BD8103" s="3">
        <v>16635</v>
      </c>
      <c r="BE8103" s="3">
        <v>15959</v>
      </c>
      <c r="BF8103" s="3">
        <v>16767</v>
      </c>
      <c r="BG8103" s="3">
        <v>15543</v>
      </c>
      <c r="BH8103" s="3">
        <v>15652</v>
      </c>
      <c r="BI8103" s="3">
        <v>20205</v>
      </c>
      <c r="BJ8103" s="3">
        <v>22254</v>
      </c>
      <c r="BK8103" s="3">
        <v>32186</v>
      </c>
      <c r="BL8103" s="3">
        <v>29408</v>
      </c>
      <c r="BM8103" s="3">
        <v>37953</v>
      </c>
      <c r="BN8103" s="3">
        <v>36927</v>
      </c>
    </row>
    <row r="8104" spans="1:66" x14ac:dyDescent="0.3">
      <c r="A8104" s="3" t="s">
        <v>1573</v>
      </c>
      <c r="B8104" s="3" t="s">
        <v>72</v>
      </c>
      <c r="C8104" s="3" t="s">
        <v>577</v>
      </c>
      <c r="D8104" s="3">
        <v>2950</v>
      </c>
      <c r="E8104" s="3">
        <v>3253</v>
      </c>
      <c r="F8104" s="3">
        <v>4173</v>
      </c>
      <c r="G8104" s="3">
        <v>4585</v>
      </c>
      <c r="H8104" s="3">
        <v>4221</v>
      </c>
      <c r="I8104" s="3">
        <v>4963</v>
      </c>
      <c r="J8104" s="3">
        <v>6206</v>
      </c>
      <c r="K8104" s="3">
        <v>6095</v>
      </c>
      <c r="L8104" s="3">
        <v>7129</v>
      </c>
      <c r="M8104" s="3">
        <v>7504</v>
      </c>
      <c r="N8104" s="3">
        <v>8573</v>
      </c>
      <c r="O8104" s="3">
        <v>9340</v>
      </c>
      <c r="P8104" s="3">
        <v>10178</v>
      </c>
      <c r="Q8104" s="3">
        <v>10109</v>
      </c>
      <c r="R8104" s="3">
        <v>11550</v>
      </c>
      <c r="S8104" s="3">
        <v>12435</v>
      </c>
      <c r="T8104" s="3">
        <v>12201</v>
      </c>
      <c r="U8104" s="3">
        <v>11233</v>
      </c>
      <c r="V8104" s="3">
        <v>11845</v>
      </c>
      <c r="W8104" s="3">
        <v>12044</v>
      </c>
      <c r="X8104" s="3">
        <v>11599</v>
      </c>
      <c r="Y8104" s="3">
        <v>9815</v>
      </c>
      <c r="Z8104" s="3">
        <v>11656</v>
      </c>
      <c r="AA8104" s="3">
        <v>10270</v>
      </c>
      <c r="AB8104" s="3">
        <v>10449</v>
      </c>
      <c r="AC8104" s="3">
        <v>10745</v>
      </c>
      <c r="AD8104" s="3">
        <v>9475</v>
      </c>
      <c r="AE8104" s="3">
        <v>8288</v>
      </c>
      <c r="AF8104" s="3">
        <v>10367</v>
      </c>
      <c r="AG8104" s="3">
        <v>11129</v>
      </c>
      <c r="AH8104" s="3">
        <v>10564</v>
      </c>
      <c r="AI8104" s="3">
        <v>11226</v>
      </c>
      <c r="AJ8104" s="3">
        <v>10198</v>
      </c>
      <c r="AK8104" s="3">
        <v>11281</v>
      </c>
      <c r="AL8104" s="3">
        <v>11408</v>
      </c>
      <c r="AM8104" s="3">
        <v>12226</v>
      </c>
      <c r="AN8104" s="3">
        <v>12770</v>
      </c>
      <c r="AO8104" s="3">
        <v>11414</v>
      </c>
      <c r="AP8104" s="3">
        <v>10465</v>
      </c>
      <c r="AQ8104" s="3">
        <v>10474</v>
      </c>
      <c r="AR8104" s="3">
        <v>11447</v>
      </c>
      <c r="AS8104" s="3">
        <v>10760</v>
      </c>
      <c r="AT8104" s="3">
        <v>11710</v>
      </c>
      <c r="AU8104" s="3">
        <v>11050</v>
      </c>
      <c r="AV8104" s="3">
        <v>10693</v>
      </c>
      <c r="AW8104" s="3">
        <v>10260</v>
      </c>
      <c r="AX8104" s="3">
        <v>9767</v>
      </c>
      <c r="AY8104" s="3">
        <v>10769</v>
      </c>
      <c r="AZ8104" s="3">
        <v>11567</v>
      </c>
      <c r="BA8104" s="3">
        <v>11591</v>
      </c>
      <c r="BB8104" s="3">
        <v>10869</v>
      </c>
      <c r="BC8104" s="3">
        <v>11774</v>
      </c>
      <c r="BD8104" s="3">
        <v>11038</v>
      </c>
      <c r="BE8104" s="3">
        <v>14147</v>
      </c>
      <c r="BF8104" s="3">
        <v>15196</v>
      </c>
      <c r="BG8104" s="3">
        <v>13385</v>
      </c>
      <c r="BH8104" s="3">
        <v>12846</v>
      </c>
      <c r="BI8104" s="3">
        <v>14027</v>
      </c>
      <c r="BJ8104" s="3">
        <v>15627</v>
      </c>
      <c r="BK8104" s="3">
        <v>17047</v>
      </c>
      <c r="BL8104" s="3">
        <v>15601</v>
      </c>
      <c r="BM8104" s="3">
        <v>14828</v>
      </c>
      <c r="BN8104" s="3">
        <v>18128</v>
      </c>
    </row>
    <row r="8105" spans="1:66" x14ac:dyDescent="0.3">
      <c r="A8105" s="3" t="s">
        <v>1573</v>
      </c>
      <c r="B8105" s="3" t="s">
        <v>72</v>
      </c>
      <c r="C8105" s="3" t="s">
        <v>575</v>
      </c>
      <c r="D8105" s="3">
        <v>106</v>
      </c>
      <c r="E8105" s="3">
        <v>34</v>
      </c>
      <c r="F8105" s="3">
        <v>286</v>
      </c>
      <c r="G8105" s="3">
        <v>50</v>
      </c>
      <c r="H8105" s="3">
        <v>20</v>
      </c>
      <c r="I8105" s="3">
        <v>25</v>
      </c>
      <c r="J8105" s="3">
        <v>22</v>
      </c>
      <c r="K8105" s="3">
        <v>23</v>
      </c>
      <c r="L8105" s="3">
        <v>31</v>
      </c>
      <c r="M8105" s="3">
        <v>76</v>
      </c>
      <c r="N8105" s="3">
        <v>373</v>
      </c>
      <c r="O8105" s="3">
        <v>388</v>
      </c>
      <c r="P8105" s="3">
        <v>346</v>
      </c>
      <c r="Q8105" s="3">
        <v>368</v>
      </c>
      <c r="R8105" s="3">
        <v>62</v>
      </c>
      <c r="S8105" s="3">
        <v>165</v>
      </c>
      <c r="T8105" s="3">
        <v>45</v>
      </c>
      <c r="U8105" s="3">
        <v>47</v>
      </c>
      <c r="V8105" s="3">
        <v>22</v>
      </c>
      <c r="W8105" s="3">
        <v>18</v>
      </c>
      <c r="X8105" s="3">
        <v>16</v>
      </c>
      <c r="Y8105" s="3">
        <v>21</v>
      </c>
      <c r="Z8105" s="3">
        <v>18</v>
      </c>
      <c r="AA8105" s="3">
        <v>12</v>
      </c>
      <c r="AB8105" s="3">
        <v>10</v>
      </c>
      <c r="AC8105" s="3">
        <v>2</v>
      </c>
      <c r="AD8105" s="3">
        <v>2</v>
      </c>
      <c r="AE8105" s="3">
        <v>3</v>
      </c>
      <c r="AF8105" s="3">
        <v>2</v>
      </c>
      <c r="AG8105" s="3">
        <v>1</v>
      </c>
      <c r="AH8105" s="3">
        <v>2</v>
      </c>
      <c r="AI8105" s="3">
        <v>1</v>
      </c>
      <c r="AJ8105" s="3">
        <v>1</v>
      </c>
      <c r="AK8105" s="3">
        <v>1</v>
      </c>
      <c r="AL8105" s="3">
        <v>3</v>
      </c>
      <c r="AM8105" s="3">
        <v>1</v>
      </c>
      <c r="AN8105" s="3">
        <v>4</v>
      </c>
      <c r="AO8105" s="3">
        <v>2</v>
      </c>
      <c r="AP8105" s="3">
        <v>0</v>
      </c>
      <c r="AQ8105" s="3">
        <v>0</v>
      </c>
      <c r="AR8105" s="3">
        <v>0</v>
      </c>
      <c r="AS8105" s="3">
        <v>3</v>
      </c>
      <c r="AT8105" s="3">
        <v>1</v>
      </c>
      <c r="AU8105" s="3">
        <v>0</v>
      </c>
      <c r="AV8105" s="3">
        <v>4</v>
      </c>
      <c r="AW8105" s="3">
        <v>1</v>
      </c>
      <c r="AX8105" s="3">
        <v>2</v>
      </c>
      <c r="AY8105" s="3">
        <v>3</v>
      </c>
      <c r="AZ8105" s="3">
        <v>1</v>
      </c>
      <c r="BA8105" s="3">
        <v>1</v>
      </c>
      <c r="BB8105" s="3">
        <v>2</v>
      </c>
      <c r="BC8105" s="3">
        <v>0</v>
      </c>
      <c r="BD8105" s="3">
        <v>1</v>
      </c>
      <c r="BE8105" s="3">
        <v>374</v>
      </c>
      <c r="BF8105" s="3">
        <v>2094</v>
      </c>
      <c r="BG8105" s="3">
        <v>7048</v>
      </c>
      <c r="BH8105" s="3">
        <v>11832</v>
      </c>
      <c r="BI8105" s="3">
        <v>7535</v>
      </c>
      <c r="BJ8105" s="3">
        <v>10526</v>
      </c>
      <c r="BK8105" s="3">
        <v>15819</v>
      </c>
      <c r="BL8105" s="3">
        <v>16515</v>
      </c>
      <c r="BM8105" s="3">
        <v>16405</v>
      </c>
      <c r="BN8105" s="3">
        <v>14448</v>
      </c>
    </row>
    <row r="8106" spans="1:66" x14ac:dyDescent="0.3">
      <c r="A8106" s="3" t="s">
        <v>1573</v>
      </c>
      <c r="B8106" s="3" t="s">
        <v>72</v>
      </c>
      <c r="C8106" s="3" t="s">
        <v>1400</v>
      </c>
      <c r="AZ8106" s="3">
        <v>10</v>
      </c>
      <c r="BA8106" s="3">
        <v>10</v>
      </c>
      <c r="BB8106" s="3">
        <v>10</v>
      </c>
      <c r="BC8106" s="3">
        <v>10</v>
      </c>
      <c r="BD8106" s="3">
        <v>0</v>
      </c>
      <c r="BE8106" s="3">
        <v>80</v>
      </c>
      <c r="BF8106" s="3">
        <v>248</v>
      </c>
      <c r="BG8106" s="3">
        <v>328</v>
      </c>
      <c r="BH8106" s="3">
        <v>328</v>
      </c>
      <c r="BI8106" s="3">
        <v>520</v>
      </c>
      <c r="BJ8106" s="3">
        <v>520</v>
      </c>
      <c r="BK8106" s="3">
        <v>581</v>
      </c>
      <c r="BL8106" s="3">
        <v>614</v>
      </c>
      <c r="BM8106" s="3">
        <v>561</v>
      </c>
      <c r="BN8106" s="3">
        <v>561</v>
      </c>
    </row>
    <row r="8107" spans="1:66" x14ac:dyDescent="0.3">
      <c r="A8107" s="3" t="s">
        <v>1573</v>
      </c>
      <c r="B8107" s="3" t="s">
        <v>72</v>
      </c>
      <c r="C8107" s="3" t="s">
        <v>572</v>
      </c>
      <c r="D8107" s="3">
        <v>20340</v>
      </c>
      <c r="E8107" s="3">
        <v>21703</v>
      </c>
      <c r="F8107" s="3">
        <v>22686</v>
      </c>
      <c r="G8107" s="3">
        <v>22784</v>
      </c>
      <c r="H8107" s="3">
        <v>23605</v>
      </c>
      <c r="I8107" s="3">
        <v>20855</v>
      </c>
      <c r="J8107" s="3">
        <v>18895</v>
      </c>
      <c r="K8107" s="3">
        <v>19414</v>
      </c>
      <c r="L8107" s="3">
        <v>18925</v>
      </c>
      <c r="M8107" s="3">
        <v>17636</v>
      </c>
      <c r="N8107" s="3">
        <v>16340</v>
      </c>
      <c r="O8107" s="3">
        <v>16115</v>
      </c>
      <c r="P8107" s="3">
        <v>16144</v>
      </c>
      <c r="Q8107" s="3">
        <v>14317</v>
      </c>
      <c r="R8107" s="3">
        <v>14311</v>
      </c>
      <c r="S8107" s="3">
        <v>13994</v>
      </c>
      <c r="T8107" s="3">
        <v>18670</v>
      </c>
      <c r="U8107" s="3">
        <v>16135</v>
      </c>
      <c r="V8107" s="3">
        <v>14678</v>
      </c>
      <c r="W8107" s="3">
        <v>5485</v>
      </c>
      <c r="X8107" s="3">
        <v>2096</v>
      </c>
      <c r="Y8107" s="3">
        <v>16541</v>
      </c>
      <c r="Z8107" s="3">
        <v>5723</v>
      </c>
      <c r="AA8107" s="3">
        <v>6211</v>
      </c>
      <c r="AB8107" s="3">
        <v>10205</v>
      </c>
      <c r="AC8107" s="3">
        <v>7348</v>
      </c>
      <c r="AD8107" s="3">
        <v>7015</v>
      </c>
      <c r="AE8107" s="3">
        <v>8271</v>
      </c>
      <c r="AF8107" s="3">
        <v>8350</v>
      </c>
      <c r="AG8107" s="3">
        <v>8301</v>
      </c>
      <c r="AH8107" s="3">
        <v>11660</v>
      </c>
      <c r="AI8107" s="3">
        <v>17474</v>
      </c>
      <c r="AJ8107" s="3">
        <v>15050</v>
      </c>
      <c r="AK8107" s="3">
        <v>15213</v>
      </c>
      <c r="AL8107" s="3">
        <v>18147</v>
      </c>
      <c r="AM8107" s="3">
        <v>18739</v>
      </c>
      <c r="AN8107" s="3">
        <v>20509</v>
      </c>
      <c r="AO8107" s="3">
        <v>30609</v>
      </c>
      <c r="AP8107" s="3">
        <v>30014</v>
      </c>
      <c r="AQ8107" s="3">
        <v>27449</v>
      </c>
      <c r="AR8107" s="3">
        <v>24720</v>
      </c>
      <c r="AS8107" s="3">
        <v>26919</v>
      </c>
      <c r="AT8107" s="3">
        <v>29115</v>
      </c>
      <c r="AU8107" s="3">
        <v>24101</v>
      </c>
      <c r="AV8107" s="3">
        <v>24757</v>
      </c>
      <c r="AW8107" s="3">
        <v>19835</v>
      </c>
      <c r="AX8107" s="3">
        <v>22247</v>
      </c>
      <c r="AY8107" s="3">
        <v>26296</v>
      </c>
      <c r="AZ8107" s="3">
        <v>30228</v>
      </c>
      <c r="BA8107" s="3">
        <v>24462</v>
      </c>
      <c r="BB8107" s="3">
        <v>33558</v>
      </c>
      <c r="BC8107" s="3">
        <v>39675</v>
      </c>
      <c r="BD8107" s="3">
        <v>39578</v>
      </c>
      <c r="BE8107" s="3">
        <v>43827</v>
      </c>
      <c r="BF8107" s="3">
        <v>46722</v>
      </c>
      <c r="BG8107" s="3">
        <v>58686</v>
      </c>
      <c r="BH8107" s="3">
        <v>59545</v>
      </c>
      <c r="BI8107" s="3">
        <v>64503</v>
      </c>
      <c r="BJ8107" s="3">
        <v>74314</v>
      </c>
      <c r="BK8107" s="3">
        <v>83458</v>
      </c>
      <c r="BL8107" s="3">
        <v>113842</v>
      </c>
      <c r="BM8107" s="3">
        <v>115570</v>
      </c>
      <c r="BN8107" s="3">
        <v>114291</v>
      </c>
    </row>
    <row r="8108" spans="1:66" x14ac:dyDescent="0.3">
      <c r="A8108" s="3" t="s">
        <v>1573</v>
      </c>
      <c r="B8108" s="3" t="s">
        <v>72</v>
      </c>
      <c r="C8108" s="3" t="s">
        <v>570</v>
      </c>
      <c r="D8108" s="3">
        <v>3953</v>
      </c>
      <c r="E8108" s="3">
        <v>4314</v>
      </c>
      <c r="F8108" s="3">
        <v>4863</v>
      </c>
      <c r="G8108" s="3">
        <v>4859</v>
      </c>
      <c r="H8108" s="3">
        <v>5542</v>
      </c>
      <c r="I8108" s="3">
        <v>6592</v>
      </c>
      <c r="J8108" s="3">
        <v>6736</v>
      </c>
      <c r="K8108" s="3">
        <v>6506</v>
      </c>
      <c r="L8108" s="3">
        <v>7226</v>
      </c>
      <c r="M8108" s="3">
        <v>7722</v>
      </c>
      <c r="N8108" s="3">
        <v>8440</v>
      </c>
      <c r="O8108" s="3">
        <v>8766</v>
      </c>
      <c r="P8108" s="3">
        <v>10665</v>
      </c>
      <c r="Q8108" s="3">
        <v>8398</v>
      </c>
      <c r="R8108" s="3">
        <v>9574</v>
      </c>
      <c r="S8108" s="3">
        <v>10208</v>
      </c>
      <c r="T8108" s="3">
        <v>10181</v>
      </c>
      <c r="U8108" s="3">
        <v>10163</v>
      </c>
      <c r="V8108" s="3">
        <v>12417</v>
      </c>
      <c r="W8108" s="3">
        <v>11588</v>
      </c>
      <c r="X8108" s="3">
        <v>10145</v>
      </c>
      <c r="Y8108" s="3">
        <v>9334</v>
      </c>
      <c r="Z8108" s="3">
        <v>11216</v>
      </c>
      <c r="AA8108" s="3">
        <v>10121</v>
      </c>
      <c r="AB8108" s="3">
        <v>10463</v>
      </c>
      <c r="AC8108" s="3">
        <v>10995</v>
      </c>
      <c r="AD8108" s="3">
        <v>9753</v>
      </c>
      <c r="AE8108" s="3">
        <v>8450</v>
      </c>
      <c r="AF8108" s="3">
        <v>9650</v>
      </c>
      <c r="AG8108" s="3">
        <v>10306</v>
      </c>
      <c r="AH8108" s="3">
        <v>9477</v>
      </c>
      <c r="AI8108" s="3">
        <v>10813</v>
      </c>
      <c r="AJ8108" s="3">
        <v>10129</v>
      </c>
      <c r="AK8108" s="3">
        <v>11360</v>
      </c>
      <c r="AL8108" s="3">
        <v>11279</v>
      </c>
      <c r="AM8108" s="3">
        <v>11769</v>
      </c>
      <c r="AN8108" s="3">
        <v>13233</v>
      </c>
      <c r="AO8108" s="3">
        <v>11939</v>
      </c>
      <c r="AP8108" s="3">
        <v>10475</v>
      </c>
      <c r="AQ8108" s="3">
        <v>11049</v>
      </c>
      <c r="AR8108" s="3">
        <v>11346</v>
      </c>
      <c r="AS8108" s="3">
        <v>10876</v>
      </c>
      <c r="AT8108" s="3">
        <v>11760</v>
      </c>
      <c r="AU8108" s="3">
        <v>11983</v>
      </c>
      <c r="AV8108" s="3">
        <v>11366</v>
      </c>
      <c r="AW8108" s="3">
        <v>11077</v>
      </c>
      <c r="AX8108" s="3">
        <v>10069</v>
      </c>
      <c r="AY8108" s="3">
        <v>11190</v>
      </c>
      <c r="AZ8108" s="3">
        <v>11983</v>
      </c>
      <c r="BA8108" s="3">
        <v>12151</v>
      </c>
      <c r="BB8108" s="3">
        <v>11115</v>
      </c>
      <c r="BC8108" s="3">
        <v>11735</v>
      </c>
      <c r="BD8108" s="3">
        <v>10218</v>
      </c>
      <c r="BE8108" s="3">
        <v>12917</v>
      </c>
      <c r="BF8108" s="3">
        <v>13574</v>
      </c>
      <c r="BG8108" s="3">
        <v>11467</v>
      </c>
      <c r="BH8108" s="3">
        <v>10941</v>
      </c>
      <c r="BI8108" s="3">
        <v>11925</v>
      </c>
      <c r="BJ8108" s="3">
        <v>13710</v>
      </c>
      <c r="BK8108" s="3">
        <v>14476</v>
      </c>
      <c r="BL8108" s="3">
        <v>12818</v>
      </c>
      <c r="BM8108" s="3">
        <v>11939</v>
      </c>
      <c r="BN8108" s="3">
        <v>14803</v>
      </c>
    </row>
    <row r="8109" spans="1:66" x14ac:dyDescent="0.3">
      <c r="A8109" s="3" t="s">
        <v>1573</v>
      </c>
      <c r="B8109" s="3" t="s">
        <v>72</v>
      </c>
      <c r="C8109" s="3" t="s">
        <v>568</v>
      </c>
      <c r="D8109" s="3">
        <v>27356</v>
      </c>
      <c r="E8109" s="3">
        <v>29310</v>
      </c>
      <c r="F8109" s="3">
        <v>32045</v>
      </c>
      <c r="G8109" s="3">
        <v>32283</v>
      </c>
      <c r="H8109" s="3">
        <v>33390</v>
      </c>
      <c r="I8109" s="3">
        <v>32437</v>
      </c>
      <c r="J8109" s="3">
        <v>31864</v>
      </c>
      <c r="K8109" s="3">
        <v>32049</v>
      </c>
      <c r="L8109" s="3">
        <v>33317</v>
      </c>
      <c r="M8109" s="3">
        <v>32944</v>
      </c>
      <c r="N8109" s="3">
        <v>33731</v>
      </c>
      <c r="O8109" s="3">
        <v>34618</v>
      </c>
      <c r="P8109" s="3">
        <v>37604</v>
      </c>
      <c r="Q8109" s="3">
        <v>33206</v>
      </c>
      <c r="R8109" s="3">
        <v>35530</v>
      </c>
      <c r="S8109" s="3">
        <v>36862</v>
      </c>
      <c r="T8109" s="3">
        <v>41177</v>
      </c>
      <c r="U8109" s="3">
        <v>37650</v>
      </c>
      <c r="V8109" s="3">
        <v>39067</v>
      </c>
      <c r="W8109" s="3">
        <v>29236</v>
      </c>
      <c r="X8109" s="3">
        <v>24037</v>
      </c>
      <c r="Y8109" s="3">
        <v>35891</v>
      </c>
      <c r="Z8109" s="3">
        <v>29108</v>
      </c>
      <c r="AA8109" s="3">
        <v>27302</v>
      </c>
      <c r="AB8109" s="3">
        <v>31631</v>
      </c>
      <c r="AC8109" s="3">
        <v>29838</v>
      </c>
      <c r="AD8109" s="3">
        <v>26567</v>
      </c>
      <c r="AE8109" s="3">
        <v>26018</v>
      </c>
      <c r="AF8109" s="3">
        <v>30189</v>
      </c>
      <c r="AG8109" s="3">
        <v>31630</v>
      </c>
      <c r="AH8109" s="3">
        <v>33529</v>
      </c>
      <c r="AI8109" s="3">
        <v>41619</v>
      </c>
      <c r="AJ8109" s="3">
        <v>38260</v>
      </c>
      <c r="AK8109" s="3">
        <v>42388</v>
      </c>
      <c r="AL8109" s="3">
        <v>45369</v>
      </c>
      <c r="AM8109" s="3">
        <v>47689</v>
      </c>
      <c r="AN8109" s="3">
        <v>51588</v>
      </c>
      <c r="AO8109" s="3">
        <v>59283</v>
      </c>
      <c r="AP8109" s="3">
        <v>51428</v>
      </c>
      <c r="AQ8109" s="3">
        <v>58962</v>
      </c>
      <c r="AR8109" s="3">
        <v>58512</v>
      </c>
      <c r="AS8109" s="3">
        <v>62583</v>
      </c>
      <c r="AT8109" s="3">
        <v>66927</v>
      </c>
      <c r="AU8109" s="3">
        <v>61455</v>
      </c>
      <c r="AV8109" s="3">
        <v>61245</v>
      </c>
      <c r="AW8109" s="3">
        <v>54960</v>
      </c>
      <c r="AX8109" s="3">
        <v>55683</v>
      </c>
      <c r="AY8109" s="3">
        <v>62188</v>
      </c>
      <c r="AZ8109" s="3">
        <v>65746</v>
      </c>
      <c r="BA8109" s="3">
        <v>57565</v>
      </c>
      <c r="BB8109" s="3">
        <v>70046</v>
      </c>
      <c r="BC8109" s="3">
        <v>77752</v>
      </c>
      <c r="BD8109" s="3">
        <v>77469</v>
      </c>
      <c r="BE8109" s="3">
        <v>87224</v>
      </c>
      <c r="BF8109" s="3">
        <v>94352</v>
      </c>
      <c r="BG8109" s="3">
        <v>106128</v>
      </c>
      <c r="BH8109" s="3">
        <v>110816</v>
      </c>
      <c r="BI8109" s="3">
        <v>118195</v>
      </c>
      <c r="BJ8109" s="3">
        <v>136431</v>
      </c>
      <c r="BK8109" s="3">
        <v>162985</v>
      </c>
      <c r="BL8109" s="3">
        <v>188184</v>
      </c>
      <c r="BM8109" s="3">
        <v>196695</v>
      </c>
      <c r="BN8109" s="3">
        <v>198597</v>
      </c>
    </row>
    <row r="8110" spans="1:66" x14ac:dyDescent="0.3">
      <c r="A8110" s="3" t="s">
        <v>1573</v>
      </c>
      <c r="B8110" s="3" t="s">
        <v>72</v>
      </c>
      <c r="C8110" s="3" t="s">
        <v>1314</v>
      </c>
      <c r="D8110" s="3">
        <v>43.1</v>
      </c>
      <c r="E8110" s="3">
        <v>45.7</v>
      </c>
      <c r="F8110" s="3">
        <v>50.3</v>
      </c>
      <c r="G8110" s="3">
        <v>50.1</v>
      </c>
      <c r="H8110" s="3">
        <v>51.4</v>
      </c>
      <c r="I8110" s="3">
        <v>50</v>
      </c>
      <c r="J8110" s="3">
        <v>49.2</v>
      </c>
      <c r="K8110" s="3">
        <v>51.2</v>
      </c>
      <c r="L8110" s="3">
        <v>53.7</v>
      </c>
      <c r="M8110" s="3">
        <v>53</v>
      </c>
      <c r="N8110" s="3">
        <v>54.4</v>
      </c>
      <c r="O8110" s="3">
        <v>55.2</v>
      </c>
      <c r="P8110" s="3">
        <v>59.6</v>
      </c>
      <c r="Q8110" s="3">
        <v>52.5</v>
      </c>
      <c r="R8110" s="3">
        <v>56</v>
      </c>
      <c r="S8110" s="3">
        <v>57.7</v>
      </c>
      <c r="T8110" s="3">
        <v>63.8</v>
      </c>
      <c r="U8110" s="3">
        <v>57.9</v>
      </c>
      <c r="V8110" s="3">
        <v>60</v>
      </c>
      <c r="W8110" s="3">
        <v>44.8</v>
      </c>
      <c r="X8110" s="3">
        <v>36.700000000000003</v>
      </c>
      <c r="Y8110" s="3">
        <v>54.4</v>
      </c>
      <c r="Z8110" s="3">
        <v>43.5</v>
      </c>
      <c r="AA8110" s="3">
        <v>40.299999999999997</v>
      </c>
      <c r="AB8110" s="3">
        <v>46.5</v>
      </c>
      <c r="AC8110" s="3">
        <v>44.1</v>
      </c>
      <c r="AD8110" s="3">
        <v>39.700000000000003</v>
      </c>
      <c r="AE8110" s="3">
        <v>39.4</v>
      </c>
      <c r="AF8110" s="3">
        <v>46.1</v>
      </c>
      <c r="AG8110" s="3">
        <v>48.9</v>
      </c>
      <c r="AH8110" s="3">
        <v>52.6</v>
      </c>
      <c r="AI8110" s="3">
        <v>65.5</v>
      </c>
      <c r="AJ8110" s="3">
        <v>59.9</v>
      </c>
      <c r="AK8110" s="3">
        <v>66.099999999999994</v>
      </c>
      <c r="AL8110" s="3">
        <v>70.400000000000006</v>
      </c>
      <c r="AM8110" s="3">
        <v>73.599999999999994</v>
      </c>
      <c r="AN8110" s="3">
        <v>79.3</v>
      </c>
      <c r="AO8110" s="3">
        <v>91.2</v>
      </c>
      <c r="AP8110" s="3">
        <v>79.400000000000006</v>
      </c>
      <c r="AQ8110" s="3">
        <v>91.5</v>
      </c>
      <c r="AR8110" s="3">
        <v>91.1</v>
      </c>
      <c r="AS8110" s="3">
        <v>97.9</v>
      </c>
      <c r="AT8110" s="3">
        <v>104.9</v>
      </c>
      <c r="AU8110" s="3">
        <v>96.2</v>
      </c>
      <c r="AV8110" s="3">
        <v>95</v>
      </c>
      <c r="AW8110" s="3">
        <v>85.1</v>
      </c>
      <c r="AX8110" s="3">
        <v>85.7</v>
      </c>
      <c r="AY8110" s="3">
        <v>95.3</v>
      </c>
      <c r="AZ8110" s="3">
        <v>100</v>
      </c>
      <c r="BA8110" s="3">
        <v>86.6</v>
      </c>
      <c r="BB8110" s="3">
        <v>103.8</v>
      </c>
      <c r="BC8110" s="3">
        <v>113.4</v>
      </c>
      <c r="BD8110" s="3">
        <v>110.3</v>
      </c>
      <c r="BE8110" s="3">
        <v>120.6</v>
      </c>
      <c r="BF8110" s="3">
        <v>127.7</v>
      </c>
      <c r="BG8110" s="3">
        <v>140.5</v>
      </c>
      <c r="BH8110" s="3">
        <v>146.6</v>
      </c>
      <c r="BI8110" s="3">
        <v>156.19999999999999</v>
      </c>
      <c r="BJ8110" s="3">
        <v>179.5</v>
      </c>
      <c r="BK8110" s="3">
        <v>213.4</v>
      </c>
      <c r="BL8110" s="3">
        <v>241.4</v>
      </c>
      <c r="BM8110" s="3">
        <v>252.8</v>
      </c>
      <c r="BN8110" s="3">
        <v>255</v>
      </c>
    </row>
    <row r="8111" spans="1:66" x14ac:dyDescent="0.3">
      <c r="A8111" s="3" t="s">
        <v>1573</v>
      </c>
      <c r="B8111" s="3" t="s">
        <v>72</v>
      </c>
      <c r="C8111" s="3" t="s">
        <v>423</v>
      </c>
      <c r="D8111" s="3">
        <v>27250</v>
      </c>
      <c r="E8111" s="3">
        <v>29277</v>
      </c>
      <c r="F8111" s="3">
        <v>31758</v>
      </c>
      <c r="G8111" s="3">
        <v>32233</v>
      </c>
      <c r="H8111" s="3">
        <v>33370</v>
      </c>
      <c r="I8111" s="3">
        <v>32412</v>
      </c>
      <c r="J8111" s="3">
        <v>31842</v>
      </c>
      <c r="K8111" s="3">
        <v>32026</v>
      </c>
      <c r="L8111" s="3">
        <v>33286</v>
      </c>
      <c r="M8111" s="3">
        <v>32868</v>
      </c>
      <c r="N8111" s="3">
        <v>33358</v>
      </c>
      <c r="O8111" s="3">
        <v>34230</v>
      </c>
      <c r="P8111" s="3">
        <v>37258</v>
      </c>
      <c r="Q8111" s="3">
        <v>32838</v>
      </c>
      <c r="R8111" s="3">
        <v>35468</v>
      </c>
      <c r="S8111" s="3">
        <v>36697</v>
      </c>
      <c r="T8111" s="3">
        <v>41132</v>
      </c>
      <c r="U8111" s="3">
        <v>37603</v>
      </c>
      <c r="V8111" s="3">
        <v>39045</v>
      </c>
      <c r="W8111" s="3">
        <v>29218</v>
      </c>
      <c r="X8111" s="3">
        <v>24020</v>
      </c>
      <c r="Y8111" s="3">
        <v>35871</v>
      </c>
      <c r="Z8111" s="3">
        <v>29090</v>
      </c>
      <c r="AA8111" s="3">
        <v>27290</v>
      </c>
      <c r="AB8111" s="3">
        <v>31621</v>
      </c>
      <c r="AC8111" s="3">
        <v>29836</v>
      </c>
      <c r="AD8111" s="3">
        <v>26564</v>
      </c>
      <c r="AE8111" s="3">
        <v>26016</v>
      </c>
      <c r="AF8111" s="3">
        <v>30187</v>
      </c>
      <c r="AG8111" s="3">
        <v>31629</v>
      </c>
      <c r="AH8111" s="3">
        <v>33527</v>
      </c>
      <c r="AI8111" s="3">
        <v>41619</v>
      </c>
      <c r="AJ8111" s="3">
        <v>38258</v>
      </c>
      <c r="AK8111" s="3">
        <v>42387</v>
      </c>
      <c r="AL8111" s="3">
        <v>45366</v>
      </c>
      <c r="AM8111" s="3">
        <v>47688</v>
      </c>
      <c r="AN8111" s="3">
        <v>51584</v>
      </c>
      <c r="AO8111" s="3">
        <v>59281</v>
      </c>
      <c r="AP8111" s="3">
        <v>51428</v>
      </c>
      <c r="AQ8111" s="3">
        <v>58962</v>
      </c>
      <c r="AR8111" s="3">
        <v>58512</v>
      </c>
      <c r="AS8111" s="3">
        <v>62580</v>
      </c>
      <c r="AT8111" s="3">
        <v>66926</v>
      </c>
      <c r="AU8111" s="3">
        <v>61455</v>
      </c>
      <c r="AV8111" s="3">
        <v>61242</v>
      </c>
      <c r="AW8111" s="3">
        <v>54959</v>
      </c>
      <c r="AX8111" s="3">
        <v>55681</v>
      </c>
      <c r="AY8111" s="3">
        <v>62185</v>
      </c>
      <c r="AZ8111" s="3">
        <v>65746</v>
      </c>
      <c r="BA8111" s="3">
        <v>57563</v>
      </c>
      <c r="BB8111" s="3">
        <v>70044</v>
      </c>
      <c r="BC8111" s="3">
        <v>77752</v>
      </c>
      <c r="BD8111" s="3">
        <v>77468</v>
      </c>
      <c r="BE8111" s="3">
        <v>86850</v>
      </c>
      <c r="BF8111" s="3">
        <v>92259</v>
      </c>
      <c r="BG8111" s="3">
        <v>99079</v>
      </c>
      <c r="BH8111" s="3">
        <v>98984</v>
      </c>
      <c r="BI8111" s="3">
        <v>110659</v>
      </c>
      <c r="BJ8111" s="3">
        <v>125906</v>
      </c>
      <c r="BK8111" s="3">
        <v>147166</v>
      </c>
      <c r="BL8111" s="3">
        <v>171669</v>
      </c>
      <c r="BM8111" s="3">
        <v>180290</v>
      </c>
      <c r="BN8111" s="3">
        <v>184149</v>
      </c>
    </row>
    <row r="8112" spans="1:66" x14ac:dyDescent="0.3">
      <c r="A8112" s="3" t="s">
        <v>1573</v>
      </c>
      <c r="B8112" s="3" t="s">
        <v>72</v>
      </c>
      <c r="C8112" s="3" t="s">
        <v>562</v>
      </c>
      <c r="D8112" s="3">
        <v>27356</v>
      </c>
      <c r="E8112" s="3">
        <v>29310</v>
      </c>
      <c r="F8112" s="3">
        <v>32045</v>
      </c>
      <c r="G8112" s="3">
        <v>32283</v>
      </c>
      <c r="H8112" s="3">
        <v>33390</v>
      </c>
      <c r="I8112" s="3">
        <v>32437</v>
      </c>
      <c r="J8112" s="3">
        <v>31864</v>
      </c>
      <c r="K8112" s="3">
        <v>32049</v>
      </c>
      <c r="L8112" s="3">
        <v>33317</v>
      </c>
      <c r="M8112" s="3">
        <v>32944</v>
      </c>
      <c r="N8112" s="3">
        <v>33731</v>
      </c>
      <c r="O8112" s="3">
        <v>34618</v>
      </c>
      <c r="P8112" s="3">
        <v>37604</v>
      </c>
      <c r="Q8112" s="3">
        <v>33206</v>
      </c>
      <c r="R8112" s="3">
        <v>35530</v>
      </c>
      <c r="S8112" s="3">
        <v>36862</v>
      </c>
      <c r="T8112" s="3">
        <v>41177</v>
      </c>
      <c r="U8112" s="3">
        <v>37650</v>
      </c>
      <c r="V8112" s="3">
        <v>39067</v>
      </c>
      <c r="W8112" s="3">
        <v>29236</v>
      </c>
      <c r="X8112" s="3">
        <v>23830</v>
      </c>
      <c r="Y8112" s="3">
        <v>35457</v>
      </c>
      <c r="Z8112" s="3">
        <v>29003</v>
      </c>
      <c r="AA8112" s="3">
        <v>27302</v>
      </c>
      <c r="AB8112" s="3">
        <v>22888</v>
      </c>
      <c r="AC8112" s="3">
        <v>25551</v>
      </c>
      <c r="AD8112" s="3">
        <v>21367</v>
      </c>
      <c r="AE8112" s="3">
        <v>20616</v>
      </c>
      <c r="AF8112" s="3">
        <v>25018</v>
      </c>
      <c r="AG8112" s="3">
        <v>25922</v>
      </c>
      <c r="AH8112" s="3">
        <v>28045</v>
      </c>
      <c r="AI8112" s="3">
        <v>36122</v>
      </c>
      <c r="AJ8112" s="3">
        <v>32147</v>
      </c>
      <c r="AK8112" s="3">
        <v>36274</v>
      </c>
      <c r="AL8112" s="3">
        <v>39325</v>
      </c>
      <c r="AM8112" s="3">
        <v>41663</v>
      </c>
      <c r="AN8112" s="3">
        <v>45716</v>
      </c>
      <c r="AO8112" s="3">
        <v>53699</v>
      </c>
      <c r="AP8112" s="3">
        <v>45753</v>
      </c>
      <c r="AQ8112" s="3">
        <v>53404</v>
      </c>
      <c r="AR8112" s="3">
        <v>53421</v>
      </c>
      <c r="AS8112" s="3">
        <v>57334</v>
      </c>
      <c r="AT8112" s="3">
        <v>61592</v>
      </c>
      <c r="AU8112" s="3">
        <v>56088</v>
      </c>
      <c r="AV8112" s="3">
        <v>56410</v>
      </c>
      <c r="AW8112" s="3">
        <v>49643</v>
      </c>
      <c r="AX8112" s="3">
        <v>50007</v>
      </c>
      <c r="AY8112" s="3">
        <v>56842</v>
      </c>
      <c r="AZ8112" s="3">
        <v>60480</v>
      </c>
      <c r="BA8112" s="3">
        <v>51921</v>
      </c>
      <c r="BB8112" s="3">
        <v>64263</v>
      </c>
      <c r="BC8112" s="3">
        <v>72247</v>
      </c>
      <c r="BD8112" s="3">
        <v>71873</v>
      </c>
      <c r="BE8112" s="3">
        <v>82334</v>
      </c>
      <c r="BF8112" s="3">
        <v>89095</v>
      </c>
      <c r="BG8112" s="3">
        <v>100852</v>
      </c>
      <c r="BH8112" s="3">
        <v>105625</v>
      </c>
      <c r="BI8112" s="3">
        <v>112146</v>
      </c>
      <c r="BJ8112" s="3">
        <v>130084</v>
      </c>
      <c r="BK8112" s="3">
        <v>157419</v>
      </c>
      <c r="BL8112" s="3">
        <v>182601</v>
      </c>
      <c r="BM8112" s="3">
        <v>191168</v>
      </c>
      <c r="BN8112" s="3">
        <v>193250</v>
      </c>
    </row>
    <row r="8113" spans="1:66" x14ac:dyDescent="0.3">
      <c r="A8113" s="3" t="s">
        <v>1573</v>
      </c>
      <c r="B8113" s="3" t="s">
        <v>72</v>
      </c>
      <c r="C8113" s="3" t="s">
        <v>1556</v>
      </c>
      <c r="AZ8113" s="3">
        <v>0</v>
      </c>
      <c r="BA8113" s="3">
        <v>0</v>
      </c>
      <c r="BB8113" s="3">
        <v>0</v>
      </c>
      <c r="BC8113" s="3">
        <v>0</v>
      </c>
      <c r="BD8113" s="3">
        <v>0</v>
      </c>
      <c r="BE8113" s="3">
        <v>20.5</v>
      </c>
      <c r="BF8113" s="3">
        <v>12.9</v>
      </c>
      <c r="BG8113" s="3">
        <v>23.7</v>
      </c>
      <c r="BH8113" s="3">
        <v>33.5</v>
      </c>
      <c r="BI8113" s="3">
        <v>14.7</v>
      </c>
      <c r="BJ8113" s="3">
        <v>21.2</v>
      </c>
      <c r="BK8113" s="3">
        <v>31.3</v>
      </c>
      <c r="BL8113" s="3">
        <v>26.4</v>
      </c>
      <c r="BM8113" s="3">
        <v>29.8</v>
      </c>
      <c r="BN8113" s="3">
        <v>24.4</v>
      </c>
    </row>
    <row r="8114" spans="1:66" x14ac:dyDescent="0.3">
      <c r="A8114" s="3" t="s">
        <v>1573</v>
      </c>
      <c r="B8114" s="3" t="s">
        <v>72</v>
      </c>
      <c r="C8114" s="3" t="s">
        <v>1558</v>
      </c>
      <c r="AZ8114" s="3">
        <v>0</v>
      </c>
      <c r="BA8114" s="3">
        <v>0</v>
      </c>
      <c r="BB8114" s="3">
        <v>0</v>
      </c>
      <c r="BC8114" s="3">
        <v>0</v>
      </c>
      <c r="BD8114" s="3">
        <v>0</v>
      </c>
      <c r="BE8114" s="3">
        <v>0</v>
      </c>
      <c r="BF8114" s="3">
        <v>0</v>
      </c>
      <c r="BG8114" s="3">
        <v>0</v>
      </c>
      <c r="BH8114" s="3">
        <v>0</v>
      </c>
      <c r="BI8114" s="3">
        <v>0</v>
      </c>
      <c r="BJ8114" s="3">
        <v>0</v>
      </c>
      <c r="BK8114" s="3">
        <v>0</v>
      </c>
      <c r="BL8114" s="3">
        <v>0</v>
      </c>
      <c r="BM8114" s="3">
        <v>0</v>
      </c>
      <c r="BN8114" s="3">
        <v>0</v>
      </c>
    </row>
    <row r="8115" spans="1:66" x14ac:dyDescent="0.3">
      <c r="A8115" s="3" t="s">
        <v>1573</v>
      </c>
      <c r="B8115" s="3" t="s">
        <v>72</v>
      </c>
      <c r="C8115" s="3" t="s">
        <v>561</v>
      </c>
      <c r="D8115" s="3">
        <v>0</v>
      </c>
      <c r="E8115" s="3">
        <v>0</v>
      </c>
      <c r="F8115" s="3">
        <v>0</v>
      </c>
      <c r="G8115" s="3">
        <v>0</v>
      </c>
      <c r="H8115" s="3">
        <v>0</v>
      </c>
      <c r="I8115" s="3">
        <v>0</v>
      </c>
      <c r="J8115" s="3">
        <v>0</v>
      </c>
      <c r="K8115" s="3">
        <v>0</v>
      </c>
      <c r="L8115" s="3">
        <v>0</v>
      </c>
      <c r="M8115" s="3">
        <v>0</v>
      </c>
      <c r="N8115" s="3">
        <v>0</v>
      </c>
      <c r="O8115" s="3">
        <v>0</v>
      </c>
      <c r="P8115" s="3">
        <v>0</v>
      </c>
      <c r="Q8115" s="3">
        <v>0</v>
      </c>
      <c r="R8115" s="3">
        <v>0</v>
      </c>
      <c r="S8115" s="3">
        <v>0</v>
      </c>
      <c r="T8115" s="3">
        <v>0</v>
      </c>
      <c r="U8115" s="3">
        <v>0</v>
      </c>
      <c r="V8115" s="3">
        <v>0</v>
      </c>
      <c r="W8115" s="3">
        <v>0</v>
      </c>
      <c r="X8115" s="3">
        <v>0</v>
      </c>
      <c r="Y8115" s="3">
        <v>0</v>
      </c>
      <c r="Z8115" s="3">
        <v>0</v>
      </c>
      <c r="AA8115" s="3">
        <v>0</v>
      </c>
      <c r="AB8115" s="3">
        <v>0</v>
      </c>
      <c r="AC8115" s="3">
        <v>0</v>
      </c>
      <c r="AD8115" s="3">
        <v>0</v>
      </c>
      <c r="AE8115" s="3">
        <v>0</v>
      </c>
      <c r="AF8115" s="3">
        <v>0</v>
      </c>
      <c r="AG8115" s="3">
        <v>0</v>
      </c>
      <c r="AH8115" s="3">
        <v>0</v>
      </c>
      <c r="AI8115" s="3">
        <v>0</v>
      </c>
      <c r="AJ8115" s="3">
        <v>0</v>
      </c>
      <c r="AK8115" s="3">
        <v>0</v>
      </c>
      <c r="AL8115" s="3">
        <v>0</v>
      </c>
      <c r="AM8115" s="3">
        <v>0</v>
      </c>
      <c r="AN8115" s="3">
        <v>0</v>
      </c>
      <c r="AO8115" s="3">
        <v>0</v>
      </c>
      <c r="AP8115" s="3">
        <v>0</v>
      </c>
      <c r="AQ8115" s="3">
        <v>0</v>
      </c>
      <c r="AR8115" s="3">
        <v>0</v>
      </c>
      <c r="AS8115" s="3">
        <v>0</v>
      </c>
      <c r="AT8115" s="3">
        <v>0</v>
      </c>
      <c r="AU8115" s="3">
        <v>0</v>
      </c>
      <c r="AV8115" s="3">
        <v>0</v>
      </c>
      <c r="AW8115" s="3">
        <v>0</v>
      </c>
      <c r="AX8115" s="3">
        <v>0</v>
      </c>
      <c r="AY8115" s="3">
        <v>0</v>
      </c>
      <c r="AZ8115" s="3">
        <v>0</v>
      </c>
      <c r="BA8115" s="3">
        <v>0</v>
      </c>
      <c r="BB8115" s="3">
        <v>0</v>
      </c>
      <c r="BC8115" s="3">
        <v>0</v>
      </c>
      <c r="BD8115" s="3">
        <v>0</v>
      </c>
      <c r="BE8115" s="3">
        <v>0</v>
      </c>
      <c r="BF8115" s="3">
        <v>0</v>
      </c>
      <c r="BG8115" s="3">
        <v>0</v>
      </c>
      <c r="BH8115" s="3">
        <v>0</v>
      </c>
      <c r="BI8115" s="3">
        <v>0</v>
      </c>
      <c r="BJ8115" s="3">
        <v>0</v>
      </c>
      <c r="BK8115" s="3">
        <v>0</v>
      </c>
      <c r="BL8115" s="3">
        <v>0</v>
      </c>
      <c r="BM8115" s="3">
        <v>0</v>
      </c>
      <c r="BN8115" s="3">
        <v>0</v>
      </c>
    </row>
    <row r="8116" spans="1:66" x14ac:dyDescent="0.3">
      <c r="A8116" s="3" t="s">
        <v>1573</v>
      </c>
      <c r="B8116" s="3" t="s">
        <v>72</v>
      </c>
      <c r="C8116" s="3" t="s">
        <v>559</v>
      </c>
      <c r="D8116" s="3">
        <v>0</v>
      </c>
      <c r="E8116" s="3">
        <v>0</v>
      </c>
      <c r="F8116" s="3">
        <v>0</v>
      </c>
      <c r="G8116" s="3">
        <v>0</v>
      </c>
      <c r="H8116" s="3">
        <v>0</v>
      </c>
      <c r="I8116" s="3">
        <v>0</v>
      </c>
      <c r="J8116" s="3">
        <v>0</v>
      </c>
      <c r="K8116" s="3">
        <v>0</v>
      </c>
      <c r="L8116" s="3">
        <v>0</v>
      </c>
      <c r="M8116" s="3">
        <v>0</v>
      </c>
      <c r="N8116" s="3">
        <v>0</v>
      </c>
      <c r="O8116" s="3">
        <v>0</v>
      </c>
      <c r="P8116" s="3">
        <v>0</v>
      </c>
      <c r="Q8116" s="3">
        <v>0</v>
      </c>
      <c r="R8116" s="3">
        <v>0</v>
      </c>
      <c r="S8116" s="3">
        <v>0</v>
      </c>
      <c r="T8116" s="3">
        <v>0</v>
      </c>
      <c r="U8116" s="3">
        <v>0</v>
      </c>
      <c r="V8116" s="3">
        <v>0</v>
      </c>
      <c r="W8116" s="3">
        <v>0</v>
      </c>
      <c r="X8116" s="3">
        <v>0</v>
      </c>
      <c r="Y8116" s="3">
        <v>0</v>
      </c>
      <c r="Z8116" s="3">
        <v>0</v>
      </c>
      <c r="AA8116" s="3">
        <v>0</v>
      </c>
      <c r="AB8116" s="3">
        <v>0</v>
      </c>
      <c r="AC8116" s="3">
        <v>0</v>
      </c>
      <c r="AD8116" s="3">
        <v>0</v>
      </c>
      <c r="AE8116" s="3">
        <v>0</v>
      </c>
      <c r="AF8116" s="3">
        <v>0</v>
      </c>
      <c r="AG8116" s="3">
        <v>0</v>
      </c>
      <c r="AH8116" s="3">
        <v>0</v>
      </c>
      <c r="AI8116" s="3">
        <v>0</v>
      </c>
      <c r="AJ8116" s="3">
        <v>0</v>
      </c>
      <c r="AK8116" s="3">
        <v>0</v>
      </c>
      <c r="AL8116" s="3">
        <v>0</v>
      </c>
      <c r="AM8116" s="3">
        <v>0</v>
      </c>
      <c r="AN8116" s="3">
        <v>0</v>
      </c>
      <c r="AO8116" s="3">
        <v>0</v>
      </c>
      <c r="AP8116" s="3">
        <v>0</v>
      </c>
      <c r="AQ8116" s="3">
        <v>0</v>
      </c>
      <c r="AR8116" s="3">
        <v>0</v>
      </c>
      <c r="AS8116" s="3">
        <v>0</v>
      </c>
      <c r="AT8116" s="3">
        <v>0</v>
      </c>
      <c r="AU8116" s="3">
        <v>0</v>
      </c>
      <c r="AV8116" s="3">
        <v>0</v>
      </c>
      <c r="AW8116" s="3">
        <v>0</v>
      </c>
      <c r="AX8116" s="3">
        <v>0</v>
      </c>
      <c r="AY8116" s="3">
        <v>0</v>
      </c>
      <c r="AZ8116" s="3">
        <v>0</v>
      </c>
      <c r="BA8116" s="3">
        <v>0</v>
      </c>
      <c r="BB8116" s="3">
        <v>0</v>
      </c>
      <c r="BC8116" s="3">
        <v>0</v>
      </c>
      <c r="BD8116" s="3">
        <v>0</v>
      </c>
      <c r="BE8116" s="3">
        <v>0</v>
      </c>
      <c r="BF8116" s="3">
        <v>0</v>
      </c>
      <c r="BG8116" s="3">
        <v>0</v>
      </c>
      <c r="BH8116" s="3">
        <v>0</v>
      </c>
      <c r="BI8116" s="3">
        <v>0</v>
      </c>
      <c r="BJ8116" s="3">
        <v>0</v>
      </c>
      <c r="BK8116" s="3">
        <v>0</v>
      </c>
      <c r="BL8116" s="3">
        <v>0</v>
      </c>
      <c r="BM8116" s="3">
        <v>0</v>
      </c>
      <c r="BN8116" s="3">
        <v>0</v>
      </c>
    </row>
    <row r="8117" spans="1:66" x14ac:dyDescent="0.3">
      <c r="A8117" s="3" t="s">
        <v>1573</v>
      </c>
      <c r="B8117" s="3" t="s">
        <v>72</v>
      </c>
      <c r="C8117" s="3" t="s">
        <v>1402</v>
      </c>
      <c r="AZ8117" s="3">
        <v>0</v>
      </c>
      <c r="BA8117" s="3">
        <v>0</v>
      </c>
      <c r="BB8117" s="3">
        <v>0</v>
      </c>
      <c r="BC8117" s="3">
        <v>0</v>
      </c>
      <c r="BD8117" s="3">
        <v>0</v>
      </c>
      <c r="BE8117" s="3">
        <v>0</v>
      </c>
      <c r="BF8117" s="3">
        <v>0</v>
      </c>
      <c r="BG8117" s="3">
        <v>0</v>
      </c>
      <c r="BH8117" s="3">
        <v>0</v>
      </c>
      <c r="BI8117" s="3">
        <v>0</v>
      </c>
      <c r="BJ8117" s="3">
        <v>0</v>
      </c>
      <c r="BK8117" s="3">
        <v>0</v>
      </c>
      <c r="BL8117" s="3">
        <v>0</v>
      </c>
      <c r="BM8117" s="3">
        <v>0</v>
      </c>
      <c r="BN8117" s="3">
        <v>0</v>
      </c>
    </row>
    <row r="8118" spans="1:66" x14ac:dyDescent="0.3">
      <c r="A8118" s="3" t="s">
        <v>1573</v>
      </c>
      <c r="B8118" s="3" t="s">
        <v>72</v>
      </c>
      <c r="C8118" s="3" t="s">
        <v>1560</v>
      </c>
      <c r="AZ8118" s="3">
        <v>0</v>
      </c>
      <c r="BA8118" s="3">
        <v>0</v>
      </c>
      <c r="BB8118" s="3">
        <v>0</v>
      </c>
      <c r="BC8118" s="3">
        <v>0</v>
      </c>
      <c r="BD8118" s="3">
        <v>0</v>
      </c>
      <c r="BE8118" s="3">
        <v>0</v>
      </c>
      <c r="BF8118" s="3">
        <v>0</v>
      </c>
      <c r="BG8118" s="3">
        <v>0</v>
      </c>
      <c r="BH8118" s="3">
        <v>0</v>
      </c>
      <c r="BI8118" s="3">
        <v>0</v>
      </c>
      <c r="BJ8118" s="3">
        <v>0</v>
      </c>
      <c r="BK8118" s="3">
        <v>34.4</v>
      </c>
      <c r="BL8118" s="3">
        <v>23.6</v>
      </c>
      <c r="BM8118" s="3">
        <v>0</v>
      </c>
      <c r="BN8118" s="3">
        <v>0</v>
      </c>
    </row>
    <row r="8119" spans="1:66" x14ac:dyDescent="0.3">
      <c r="A8119" s="3" t="s">
        <v>1573</v>
      </c>
      <c r="B8119" s="3" t="s">
        <v>72</v>
      </c>
      <c r="C8119" s="3" t="s">
        <v>1347</v>
      </c>
      <c r="BB8119" s="3">
        <v>0</v>
      </c>
      <c r="BC8119" s="3">
        <v>0</v>
      </c>
      <c r="BD8119" s="3">
        <v>0</v>
      </c>
      <c r="BE8119" s="3">
        <v>0</v>
      </c>
      <c r="BF8119" s="3">
        <v>0</v>
      </c>
      <c r="BG8119" s="3">
        <v>0</v>
      </c>
      <c r="BH8119" s="3">
        <v>0</v>
      </c>
      <c r="BI8119" s="3">
        <v>0</v>
      </c>
      <c r="BJ8119" s="3">
        <v>0</v>
      </c>
      <c r="BK8119" s="3">
        <v>0</v>
      </c>
      <c r="BL8119" s="3">
        <v>0</v>
      </c>
      <c r="BM8119" s="3">
        <v>0</v>
      </c>
      <c r="BN8119" s="3">
        <v>0</v>
      </c>
    </row>
    <row r="8120" spans="1:66" x14ac:dyDescent="0.3">
      <c r="A8120" s="3" t="s">
        <v>1573</v>
      </c>
      <c r="B8120" s="3" t="s">
        <v>72</v>
      </c>
      <c r="C8120" s="3" t="s">
        <v>1404</v>
      </c>
      <c r="AZ8120" s="3">
        <v>8</v>
      </c>
      <c r="BA8120" s="3">
        <v>8</v>
      </c>
      <c r="BB8120" s="3">
        <v>8</v>
      </c>
      <c r="BC8120" s="3">
        <v>8</v>
      </c>
      <c r="BD8120" s="3">
        <v>8</v>
      </c>
      <c r="BE8120" s="3">
        <v>8</v>
      </c>
      <c r="BF8120" s="3">
        <v>8</v>
      </c>
      <c r="BG8120" s="3">
        <v>8</v>
      </c>
      <c r="BH8120" s="3">
        <v>8</v>
      </c>
      <c r="BI8120" s="3">
        <v>8</v>
      </c>
      <c r="BJ8120" s="3">
        <v>8</v>
      </c>
      <c r="BK8120" s="3">
        <v>8</v>
      </c>
      <c r="BL8120" s="3">
        <v>8</v>
      </c>
      <c r="BM8120" s="3">
        <v>8</v>
      </c>
      <c r="BN8120" s="3">
        <v>6</v>
      </c>
    </row>
    <row r="8121" spans="1:66" x14ac:dyDescent="0.3">
      <c r="A8121" s="3" t="s">
        <v>1573</v>
      </c>
      <c r="B8121" s="3" t="s">
        <v>72</v>
      </c>
      <c r="C8121" s="3" t="s">
        <v>1374</v>
      </c>
      <c r="D8121" s="3">
        <v>3719</v>
      </c>
      <c r="E8121" s="3">
        <v>3595</v>
      </c>
      <c r="F8121" s="3">
        <v>3599</v>
      </c>
      <c r="G8121" s="3">
        <v>3687</v>
      </c>
      <c r="H8121" s="3">
        <v>3832</v>
      </c>
      <c r="I8121" s="3">
        <v>3973</v>
      </c>
      <c r="J8121" s="3">
        <v>4361</v>
      </c>
      <c r="K8121" s="3">
        <v>4418</v>
      </c>
      <c r="L8121" s="3">
        <v>4476</v>
      </c>
      <c r="M8121" s="3">
        <v>4559</v>
      </c>
      <c r="N8121" s="3">
        <v>4467</v>
      </c>
      <c r="O8121" s="3">
        <v>4303</v>
      </c>
      <c r="P8121" s="3">
        <v>4277</v>
      </c>
      <c r="Q8121" s="3">
        <v>4231</v>
      </c>
      <c r="R8121" s="3">
        <v>4552</v>
      </c>
      <c r="S8121" s="3">
        <v>4523</v>
      </c>
      <c r="T8121" s="3">
        <v>4415</v>
      </c>
      <c r="U8121" s="3">
        <v>4377</v>
      </c>
      <c r="V8121" s="3">
        <v>4746</v>
      </c>
      <c r="W8121" s="3">
        <v>4779</v>
      </c>
      <c r="X8121" s="3">
        <v>4643</v>
      </c>
      <c r="Y8121" s="3">
        <v>2593</v>
      </c>
      <c r="Z8121" s="3">
        <v>2538</v>
      </c>
      <c r="AA8121" s="3">
        <v>3382</v>
      </c>
      <c r="AB8121" s="3">
        <v>3392</v>
      </c>
      <c r="AC8121" s="3">
        <v>2942</v>
      </c>
      <c r="AD8121" s="3">
        <v>2979</v>
      </c>
      <c r="AE8121" s="3">
        <v>3538</v>
      </c>
      <c r="AF8121" s="3">
        <v>4384</v>
      </c>
      <c r="AG8121" s="3">
        <v>4483</v>
      </c>
      <c r="AH8121" s="3">
        <v>4491</v>
      </c>
      <c r="AI8121" s="3">
        <v>3683</v>
      </c>
      <c r="AJ8121" s="3">
        <v>4584</v>
      </c>
      <c r="AK8121" s="3">
        <v>4080</v>
      </c>
      <c r="AL8121" s="3">
        <v>4485</v>
      </c>
      <c r="AM8121" s="3">
        <v>4237</v>
      </c>
      <c r="AN8121" s="3">
        <v>5090</v>
      </c>
      <c r="AO8121" s="3">
        <v>5051</v>
      </c>
      <c r="AP8121" s="3">
        <v>4071</v>
      </c>
      <c r="AQ8121" s="3">
        <v>4108</v>
      </c>
      <c r="AR8121" s="3">
        <v>3735</v>
      </c>
      <c r="AS8121" s="3">
        <v>5053</v>
      </c>
      <c r="AT8121" s="3">
        <v>4747</v>
      </c>
      <c r="AU8121" s="3">
        <v>5223</v>
      </c>
      <c r="AV8121" s="3">
        <v>5106</v>
      </c>
      <c r="AW8121" s="3">
        <v>5383</v>
      </c>
      <c r="AX8121" s="3">
        <v>5865</v>
      </c>
      <c r="AY8121" s="3">
        <v>5711</v>
      </c>
      <c r="AZ8121" s="3">
        <v>5111</v>
      </c>
      <c r="BA8121" s="3">
        <v>4940</v>
      </c>
      <c r="BB8121" s="3">
        <v>5270</v>
      </c>
      <c r="BC8121" s="3">
        <v>5538</v>
      </c>
      <c r="BD8121" s="3">
        <v>6380</v>
      </c>
      <c r="BE8121" s="3">
        <v>6134</v>
      </c>
      <c r="BF8121" s="3">
        <v>5942</v>
      </c>
      <c r="BG8121" s="3">
        <v>7598</v>
      </c>
      <c r="BH8121" s="3">
        <v>8153</v>
      </c>
      <c r="BI8121" s="3">
        <v>8337</v>
      </c>
      <c r="BJ8121" s="3">
        <v>7898</v>
      </c>
      <c r="BK8121" s="3">
        <v>8008</v>
      </c>
      <c r="BL8121" s="3">
        <v>6858</v>
      </c>
      <c r="BM8121" s="3">
        <v>6220</v>
      </c>
      <c r="BN8121" s="3">
        <v>6048</v>
      </c>
    </row>
    <row r="8122" spans="1:66" x14ac:dyDescent="0.3">
      <c r="A8122" s="3" t="s">
        <v>1573</v>
      </c>
      <c r="B8122" s="3" t="s">
        <v>72</v>
      </c>
      <c r="C8122" s="3" t="s">
        <v>1376</v>
      </c>
      <c r="D8122" s="3">
        <v>0</v>
      </c>
      <c r="E8122" s="3">
        <v>0</v>
      </c>
      <c r="F8122" s="3">
        <v>0</v>
      </c>
      <c r="G8122" s="3">
        <v>0</v>
      </c>
      <c r="H8122" s="3">
        <v>0</v>
      </c>
      <c r="I8122" s="3">
        <v>0</v>
      </c>
      <c r="J8122" s="3">
        <v>0</v>
      </c>
      <c r="K8122" s="3">
        <v>0</v>
      </c>
      <c r="L8122" s="3">
        <v>0</v>
      </c>
      <c r="M8122" s="3">
        <v>0</v>
      </c>
      <c r="N8122" s="3">
        <v>0</v>
      </c>
      <c r="O8122" s="3">
        <v>0</v>
      </c>
      <c r="P8122" s="3">
        <v>0</v>
      </c>
      <c r="Q8122" s="3">
        <v>0</v>
      </c>
      <c r="R8122" s="3">
        <v>0</v>
      </c>
      <c r="S8122" s="3">
        <v>0</v>
      </c>
      <c r="T8122" s="3">
        <v>0</v>
      </c>
      <c r="U8122" s="3">
        <v>0</v>
      </c>
      <c r="V8122" s="3">
        <v>0</v>
      </c>
      <c r="W8122" s="3">
        <v>0</v>
      </c>
      <c r="X8122" s="3">
        <v>0</v>
      </c>
      <c r="Y8122" s="3">
        <v>0</v>
      </c>
      <c r="Z8122" s="3">
        <v>0</v>
      </c>
      <c r="AA8122" s="3">
        <v>0</v>
      </c>
      <c r="AB8122" s="3">
        <v>0</v>
      </c>
      <c r="AC8122" s="3">
        <v>0</v>
      </c>
      <c r="AD8122" s="3">
        <v>0</v>
      </c>
      <c r="AE8122" s="3">
        <v>0</v>
      </c>
      <c r="AF8122" s="3">
        <v>0</v>
      </c>
      <c r="AG8122" s="3">
        <v>0</v>
      </c>
      <c r="AH8122" s="3">
        <v>0</v>
      </c>
      <c r="AI8122" s="3">
        <v>0</v>
      </c>
      <c r="AJ8122" s="3">
        <v>0</v>
      </c>
      <c r="AK8122" s="3">
        <v>0</v>
      </c>
      <c r="AL8122" s="3">
        <v>0</v>
      </c>
      <c r="AM8122" s="3">
        <v>0</v>
      </c>
      <c r="AN8122" s="3">
        <v>0</v>
      </c>
      <c r="AO8122" s="3">
        <v>0</v>
      </c>
      <c r="AP8122" s="3">
        <v>0</v>
      </c>
      <c r="AQ8122" s="3">
        <v>0</v>
      </c>
      <c r="AR8122" s="3">
        <v>0</v>
      </c>
      <c r="AS8122" s="3">
        <v>0</v>
      </c>
      <c r="AT8122" s="3">
        <v>0</v>
      </c>
      <c r="AU8122" s="3">
        <v>0</v>
      </c>
      <c r="AV8122" s="3">
        <v>0</v>
      </c>
      <c r="AW8122" s="3">
        <v>0</v>
      </c>
      <c r="AX8122" s="3">
        <v>0</v>
      </c>
      <c r="AY8122" s="3">
        <v>0</v>
      </c>
      <c r="AZ8122" s="3">
        <v>0</v>
      </c>
      <c r="BA8122" s="3">
        <v>0</v>
      </c>
      <c r="BB8122" s="3">
        <v>0</v>
      </c>
      <c r="BC8122" s="3">
        <v>0</v>
      </c>
      <c r="BD8122" s="3">
        <v>0</v>
      </c>
      <c r="BE8122" s="3">
        <v>0</v>
      </c>
      <c r="BF8122" s="3">
        <v>0</v>
      </c>
      <c r="BG8122" s="3">
        <v>0</v>
      </c>
      <c r="BH8122" s="3">
        <v>0</v>
      </c>
      <c r="BI8122" s="3">
        <v>0</v>
      </c>
      <c r="BJ8122" s="3">
        <v>0</v>
      </c>
      <c r="BK8122" s="3">
        <v>0</v>
      </c>
      <c r="BL8122" s="3">
        <v>0</v>
      </c>
      <c r="BM8122" s="3">
        <v>1172</v>
      </c>
      <c r="BN8122" s="3">
        <v>1224</v>
      </c>
    </row>
    <row r="8123" spans="1:66" x14ac:dyDescent="0.3">
      <c r="A8123" s="3" t="s">
        <v>1573</v>
      </c>
      <c r="B8123" s="3" t="s">
        <v>72</v>
      </c>
      <c r="C8123" s="3" t="s">
        <v>699</v>
      </c>
      <c r="D8123" s="3">
        <v>3719</v>
      </c>
      <c r="E8123" s="3">
        <v>3595</v>
      </c>
      <c r="F8123" s="3">
        <v>3599</v>
      </c>
      <c r="G8123" s="3">
        <v>3687</v>
      </c>
      <c r="H8123" s="3">
        <v>3832</v>
      </c>
      <c r="I8123" s="3">
        <v>3973</v>
      </c>
      <c r="J8123" s="3">
        <v>4361</v>
      </c>
      <c r="K8123" s="3">
        <v>4418</v>
      </c>
      <c r="L8123" s="3">
        <v>4476</v>
      </c>
      <c r="M8123" s="3">
        <v>4559</v>
      </c>
      <c r="N8123" s="3">
        <v>4467</v>
      </c>
      <c r="O8123" s="3">
        <v>4303</v>
      </c>
      <c r="P8123" s="3">
        <v>4277</v>
      </c>
      <c r="Q8123" s="3">
        <v>4231</v>
      </c>
      <c r="R8123" s="3">
        <v>4552</v>
      </c>
      <c r="S8123" s="3">
        <v>4523</v>
      </c>
      <c r="T8123" s="3">
        <v>4415</v>
      </c>
      <c r="U8123" s="3">
        <v>4377</v>
      </c>
      <c r="V8123" s="3">
        <v>4746</v>
      </c>
      <c r="W8123" s="3">
        <v>4779</v>
      </c>
      <c r="X8123" s="3">
        <v>4643</v>
      </c>
      <c r="Y8123" s="3">
        <v>2593</v>
      </c>
      <c r="Z8123" s="3">
        <v>2538</v>
      </c>
      <c r="AA8123" s="3">
        <v>3382</v>
      </c>
      <c r="AB8123" s="3">
        <v>3392</v>
      </c>
      <c r="AC8123" s="3">
        <v>2942</v>
      </c>
      <c r="AD8123" s="3">
        <v>2979</v>
      </c>
      <c r="AE8123" s="3">
        <v>3538</v>
      </c>
      <c r="AF8123" s="3">
        <v>4384</v>
      </c>
      <c r="AG8123" s="3">
        <v>4483</v>
      </c>
      <c r="AH8123" s="3">
        <v>4491</v>
      </c>
      <c r="AI8123" s="3">
        <v>3683</v>
      </c>
      <c r="AJ8123" s="3">
        <v>4584</v>
      </c>
      <c r="AK8123" s="3">
        <v>4080</v>
      </c>
      <c r="AL8123" s="3">
        <v>4485</v>
      </c>
      <c r="AM8123" s="3">
        <v>4237</v>
      </c>
      <c r="AN8123" s="3">
        <v>5090</v>
      </c>
      <c r="AO8123" s="3">
        <v>5051</v>
      </c>
      <c r="AP8123" s="3">
        <v>4071</v>
      </c>
      <c r="AQ8123" s="3">
        <v>4108</v>
      </c>
      <c r="AR8123" s="3">
        <v>3735</v>
      </c>
      <c r="AS8123" s="3">
        <v>5053</v>
      </c>
      <c r="AT8123" s="3">
        <v>4747</v>
      </c>
      <c r="AU8123" s="3">
        <v>5223</v>
      </c>
      <c r="AV8123" s="3">
        <v>5106</v>
      </c>
      <c r="AW8123" s="3">
        <v>5383</v>
      </c>
      <c r="AX8123" s="3">
        <v>5865</v>
      </c>
      <c r="AY8123" s="3">
        <v>5711</v>
      </c>
      <c r="AZ8123" s="3">
        <v>5111</v>
      </c>
      <c r="BA8123" s="3">
        <v>4940</v>
      </c>
      <c r="BB8123" s="3">
        <v>5270</v>
      </c>
      <c r="BC8123" s="3">
        <v>5538</v>
      </c>
      <c r="BD8123" s="3">
        <v>6380</v>
      </c>
      <c r="BE8123" s="3">
        <v>6134</v>
      </c>
      <c r="BF8123" s="3">
        <v>5942</v>
      </c>
      <c r="BG8123" s="3">
        <v>7598</v>
      </c>
      <c r="BH8123" s="3">
        <v>8153</v>
      </c>
      <c r="BI8123" s="3">
        <v>8337</v>
      </c>
      <c r="BJ8123" s="3">
        <v>7898</v>
      </c>
      <c r="BK8123" s="3">
        <v>8008</v>
      </c>
      <c r="BL8123" s="3">
        <v>6858</v>
      </c>
      <c r="BM8123" s="3">
        <v>6220</v>
      </c>
      <c r="BN8123" s="3">
        <v>6048</v>
      </c>
    </row>
    <row r="8124" spans="1:66" x14ac:dyDescent="0.3">
      <c r="A8124" s="3" t="s">
        <v>1573</v>
      </c>
      <c r="B8124" s="3" t="s">
        <v>72</v>
      </c>
      <c r="C8124" s="3" t="s">
        <v>703</v>
      </c>
      <c r="D8124" s="3">
        <v>3719</v>
      </c>
      <c r="E8124" s="3">
        <v>3595</v>
      </c>
      <c r="F8124" s="3">
        <v>3599</v>
      </c>
      <c r="G8124" s="3">
        <v>3687</v>
      </c>
      <c r="H8124" s="3">
        <v>3832</v>
      </c>
      <c r="I8124" s="3">
        <v>3973</v>
      </c>
      <c r="J8124" s="3">
        <v>4361</v>
      </c>
      <c r="K8124" s="3">
        <v>4418</v>
      </c>
      <c r="L8124" s="3">
        <v>4476</v>
      </c>
      <c r="M8124" s="3">
        <v>4559</v>
      </c>
      <c r="N8124" s="3">
        <v>4467</v>
      </c>
      <c r="O8124" s="3">
        <v>4303</v>
      </c>
      <c r="P8124" s="3">
        <v>4277</v>
      </c>
      <c r="Q8124" s="3">
        <v>4231</v>
      </c>
      <c r="R8124" s="3">
        <v>4552</v>
      </c>
      <c r="S8124" s="3">
        <v>4523</v>
      </c>
      <c r="T8124" s="3">
        <v>4415</v>
      </c>
      <c r="U8124" s="3">
        <v>4377</v>
      </c>
      <c r="V8124" s="3">
        <v>4746</v>
      </c>
      <c r="W8124" s="3">
        <v>4779</v>
      </c>
      <c r="X8124" s="3">
        <v>4643</v>
      </c>
      <c r="Y8124" s="3">
        <v>2593</v>
      </c>
      <c r="Z8124" s="3">
        <v>2538</v>
      </c>
      <c r="AA8124" s="3">
        <v>3382</v>
      </c>
      <c r="AB8124" s="3">
        <v>3392</v>
      </c>
      <c r="AC8124" s="3">
        <v>2942</v>
      </c>
      <c r="AD8124" s="3">
        <v>2979</v>
      </c>
      <c r="AE8124" s="3">
        <v>3538</v>
      </c>
      <c r="AF8124" s="3">
        <v>4384</v>
      </c>
      <c r="AG8124" s="3">
        <v>4483</v>
      </c>
      <c r="AH8124" s="3">
        <v>4491</v>
      </c>
      <c r="AI8124" s="3">
        <v>3683</v>
      </c>
      <c r="AJ8124" s="3">
        <v>4584</v>
      </c>
      <c r="AK8124" s="3">
        <v>4080</v>
      </c>
      <c r="AL8124" s="3">
        <v>4485</v>
      </c>
      <c r="AM8124" s="3">
        <v>4237</v>
      </c>
      <c r="AN8124" s="3">
        <v>5090</v>
      </c>
      <c r="AO8124" s="3">
        <v>5051</v>
      </c>
      <c r="AP8124" s="3">
        <v>4071</v>
      </c>
      <c r="AQ8124" s="3">
        <v>4108</v>
      </c>
      <c r="AR8124" s="3">
        <v>3735</v>
      </c>
      <c r="AS8124" s="3">
        <v>5053</v>
      </c>
      <c r="AT8124" s="3">
        <v>4747</v>
      </c>
      <c r="AU8124" s="3">
        <v>5223</v>
      </c>
      <c r="AV8124" s="3">
        <v>5106</v>
      </c>
      <c r="AW8124" s="3">
        <v>5383</v>
      </c>
      <c r="AX8124" s="3">
        <v>5865</v>
      </c>
      <c r="AY8124" s="3">
        <v>5711</v>
      </c>
      <c r="AZ8124" s="3">
        <v>5111</v>
      </c>
      <c r="BA8124" s="3">
        <v>4940</v>
      </c>
      <c r="BB8124" s="3">
        <v>5270</v>
      </c>
      <c r="BC8124" s="3">
        <v>5538</v>
      </c>
      <c r="BD8124" s="3">
        <v>6380</v>
      </c>
      <c r="BE8124" s="3">
        <v>6134</v>
      </c>
      <c r="BF8124" s="3">
        <v>5942</v>
      </c>
      <c r="BG8124" s="3">
        <v>7598</v>
      </c>
      <c r="BH8124" s="3">
        <v>8153</v>
      </c>
      <c r="BI8124" s="3">
        <v>8337</v>
      </c>
      <c r="BJ8124" s="3">
        <v>7898</v>
      </c>
      <c r="BK8124" s="3">
        <v>8008</v>
      </c>
      <c r="BL8124" s="3">
        <v>6858</v>
      </c>
      <c r="BM8124" s="3">
        <v>7392</v>
      </c>
      <c r="BN8124" s="3">
        <v>7272</v>
      </c>
    </row>
    <row r="8125" spans="1:66" x14ac:dyDescent="0.3">
      <c r="A8125" s="3" t="s">
        <v>1573</v>
      </c>
      <c r="B8125" s="3" t="s">
        <v>72</v>
      </c>
      <c r="C8125" s="3" t="s">
        <v>707</v>
      </c>
      <c r="D8125" s="3">
        <v>3719</v>
      </c>
      <c r="E8125" s="3">
        <v>3595</v>
      </c>
      <c r="F8125" s="3">
        <v>3599</v>
      </c>
      <c r="G8125" s="3">
        <v>3687</v>
      </c>
      <c r="H8125" s="3">
        <v>3832</v>
      </c>
      <c r="I8125" s="3">
        <v>3973</v>
      </c>
      <c r="J8125" s="3">
        <v>4361</v>
      </c>
      <c r="K8125" s="3">
        <v>4418</v>
      </c>
      <c r="L8125" s="3">
        <v>4476</v>
      </c>
      <c r="M8125" s="3">
        <v>4559</v>
      </c>
      <c r="N8125" s="3">
        <v>4467</v>
      </c>
      <c r="O8125" s="3">
        <v>4303</v>
      </c>
      <c r="P8125" s="3">
        <v>4277</v>
      </c>
      <c r="Q8125" s="3">
        <v>4231</v>
      </c>
      <c r="R8125" s="3">
        <v>4552</v>
      </c>
      <c r="S8125" s="3">
        <v>4523</v>
      </c>
      <c r="T8125" s="3">
        <v>4415</v>
      </c>
      <c r="U8125" s="3">
        <v>4377</v>
      </c>
      <c r="V8125" s="3">
        <v>4746</v>
      </c>
      <c r="W8125" s="3">
        <v>4779</v>
      </c>
      <c r="X8125" s="3">
        <v>4643</v>
      </c>
      <c r="Y8125" s="3">
        <v>2593</v>
      </c>
      <c r="Z8125" s="3">
        <v>2538</v>
      </c>
      <c r="AA8125" s="3">
        <v>3382</v>
      </c>
      <c r="AB8125" s="3">
        <v>3392</v>
      </c>
      <c r="AC8125" s="3">
        <v>2942</v>
      </c>
      <c r="AD8125" s="3">
        <v>2979</v>
      </c>
      <c r="AE8125" s="3">
        <v>3538</v>
      </c>
      <c r="AF8125" s="3">
        <v>4384</v>
      </c>
      <c r="AG8125" s="3">
        <v>4483</v>
      </c>
      <c r="AH8125" s="3">
        <v>4491</v>
      </c>
      <c r="AI8125" s="3">
        <v>3683</v>
      </c>
      <c r="AJ8125" s="3">
        <v>4584</v>
      </c>
      <c r="AK8125" s="3">
        <v>4080</v>
      </c>
      <c r="AL8125" s="3">
        <v>4485</v>
      </c>
      <c r="AM8125" s="3">
        <v>4237</v>
      </c>
      <c r="AN8125" s="3">
        <v>5090</v>
      </c>
      <c r="AO8125" s="3">
        <v>5051</v>
      </c>
      <c r="AP8125" s="3">
        <v>4071</v>
      </c>
      <c r="AQ8125" s="3">
        <v>4108</v>
      </c>
      <c r="AR8125" s="3">
        <v>3735</v>
      </c>
      <c r="AS8125" s="3">
        <v>5053</v>
      </c>
      <c r="AT8125" s="3">
        <v>4747</v>
      </c>
      <c r="AU8125" s="3">
        <v>5223</v>
      </c>
      <c r="AV8125" s="3">
        <v>5106</v>
      </c>
      <c r="AW8125" s="3">
        <v>5383</v>
      </c>
      <c r="AX8125" s="3">
        <v>5865</v>
      </c>
      <c r="AY8125" s="3">
        <v>5711</v>
      </c>
      <c r="AZ8125" s="3">
        <v>5111</v>
      </c>
      <c r="BA8125" s="3">
        <v>4940</v>
      </c>
      <c r="BB8125" s="3">
        <v>5270</v>
      </c>
      <c r="BC8125" s="3">
        <v>5538</v>
      </c>
      <c r="BD8125" s="3">
        <v>6380</v>
      </c>
      <c r="BE8125" s="3">
        <v>6134</v>
      </c>
      <c r="BF8125" s="3">
        <v>5942</v>
      </c>
      <c r="BG8125" s="3">
        <v>7598</v>
      </c>
      <c r="BH8125" s="3">
        <v>8153</v>
      </c>
      <c r="BI8125" s="3">
        <v>8337</v>
      </c>
      <c r="BJ8125" s="3">
        <v>7898</v>
      </c>
      <c r="BK8125" s="3">
        <v>8008</v>
      </c>
      <c r="BL8125" s="3">
        <v>6858</v>
      </c>
      <c r="BM8125" s="3">
        <v>7392</v>
      </c>
      <c r="BN8125" s="3">
        <v>7272</v>
      </c>
    </row>
    <row r="8126" spans="1:66" x14ac:dyDescent="0.3">
      <c r="A8126" s="3" t="s">
        <v>1573</v>
      </c>
      <c r="B8126" s="3" t="s">
        <v>72</v>
      </c>
      <c r="C8126" s="3" t="s">
        <v>1406</v>
      </c>
      <c r="AZ8126" s="3">
        <v>0</v>
      </c>
      <c r="BA8126" s="3">
        <v>5</v>
      </c>
      <c r="BB8126" s="3">
        <v>5</v>
      </c>
      <c r="BC8126" s="3">
        <v>5</v>
      </c>
      <c r="BD8126" s="3">
        <v>5</v>
      </c>
      <c r="BE8126" s="3">
        <v>5</v>
      </c>
      <c r="BF8126" s="3">
        <v>5</v>
      </c>
      <c r="BG8126" s="3">
        <v>5</v>
      </c>
      <c r="BH8126" s="3">
        <v>5</v>
      </c>
      <c r="BI8126" s="3">
        <v>5</v>
      </c>
      <c r="BJ8126" s="3">
        <v>5</v>
      </c>
      <c r="BK8126" s="3">
        <v>5</v>
      </c>
      <c r="BL8126" s="3">
        <v>5</v>
      </c>
      <c r="BM8126" s="3">
        <v>5</v>
      </c>
      <c r="BN8126" s="3">
        <v>5</v>
      </c>
    </row>
    <row r="8127" spans="1:66" x14ac:dyDescent="0.3">
      <c r="A8127" s="3" t="s">
        <v>1573</v>
      </c>
      <c r="B8127" s="3" t="s">
        <v>72</v>
      </c>
      <c r="C8127" s="3" t="s">
        <v>551</v>
      </c>
      <c r="D8127" s="3">
        <v>12736</v>
      </c>
      <c r="E8127" s="3">
        <v>10645</v>
      </c>
      <c r="F8127" s="3">
        <v>10003</v>
      </c>
      <c r="G8127" s="3">
        <v>12483</v>
      </c>
      <c r="H8127" s="3">
        <v>11499</v>
      </c>
      <c r="I8127" s="3">
        <v>10723</v>
      </c>
      <c r="J8127" s="3">
        <v>12111</v>
      </c>
      <c r="K8127" s="3">
        <v>15697</v>
      </c>
      <c r="L8127" s="3">
        <v>14802</v>
      </c>
      <c r="M8127" s="3">
        <v>14851</v>
      </c>
      <c r="N8127" s="3">
        <v>15618</v>
      </c>
      <c r="O8127" s="3">
        <v>17527</v>
      </c>
      <c r="P8127" s="3">
        <v>14570</v>
      </c>
      <c r="Q8127" s="3">
        <v>17281</v>
      </c>
      <c r="R8127" s="3">
        <v>16158</v>
      </c>
      <c r="S8127" s="3">
        <v>13978</v>
      </c>
      <c r="T8127" s="3">
        <v>14012</v>
      </c>
      <c r="U8127" s="3">
        <v>12671</v>
      </c>
      <c r="V8127" s="3">
        <v>14709</v>
      </c>
      <c r="W8127" s="3">
        <v>12805</v>
      </c>
      <c r="X8127" s="3">
        <v>11502</v>
      </c>
      <c r="Y8127" s="3">
        <v>9354</v>
      </c>
      <c r="Z8127" s="3">
        <v>9508</v>
      </c>
      <c r="AA8127" s="3">
        <v>12939</v>
      </c>
      <c r="AB8127" s="3">
        <v>12417</v>
      </c>
      <c r="AC8127" s="3">
        <v>12201</v>
      </c>
      <c r="AD8127" s="3">
        <v>11367</v>
      </c>
      <c r="AE8127" s="3">
        <v>11952</v>
      </c>
      <c r="AF8127" s="3">
        <v>13356</v>
      </c>
      <c r="AG8127" s="3">
        <v>13238</v>
      </c>
      <c r="AH8127" s="3">
        <v>12415</v>
      </c>
      <c r="AI8127" s="3">
        <v>11311</v>
      </c>
      <c r="AJ8127" s="3">
        <v>16926</v>
      </c>
      <c r="AK8127" s="3">
        <v>12863</v>
      </c>
      <c r="AL8127" s="3">
        <v>15417</v>
      </c>
      <c r="AM8127" s="3">
        <v>12087</v>
      </c>
      <c r="AN8127" s="3">
        <v>13737</v>
      </c>
      <c r="AO8127" s="3">
        <v>15851</v>
      </c>
      <c r="AP8127" s="3">
        <v>16213</v>
      </c>
      <c r="AQ8127" s="3">
        <v>20770</v>
      </c>
      <c r="AR8127" s="3">
        <v>13827</v>
      </c>
      <c r="AS8127" s="3">
        <v>16468</v>
      </c>
      <c r="AT8127" s="3">
        <v>14733</v>
      </c>
      <c r="AU8127" s="3">
        <v>12230</v>
      </c>
      <c r="AV8127" s="3">
        <v>14479</v>
      </c>
      <c r="AW8127" s="3">
        <v>17179</v>
      </c>
      <c r="AX8127" s="3">
        <v>20585</v>
      </c>
      <c r="AY8127" s="3">
        <v>11956</v>
      </c>
      <c r="AZ8127" s="3">
        <v>10940</v>
      </c>
      <c r="BA8127" s="3">
        <v>13599</v>
      </c>
      <c r="BB8127" s="3">
        <v>14906</v>
      </c>
      <c r="BC8127" s="3">
        <v>18858</v>
      </c>
      <c r="BD8127" s="3">
        <v>17195</v>
      </c>
      <c r="BE8127" s="3">
        <v>21442</v>
      </c>
      <c r="BF8127" s="3">
        <v>20963</v>
      </c>
      <c r="BG8127" s="3">
        <v>18446</v>
      </c>
      <c r="BH8127" s="3">
        <v>16724</v>
      </c>
      <c r="BI8127" s="3">
        <v>18522</v>
      </c>
      <c r="BJ8127" s="3">
        <v>17621</v>
      </c>
      <c r="BK8127" s="3">
        <v>16311</v>
      </c>
      <c r="BL8127" s="3">
        <v>15684</v>
      </c>
      <c r="BM8127" s="3">
        <v>15351</v>
      </c>
      <c r="BN8127" s="3">
        <v>15180</v>
      </c>
    </row>
    <row r="8128" spans="1:66" x14ac:dyDescent="0.3">
      <c r="A8128" s="3" t="s">
        <v>1573</v>
      </c>
      <c r="B8128" s="3" t="s">
        <v>72</v>
      </c>
      <c r="C8128" s="3" t="s">
        <v>549</v>
      </c>
      <c r="D8128" s="3">
        <v>18902</v>
      </c>
      <c r="E8128" s="3">
        <v>16586</v>
      </c>
      <c r="F8128" s="3">
        <v>16600</v>
      </c>
      <c r="G8128" s="3">
        <v>19435</v>
      </c>
      <c r="H8128" s="3">
        <v>18511</v>
      </c>
      <c r="I8128" s="3">
        <v>12672</v>
      </c>
      <c r="J8128" s="3">
        <v>14088</v>
      </c>
      <c r="K8128" s="3">
        <v>17780</v>
      </c>
      <c r="L8128" s="3">
        <v>16875</v>
      </c>
      <c r="M8128" s="3">
        <v>16747</v>
      </c>
      <c r="N8128" s="3">
        <v>18013</v>
      </c>
      <c r="O8128" s="3">
        <v>19914</v>
      </c>
      <c r="P8128" s="3">
        <v>16672</v>
      </c>
      <c r="Q8128" s="3">
        <v>18905</v>
      </c>
      <c r="R8128" s="3">
        <v>17361</v>
      </c>
      <c r="S8128" s="3">
        <v>15362</v>
      </c>
      <c r="T8128" s="3">
        <v>15516</v>
      </c>
      <c r="U8128" s="3">
        <v>14124</v>
      </c>
      <c r="V8128" s="3">
        <v>16280</v>
      </c>
      <c r="W8128" s="3">
        <v>14352</v>
      </c>
      <c r="X8128" s="3">
        <v>12774</v>
      </c>
      <c r="Y8128" s="3">
        <v>10549</v>
      </c>
      <c r="Z8128" s="3">
        <v>10635</v>
      </c>
      <c r="AA8128" s="3">
        <v>14010</v>
      </c>
      <c r="AB8128" s="3">
        <v>13554</v>
      </c>
      <c r="AC8128" s="3">
        <v>13133</v>
      </c>
      <c r="AD8128" s="3">
        <v>12416</v>
      </c>
      <c r="AE8128" s="3">
        <v>13063</v>
      </c>
      <c r="AF8128" s="3">
        <v>14457</v>
      </c>
      <c r="AG8128" s="3">
        <v>14370</v>
      </c>
      <c r="AH8128" s="3">
        <v>13529</v>
      </c>
      <c r="AI8128" s="3">
        <v>12339</v>
      </c>
      <c r="AJ8128" s="3">
        <v>17961</v>
      </c>
      <c r="AK8128" s="3">
        <v>14102</v>
      </c>
      <c r="AL8128" s="3">
        <v>16585</v>
      </c>
      <c r="AM8128" s="3">
        <v>13341</v>
      </c>
      <c r="AN8128" s="3">
        <v>14903</v>
      </c>
      <c r="AO8128" s="3">
        <v>16970</v>
      </c>
      <c r="AP8128" s="3">
        <v>17434</v>
      </c>
      <c r="AQ8128" s="3">
        <v>22043</v>
      </c>
      <c r="AR8128" s="3">
        <v>14983</v>
      </c>
      <c r="AS8128" s="3">
        <v>17816</v>
      </c>
      <c r="AT8128" s="3">
        <v>15914</v>
      </c>
      <c r="AU8128" s="3">
        <v>13408</v>
      </c>
      <c r="AV8128" s="3">
        <v>15653</v>
      </c>
      <c r="AW8128" s="3">
        <v>18376</v>
      </c>
      <c r="AX8128" s="3">
        <v>21628</v>
      </c>
      <c r="AY8128" s="3">
        <v>12975</v>
      </c>
      <c r="AZ8128" s="3">
        <v>11899</v>
      </c>
      <c r="BA8128" s="3">
        <v>14473</v>
      </c>
      <c r="BB8128" s="3">
        <v>15801</v>
      </c>
      <c r="BC8128" s="3">
        <v>19886</v>
      </c>
      <c r="BD8128" s="3">
        <v>18171</v>
      </c>
      <c r="BE8128" s="3">
        <v>22465</v>
      </c>
      <c r="BF8128" s="3">
        <v>22179</v>
      </c>
      <c r="BG8128" s="3">
        <v>19617</v>
      </c>
      <c r="BH8128" s="3">
        <v>17728</v>
      </c>
      <c r="BI8128" s="3">
        <v>19496</v>
      </c>
      <c r="BJ8128" s="3">
        <v>18618</v>
      </c>
      <c r="BK8128" s="3">
        <v>17274</v>
      </c>
      <c r="BL8128" s="3">
        <v>16518</v>
      </c>
      <c r="BM8128" s="3">
        <v>17355</v>
      </c>
      <c r="BN8128" s="3">
        <v>17287</v>
      </c>
    </row>
    <row r="8129" spans="1:66" x14ac:dyDescent="0.3">
      <c r="A8129" s="3" t="s">
        <v>1573</v>
      </c>
      <c r="B8129" s="3" t="s">
        <v>72</v>
      </c>
      <c r="C8129" s="3" t="s">
        <v>427</v>
      </c>
      <c r="D8129" s="3">
        <v>18902</v>
      </c>
      <c r="E8129" s="3">
        <v>16586</v>
      </c>
      <c r="F8129" s="3">
        <v>16600</v>
      </c>
      <c r="G8129" s="3">
        <v>19435</v>
      </c>
      <c r="H8129" s="3">
        <v>18511</v>
      </c>
      <c r="I8129" s="3">
        <v>12672</v>
      </c>
      <c r="J8129" s="3">
        <v>14088</v>
      </c>
      <c r="K8129" s="3">
        <v>17780</v>
      </c>
      <c r="L8129" s="3">
        <v>16875</v>
      </c>
      <c r="M8129" s="3">
        <v>16747</v>
      </c>
      <c r="N8129" s="3">
        <v>18013</v>
      </c>
      <c r="O8129" s="3">
        <v>19914</v>
      </c>
      <c r="P8129" s="3">
        <v>16672</v>
      </c>
      <c r="Q8129" s="3">
        <v>18905</v>
      </c>
      <c r="R8129" s="3">
        <v>17361</v>
      </c>
      <c r="S8129" s="3">
        <v>15362</v>
      </c>
      <c r="T8129" s="3">
        <v>15516</v>
      </c>
      <c r="U8129" s="3">
        <v>14124</v>
      </c>
      <c r="V8129" s="3">
        <v>16280</v>
      </c>
      <c r="W8129" s="3">
        <v>14352</v>
      </c>
      <c r="X8129" s="3">
        <v>12774</v>
      </c>
      <c r="Y8129" s="3">
        <v>10549</v>
      </c>
      <c r="Z8129" s="3">
        <v>10635</v>
      </c>
      <c r="AA8129" s="3">
        <v>14010</v>
      </c>
      <c r="AB8129" s="3">
        <v>13554</v>
      </c>
      <c r="AC8129" s="3">
        <v>13133</v>
      </c>
      <c r="AD8129" s="3">
        <v>12416</v>
      </c>
      <c r="AE8129" s="3">
        <v>13063</v>
      </c>
      <c r="AF8129" s="3">
        <v>14457</v>
      </c>
      <c r="AG8129" s="3">
        <v>14370</v>
      </c>
      <c r="AH8129" s="3">
        <v>13529</v>
      </c>
      <c r="AI8129" s="3">
        <v>12339</v>
      </c>
      <c r="AJ8129" s="3">
        <v>17961</v>
      </c>
      <c r="AK8129" s="3">
        <v>14102</v>
      </c>
      <c r="AL8129" s="3">
        <v>16585</v>
      </c>
      <c r="AM8129" s="3">
        <v>13341</v>
      </c>
      <c r="AN8129" s="3">
        <v>14903</v>
      </c>
      <c r="AO8129" s="3">
        <v>16970</v>
      </c>
      <c r="AP8129" s="3">
        <v>17434</v>
      </c>
      <c r="AQ8129" s="3">
        <v>22043</v>
      </c>
      <c r="AR8129" s="3">
        <v>14983</v>
      </c>
      <c r="AS8129" s="3">
        <v>17816</v>
      </c>
      <c r="AT8129" s="3">
        <v>15914</v>
      </c>
      <c r="AU8129" s="3">
        <v>13408</v>
      </c>
      <c r="AV8129" s="3">
        <v>15653</v>
      </c>
      <c r="AW8129" s="3">
        <v>18376</v>
      </c>
      <c r="AX8129" s="3">
        <v>21628</v>
      </c>
      <c r="AY8129" s="3">
        <v>12975</v>
      </c>
      <c r="AZ8129" s="3">
        <v>11899</v>
      </c>
      <c r="BA8129" s="3">
        <v>14473</v>
      </c>
      <c r="BB8129" s="3">
        <v>15801</v>
      </c>
      <c r="BC8129" s="3">
        <v>19886</v>
      </c>
      <c r="BD8129" s="3">
        <v>18171</v>
      </c>
      <c r="BE8129" s="3">
        <v>22465</v>
      </c>
      <c r="BF8129" s="3">
        <v>22179</v>
      </c>
      <c r="BG8129" s="3">
        <v>19617</v>
      </c>
      <c r="BH8129" s="3">
        <v>17728</v>
      </c>
      <c r="BI8129" s="3">
        <v>19496</v>
      </c>
      <c r="BJ8129" s="3">
        <v>18618</v>
      </c>
      <c r="BK8129" s="3">
        <v>17274</v>
      </c>
      <c r="BL8129" s="3">
        <v>16518</v>
      </c>
      <c r="BM8129" s="3">
        <v>17355</v>
      </c>
      <c r="BN8129" s="3">
        <v>17287</v>
      </c>
    </row>
    <row r="8130" spans="1:66" x14ac:dyDescent="0.3">
      <c r="A8130" s="3" t="s">
        <v>1573</v>
      </c>
      <c r="B8130" s="3" t="s">
        <v>72</v>
      </c>
      <c r="C8130" s="3" t="s">
        <v>547</v>
      </c>
      <c r="D8130" s="3">
        <v>41555</v>
      </c>
      <c r="E8130" s="3">
        <v>40642</v>
      </c>
      <c r="F8130" s="3">
        <v>46733</v>
      </c>
      <c r="G8130" s="3">
        <v>47489</v>
      </c>
      <c r="H8130" s="3">
        <v>48288</v>
      </c>
      <c r="I8130" s="3">
        <v>47289</v>
      </c>
      <c r="J8130" s="3">
        <v>49862</v>
      </c>
      <c r="K8130" s="3">
        <v>52579</v>
      </c>
      <c r="L8130" s="3">
        <v>57625</v>
      </c>
      <c r="M8130" s="3">
        <v>55507</v>
      </c>
      <c r="N8130" s="3">
        <v>54248</v>
      </c>
      <c r="O8130" s="3">
        <v>58233</v>
      </c>
      <c r="P8130" s="3">
        <v>60524</v>
      </c>
      <c r="Q8130" s="3">
        <v>62676</v>
      </c>
      <c r="R8130" s="3">
        <v>60253</v>
      </c>
      <c r="S8130" s="3">
        <v>62989</v>
      </c>
      <c r="T8130" s="3">
        <v>65796</v>
      </c>
      <c r="U8130" s="3">
        <v>70528</v>
      </c>
      <c r="V8130" s="3">
        <v>73052</v>
      </c>
      <c r="W8130" s="3">
        <v>72889</v>
      </c>
      <c r="X8130" s="3">
        <v>72292</v>
      </c>
      <c r="Y8130" s="3">
        <v>72347</v>
      </c>
      <c r="Z8130" s="3">
        <v>72659</v>
      </c>
      <c r="AA8130" s="3">
        <v>68487</v>
      </c>
      <c r="AB8130" s="3">
        <v>70000</v>
      </c>
      <c r="AC8130" s="3">
        <v>67796</v>
      </c>
      <c r="AD8130" s="3">
        <v>66151</v>
      </c>
      <c r="AE8130" s="3">
        <v>66222</v>
      </c>
      <c r="AF8130" s="3">
        <v>66422</v>
      </c>
      <c r="AG8130" s="3">
        <v>65083</v>
      </c>
      <c r="AH8130" s="3">
        <v>63186</v>
      </c>
      <c r="AI8130" s="3">
        <v>63888</v>
      </c>
      <c r="AJ8130" s="3">
        <v>66337</v>
      </c>
      <c r="AK8130" s="3">
        <v>68732</v>
      </c>
      <c r="AL8130" s="3">
        <v>68183</v>
      </c>
      <c r="AM8130" s="3">
        <v>67902</v>
      </c>
      <c r="AN8130" s="3">
        <v>69479</v>
      </c>
      <c r="AO8130" s="3">
        <v>70381</v>
      </c>
      <c r="AP8130" s="3">
        <v>66221</v>
      </c>
      <c r="AQ8130" s="3">
        <v>71967</v>
      </c>
      <c r="AR8130" s="3">
        <v>69610</v>
      </c>
      <c r="AS8130" s="3">
        <v>73854</v>
      </c>
      <c r="AT8130" s="3">
        <v>73291</v>
      </c>
      <c r="AU8130" s="3">
        <v>74760</v>
      </c>
      <c r="AV8130" s="3">
        <v>77689</v>
      </c>
      <c r="AW8130" s="3">
        <v>78141</v>
      </c>
      <c r="AX8130" s="3">
        <v>77333</v>
      </c>
      <c r="AY8130" s="3">
        <v>88952</v>
      </c>
      <c r="AZ8130" s="3">
        <v>80660</v>
      </c>
      <c r="BA8130" s="3">
        <v>77537</v>
      </c>
      <c r="BB8130" s="3">
        <v>85891</v>
      </c>
      <c r="BC8130" s="3">
        <v>100807</v>
      </c>
      <c r="BD8130" s="3">
        <v>114194</v>
      </c>
      <c r="BE8130" s="3">
        <v>120342</v>
      </c>
      <c r="BF8130" s="3">
        <v>128770</v>
      </c>
      <c r="BG8130" s="3">
        <v>119992</v>
      </c>
      <c r="BH8130" s="3">
        <v>106459</v>
      </c>
      <c r="BI8130" s="3">
        <v>110381</v>
      </c>
      <c r="BJ8130" s="3">
        <v>115797</v>
      </c>
      <c r="BK8130" s="3">
        <v>113589</v>
      </c>
      <c r="BL8130" s="3">
        <v>99082</v>
      </c>
      <c r="BM8130" s="3">
        <v>98472</v>
      </c>
      <c r="BN8130" s="3">
        <v>99026</v>
      </c>
    </row>
    <row r="8131" spans="1:66" x14ac:dyDescent="0.3">
      <c r="A8131" s="3" t="s">
        <v>1573</v>
      </c>
      <c r="B8131" s="3" t="s">
        <v>72</v>
      </c>
      <c r="C8131" s="3" t="s">
        <v>1562</v>
      </c>
      <c r="AZ8131" s="3">
        <v>0.3</v>
      </c>
      <c r="BA8131" s="3">
        <v>0.2</v>
      </c>
      <c r="BB8131" s="3">
        <v>0</v>
      </c>
      <c r="BC8131" s="3">
        <v>0.3</v>
      </c>
      <c r="BD8131" s="3">
        <v>0.2</v>
      </c>
      <c r="BE8131" s="3">
        <v>0</v>
      </c>
      <c r="BF8131" s="3">
        <v>0.2</v>
      </c>
      <c r="BG8131" s="3">
        <v>0</v>
      </c>
      <c r="BH8131" s="3">
        <v>0.1</v>
      </c>
      <c r="BI8131" s="3">
        <v>0.1</v>
      </c>
      <c r="BJ8131" s="3">
        <v>0.1</v>
      </c>
      <c r="BK8131" s="3">
        <v>0.1</v>
      </c>
      <c r="BL8131" s="3">
        <v>0</v>
      </c>
      <c r="BM8131" s="3">
        <v>0.4</v>
      </c>
      <c r="BN8131" s="3">
        <v>0.2</v>
      </c>
    </row>
    <row r="8132" spans="1:66" x14ac:dyDescent="0.3">
      <c r="A8132" s="3" t="s">
        <v>1573</v>
      </c>
      <c r="B8132" s="3" t="s">
        <v>72</v>
      </c>
      <c r="C8132" s="3" t="s">
        <v>544</v>
      </c>
      <c r="D8132" s="3">
        <v>2364</v>
      </c>
      <c r="E8132" s="3">
        <v>2129</v>
      </c>
      <c r="F8132" s="3">
        <v>2139</v>
      </c>
      <c r="G8132" s="3">
        <v>2255</v>
      </c>
      <c r="H8132" s="3">
        <v>2659</v>
      </c>
      <c r="I8132" s="3">
        <v>4490</v>
      </c>
      <c r="J8132" s="3">
        <v>4655</v>
      </c>
      <c r="K8132" s="3">
        <v>3633</v>
      </c>
      <c r="L8132" s="3">
        <v>3597</v>
      </c>
      <c r="M8132" s="3">
        <v>3636</v>
      </c>
      <c r="N8132" s="3">
        <v>3852</v>
      </c>
      <c r="O8132" s="3">
        <v>3387</v>
      </c>
      <c r="P8132" s="3">
        <v>3964</v>
      </c>
      <c r="Q8132" s="3">
        <v>3942</v>
      </c>
      <c r="R8132" s="3">
        <v>5863</v>
      </c>
      <c r="S8132" s="3">
        <v>5498</v>
      </c>
      <c r="T8132" s="3">
        <v>5125</v>
      </c>
      <c r="U8132" s="3">
        <v>4022</v>
      </c>
      <c r="V8132" s="3">
        <v>4494</v>
      </c>
      <c r="W8132" s="3">
        <v>5760</v>
      </c>
      <c r="X8132" s="3">
        <v>7019</v>
      </c>
      <c r="Y8132" s="3">
        <v>3566</v>
      </c>
      <c r="Z8132" s="3">
        <v>3267</v>
      </c>
      <c r="AA8132" s="3">
        <v>4112</v>
      </c>
      <c r="AB8132" s="3">
        <v>3806</v>
      </c>
      <c r="AC8132" s="3">
        <v>3818</v>
      </c>
      <c r="AD8132" s="3">
        <v>3252</v>
      </c>
      <c r="AE8132" s="3">
        <v>2624</v>
      </c>
      <c r="AF8132" s="3">
        <v>2181</v>
      </c>
      <c r="AG8132" s="3">
        <v>2376</v>
      </c>
      <c r="AH8132" s="3">
        <v>2016</v>
      </c>
      <c r="AI8132" s="3">
        <v>1932</v>
      </c>
      <c r="AJ8132" s="3">
        <v>1981</v>
      </c>
      <c r="AK8132" s="3">
        <v>1560</v>
      </c>
      <c r="AL8132" s="3">
        <v>1681</v>
      </c>
      <c r="AM8132" s="3">
        <v>1614</v>
      </c>
      <c r="AN8132" s="3">
        <v>2013</v>
      </c>
      <c r="AO8132" s="3">
        <v>2735</v>
      </c>
      <c r="AP8132" s="3">
        <v>2589</v>
      </c>
      <c r="AQ8132" s="3">
        <v>2638</v>
      </c>
      <c r="AR8132" s="3">
        <v>2787</v>
      </c>
      <c r="AS8132" s="3">
        <v>3304</v>
      </c>
      <c r="AT8132" s="3">
        <v>2810</v>
      </c>
      <c r="AU8132" s="3">
        <v>2615</v>
      </c>
      <c r="AV8132" s="3">
        <v>1960</v>
      </c>
      <c r="AW8132" s="3">
        <v>2494</v>
      </c>
      <c r="AX8132" s="3">
        <v>2320</v>
      </c>
      <c r="AY8132" s="3">
        <v>2587</v>
      </c>
      <c r="AZ8132" s="3">
        <v>3362</v>
      </c>
      <c r="BA8132" s="3">
        <v>2858</v>
      </c>
      <c r="BB8132" s="3">
        <v>3617</v>
      </c>
      <c r="BC8132" s="3">
        <v>7843</v>
      </c>
      <c r="BD8132" s="3">
        <v>7165</v>
      </c>
      <c r="BE8132" s="3">
        <v>9813</v>
      </c>
      <c r="BF8132" s="3">
        <v>9090</v>
      </c>
      <c r="BG8132" s="3">
        <v>4554</v>
      </c>
      <c r="BH8132" s="3">
        <v>4144</v>
      </c>
      <c r="BI8132" s="3">
        <v>4800</v>
      </c>
      <c r="BJ8132" s="3">
        <v>3685</v>
      </c>
      <c r="BK8132" s="3">
        <v>4028</v>
      </c>
      <c r="BL8132" s="3">
        <v>6311</v>
      </c>
      <c r="BM8132" s="3">
        <v>6127</v>
      </c>
      <c r="BN8132" s="3">
        <v>5860</v>
      </c>
    </row>
    <row r="8133" spans="1:66" x14ac:dyDescent="0.3">
      <c r="A8133" s="3" t="s">
        <v>1573</v>
      </c>
      <c r="B8133" s="3" t="s">
        <v>72</v>
      </c>
      <c r="C8133" s="3" t="s">
        <v>541</v>
      </c>
      <c r="D8133" s="3">
        <v>121</v>
      </c>
      <c r="E8133" s="3">
        <v>121</v>
      </c>
      <c r="F8133" s="3">
        <v>89</v>
      </c>
      <c r="G8133" s="3">
        <v>62</v>
      </c>
      <c r="H8133" s="3">
        <v>27</v>
      </c>
      <c r="I8133" s="3">
        <v>18</v>
      </c>
      <c r="J8133" s="3">
        <v>14</v>
      </c>
      <c r="K8133" s="3">
        <v>90</v>
      </c>
      <c r="L8133" s="3">
        <v>167</v>
      </c>
      <c r="M8133" s="3">
        <v>77</v>
      </c>
      <c r="N8133" s="3">
        <v>199</v>
      </c>
      <c r="O8133" s="3">
        <v>1372</v>
      </c>
      <c r="P8133" s="3">
        <v>233</v>
      </c>
      <c r="Q8133" s="3">
        <v>85</v>
      </c>
      <c r="R8133" s="3">
        <v>131</v>
      </c>
      <c r="S8133" s="3">
        <v>124</v>
      </c>
      <c r="T8133" s="3">
        <v>290</v>
      </c>
      <c r="U8133" s="3">
        <v>593</v>
      </c>
      <c r="V8133" s="3">
        <v>451</v>
      </c>
      <c r="W8133" s="3">
        <v>1232</v>
      </c>
      <c r="X8133" s="3">
        <v>396</v>
      </c>
      <c r="Y8133" s="3">
        <v>528</v>
      </c>
      <c r="Z8133" s="3">
        <v>511</v>
      </c>
      <c r="AA8133" s="3">
        <v>573</v>
      </c>
      <c r="AB8133" s="3">
        <v>949</v>
      </c>
      <c r="AC8133" s="3">
        <v>430</v>
      </c>
      <c r="AD8133" s="3">
        <v>333</v>
      </c>
      <c r="AE8133" s="3">
        <v>291</v>
      </c>
      <c r="AF8133" s="3">
        <v>269</v>
      </c>
      <c r="AG8133" s="3">
        <v>422</v>
      </c>
      <c r="AH8133" s="3">
        <v>330</v>
      </c>
      <c r="AI8133" s="3">
        <v>400</v>
      </c>
      <c r="AJ8133" s="3">
        <v>336</v>
      </c>
      <c r="AK8133" s="3">
        <v>400</v>
      </c>
      <c r="AL8133" s="3">
        <v>652</v>
      </c>
      <c r="AM8133" s="3">
        <v>574</v>
      </c>
      <c r="AN8133" s="3">
        <v>903</v>
      </c>
      <c r="AO8133" s="3">
        <v>893</v>
      </c>
      <c r="AP8133" s="3">
        <v>520</v>
      </c>
      <c r="AQ8133" s="3">
        <v>469</v>
      </c>
      <c r="AR8133" s="3">
        <v>555</v>
      </c>
      <c r="AS8133" s="3">
        <v>373</v>
      </c>
      <c r="AT8133" s="3">
        <v>396</v>
      </c>
      <c r="AU8133" s="3">
        <v>554</v>
      </c>
      <c r="AV8133" s="3">
        <v>428</v>
      </c>
      <c r="AW8133" s="3">
        <v>409</v>
      </c>
      <c r="AX8133" s="3">
        <v>456</v>
      </c>
      <c r="AY8133" s="3">
        <v>558</v>
      </c>
      <c r="AZ8133" s="3">
        <v>467</v>
      </c>
      <c r="BA8133" s="3">
        <v>463</v>
      </c>
      <c r="BB8133" s="3">
        <v>396</v>
      </c>
      <c r="BC8133" s="3">
        <v>467</v>
      </c>
      <c r="BD8133" s="3">
        <v>371</v>
      </c>
      <c r="BE8133" s="3">
        <v>367</v>
      </c>
      <c r="BF8133" s="3">
        <v>300</v>
      </c>
      <c r="BG8133" s="3">
        <v>281</v>
      </c>
      <c r="BH8133" s="3">
        <v>341</v>
      </c>
      <c r="BI8133" s="3">
        <v>400</v>
      </c>
      <c r="BJ8133" s="3">
        <v>427</v>
      </c>
      <c r="BK8133" s="3">
        <v>392</v>
      </c>
      <c r="BL8133" s="3">
        <v>354</v>
      </c>
      <c r="BM8133" s="3">
        <v>390</v>
      </c>
      <c r="BN8133" s="3">
        <v>350</v>
      </c>
    </row>
    <row r="8134" spans="1:66" x14ac:dyDescent="0.3">
      <c r="A8134" s="3" t="s">
        <v>1573</v>
      </c>
      <c r="B8134" s="3" t="s">
        <v>72</v>
      </c>
      <c r="C8134" s="3" t="s">
        <v>1408</v>
      </c>
      <c r="AZ8134" s="3">
        <v>75</v>
      </c>
      <c r="BA8134" s="3">
        <v>71</v>
      </c>
      <c r="BB8134" s="3">
        <v>71</v>
      </c>
      <c r="BC8134" s="3">
        <v>72</v>
      </c>
      <c r="BD8134" s="3">
        <v>59</v>
      </c>
      <c r="BE8134" s="3">
        <v>65</v>
      </c>
      <c r="BF8134" s="3">
        <v>65</v>
      </c>
      <c r="BG8134" s="3">
        <v>65</v>
      </c>
      <c r="BH8134" s="3">
        <v>62</v>
      </c>
      <c r="BI8134" s="3">
        <v>65</v>
      </c>
      <c r="BJ8134" s="3">
        <v>63</v>
      </c>
      <c r="BK8134" s="3">
        <v>63</v>
      </c>
      <c r="BL8134" s="3">
        <v>63</v>
      </c>
      <c r="BM8134" s="3">
        <v>63</v>
      </c>
      <c r="BN8134" s="3">
        <v>60</v>
      </c>
    </row>
    <row r="8135" spans="1:66" x14ac:dyDescent="0.3">
      <c r="A8135" s="3" t="s">
        <v>1573</v>
      </c>
      <c r="B8135" s="3" t="s">
        <v>72</v>
      </c>
      <c r="C8135" s="3" t="s">
        <v>538</v>
      </c>
      <c r="D8135" s="3">
        <v>44669</v>
      </c>
      <c r="E8135" s="3">
        <v>41012</v>
      </c>
      <c r="F8135" s="3">
        <v>42096</v>
      </c>
      <c r="G8135" s="3">
        <v>46046</v>
      </c>
      <c r="H8135" s="3">
        <v>45095</v>
      </c>
      <c r="I8135" s="3">
        <v>44616</v>
      </c>
      <c r="J8135" s="3">
        <v>46040</v>
      </c>
      <c r="K8135" s="3">
        <v>48038</v>
      </c>
      <c r="L8135" s="3">
        <v>47799</v>
      </c>
      <c r="M8135" s="3">
        <v>47153</v>
      </c>
      <c r="N8135" s="3">
        <v>44704</v>
      </c>
      <c r="O8135" s="3">
        <v>45473</v>
      </c>
      <c r="P8135" s="3">
        <v>43766</v>
      </c>
      <c r="Q8135" s="3">
        <v>44401</v>
      </c>
      <c r="R8135" s="3">
        <v>42074</v>
      </c>
      <c r="S8135" s="3">
        <v>39193</v>
      </c>
      <c r="T8135" s="3">
        <v>36573</v>
      </c>
      <c r="U8135" s="3">
        <v>32827</v>
      </c>
      <c r="V8135" s="3">
        <v>34753</v>
      </c>
      <c r="W8135" s="3">
        <v>44129</v>
      </c>
      <c r="X8135" s="3">
        <v>38339</v>
      </c>
      <c r="Y8135" s="3">
        <v>41396</v>
      </c>
      <c r="Z8135" s="3">
        <v>39481</v>
      </c>
      <c r="AA8135" s="3">
        <v>43894</v>
      </c>
      <c r="AB8135" s="3">
        <v>40593</v>
      </c>
      <c r="AC8135" s="3">
        <v>38638</v>
      </c>
      <c r="AD8135" s="3">
        <v>40391</v>
      </c>
      <c r="AE8135" s="3">
        <v>39428</v>
      </c>
      <c r="AF8135" s="3">
        <v>37565</v>
      </c>
      <c r="AG8135" s="3">
        <v>40736</v>
      </c>
      <c r="AH8135" s="3">
        <v>38312</v>
      </c>
      <c r="AI8135" s="3">
        <v>38058</v>
      </c>
      <c r="AJ8135" s="3">
        <v>41098</v>
      </c>
      <c r="AK8135" s="3">
        <v>37568</v>
      </c>
      <c r="AL8135" s="3">
        <v>39901</v>
      </c>
      <c r="AM8135" s="3">
        <v>37052</v>
      </c>
      <c r="AN8135" s="3">
        <v>38249</v>
      </c>
      <c r="AO8135" s="3">
        <v>37048</v>
      </c>
      <c r="AP8135" s="3">
        <v>36606</v>
      </c>
      <c r="AQ8135" s="3">
        <v>40411</v>
      </c>
      <c r="AR8135" s="3">
        <v>36966</v>
      </c>
      <c r="AS8135" s="3">
        <v>49790</v>
      </c>
      <c r="AT8135" s="3">
        <v>38523</v>
      </c>
      <c r="AU8135" s="3">
        <v>34721</v>
      </c>
      <c r="AV8135" s="3">
        <v>43453</v>
      </c>
      <c r="AW8135" s="3">
        <v>47599</v>
      </c>
      <c r="AX8135" s="3">
        <v>50187</v>
      </c>
      <c r="AY8135" s="3">
        <v>41911</v>
      </c>
      <c r="AZ8135" s="3">
        <v>44995</v>
      </c>
      <c r="BA8135" s="3">
        <v>42038</v>
      </c>
      <c r="BB8135" s="3">
        <v>54747</v>
      </c>
      <c r="BC8135" s="3">
        <v>72440</v>
      </c>
      <c r="BD8135" s="3">
        <v>76271</v>
      </c>
      <c r="BE8135" s="3">
        <v>90886</v>
      </c>
      <c r="BF8135" s="3">
        <v>96984</v>
      </c>
      <c r="BG8135" s="3">
        <v>68796</v>
      </c>
      <c r="BH8135" s="3">
        <v>53796</v>
      </c>
      <c r="BI8135" s="3">
        <v>68389</v>
      </c>
      <c r="BJ8135" s="3">
        <v>68772</v>
      </c>
      <c r="BK8135" s="3">
        <v>66924</v>
      </c>
      <c r="BL8135" s="3">
        <v>57505</v>
      </c>
      <c r="BM8135" s="3">
        <v>61772</v>
      </c>
      <c r="BN8135" s="3">
        <v>62726</v>
      </c>
    </row>
    <row r="8136" spans="1:66" x14ac:dyDescent="0.3">
      <c r="A8136" s="3" t="s">
        <v>1573</v>
      </c>
      <c r="B8136" s="3" t="s">
        <v>72</v>
      </c>
      <c r="C8136" s="3" t="s">
        <v>535</v>
      </c>
      <c r="D8136" s="3">
        <v>12939</v>
      </c>
      <c r="E8136" s="3">
        <v>12747</v>
      </c>
      <c r="F8136" s="3">
        <v>13537</v>
      </c>
      <c r="G8136" s="3">
        <v>14285</v>
      </c>
      <c r="H8136" s="3">
        <v>13510</v>
      </c>
      <c r="I8136" s="3">
        <v>10484</v>
      </c>
      <c r="J8136" s="3">
        <v>11961</v>
      </c>
      <c r="K8136" s="3">
        <v>12172</v>
      </c>
      <c r="L8136" s="3">
        <v>13012</v>
      </c>
      <c r="M8136" s="3">
        <v>13248</v>
      </c>
      <c r="N8136" s="3">
        <v>12349</v>
      </c>
      <c r="O8136" s="3">
        <v>10997</v>
      </c>
      <c r="P8136" s="3">
        <v>11685</v>
      </c>
      <c r="Q8136" s="3">
        <v>9758</v>
      </c>
      <c r="R8136" s="3">
        <v>9270</v>
      </c>
      <c r="S8136" s="3">
        <v>9100</v>
      </c>
      <c r="T8136" s="3">
        <v>8755</v>
      </c>
      <c r="U8136" s="3">
        <v>7171</v>
      </c>
      <c r="V8136" s="3">
        <v>7826</v>
      </c>
      <c r="W8136" s="3">
        <v>12211</v>
      </c>
      <c r="X8136" s="3">
        <v>8793</v>
      </c>
      <c r="Y8136" s="3">
        <v>8753</v>
      </c>
      <c r="Z8136" s="3">
        <v>6858</v>
      </c>
      <c r="AA8136" s="3">
        <v>7124</v>
      </c>
      <c r="AB8136" s="3">
        <v>7116</v>
      </c>
      <c r="AC8136" s="3">
        <v>7485</v>
      </c>
      <c r="AD8136" s="3">
        <v>8873</v>
      </c>
      <c r="AE8136" s="3">
        <v>8181</v>
      </c>
      <c r="AF8136" s="3">
        <v>8803</v>
      </c>
      <c r="AG8136" s="3">
        <v>9418</v>
      </c>
      <c r="AH8136" s="3">
        <v>8210</v>
      </c>
      <c r="AI8136" s="3">
        <v>8969</v>
      </c>
      <c r="AJ8136" s="3">
        <v>7828</v>
      </c>
      <c r="AK8136" s="3">
        <v>7315</v>
      </c>
      <c r="AL8136" s="3">
        <v>6535</v>
      </c>
      <c r="AM8136" s="3">
        <v>7119</v>
      </c>
      <c r="AN8136" s="3">
        <v>8359</v>
      </c>
      <c r="AO8136" s="3">
        <v>9273</v>
      </c>
      <c r="AP8136" s="3">
        <v>7239</v>
      </c>
      <c r="AQ8136" s="3">
        <v>8355</v>
      </c>
      <c r="AR8136" s="3">
        <v>9930</v>
      </c>
      <c r="AS8136" s="3">
        <v>10464</v>
      </c>
      <c r="AT8136" s="3">
        <v>9281</v>
      </c>
      <c r="AU8136" s="3">
        <v>10017</v>
      </c>
      <c r="AV8136" s="3">
        <v>10329</v>
      </c>
      <c r="AW8136" s="3">
        <v>9727</v>
      </c>
      <c r="AX8136" s="3">
        <v>8021</v>
      </c>
      <c r="AY8136" s="3">
        <v>8137</v>
      </c>
      <c r="AZ8136" s="3">
        <v>10225</v>
      </c>
      <c r="BA8136" s="3">
        <v>7941</v>
      </c>
      <c r="BB8136" s="3">
        <v>7284</v>
      </c>
      <c r="BC8136" s="3">
        <v>7482</v>
      </c>
      <c r="BD8136" s="3">
        <v>5939</v>
      </c>
      <c r="BE8136" s="3">
        <v>6731</v>
      </c>
      <c r="BF8136" s="3">
        <v>7335</v>
      </c>
      <c r="BG8136" s="3">
        <v>6210</v>
      </c>
      <c r="BH8136" s="3">
        <v>5968</v>
      </c>
      <c r="BI8136" s="3">
        <v>5984</v>
      </c>
      <c r="BJ8136" s="3">
        <v>7108</v>
      </c>
      <c r="BK8136" s="3">
        <v>9042</v>
      </c>
      <c r="BL8136" s="3">
        <v>5464</v>
      </c>
      <c r="BM8136" s="3">
        <v>7067</v>
      </c>
      <c r="BN8136" s="3">
        <v>7225</v>
      </c>
    </row>
    <row r="8137" spans="1:66" x14ac:dyDescent="0.3">
      <c r="A8137" s="3" t="s">
        <v>1573</v>
      </c>
      <c r="B8137" s="3" t="s">
        <v>72</v>
      </c>
      <c r="C8137" s="3" t="s">
        <v>530</v>
      </c>
      <c r="D8137" s="3">
        <v>101649</v>
      </c>
      <c r="E8137" s="3">
        <v>96651</v>
      </c>
      <c r="F8137" s="3">
        <v>104594</v>
      </c>
      <c r="G8137" s="3">
        <v>110136</v>
      </c>
      <c r="H8137" s="3">
        <v>109579</v>
      </c>
      <c r="I8137" s="3">
        <v>106897</v>
      </c>
      <c r="J8137" s="3">
        <v>112532</v>
      </c>
      <c r="K8137" s="3">
        <v>116513</v>
      </c>
      <c r="L8137" s="3">
        <v>122200</v>
      </c>
      <c r="M8137" s="3">
        <v>119620</v>
      </c>
      <c r="N8137" s="3">
        <v>115352</v>
      </c>
      <c r="O8137" s="3">
        <v>119462</v>
      </c>
      <c r="P8137" s="3">
        <v>120172</v>
      </c>
      <c r="Q8137" s="3">
        <v>120862</v>
      </c>
      <c r="R8137" s="3">
        <v>117592</v>
      </c>
      <c r="S8137" s="3">
        <v>116903</v>
      </c>
      <c r="T8137" s="3">
        <v>116538</v>
      </c>
      <c r="U8137" s="3">
        <v>115140</v>
      </c>
      <c r="V8137" s="3">
        <v>120575</v>
      </c>
      <c r="W8137" s="3">
        <v>136221</v>
      </c>
      <c r="X8137" s="3">
        <v>126840</v>
      </c>
      <c r="Y8137" s="3">
        <v>126589</v>
      </c>
      <c r="Z8137" s="3">
        <v>122775</v>
      </c>
      <c r="AA8137" s="3">
        <v>124191</v>
      </c>
      <c r="AB8137" s="3">
        <v>122464</v>
      </c>
      <c r="AC8137" s="3">
        <v>118168</v>
      </c>
      <c r="AD8137" s="3">
        <v>118999</v>
      </c>
      <c r="AE8137" s="3">
        <v>116746</v>
      </c>
      <c r="AF8137" s="3">
        <v>115240</v>
      </c>
      <c r="AG8137" s="3">
        <v>118036</v>
      </c>
      <c r="AH8137" s="3">
        <v>112054</v>
      </c>
      <c r="AI8137" s="3">
        <v>113247</v>
      </c>
      <c r="AJ8137" s="3">
        <v>117579</v>
      </c>
      <c r="AK8137" s="3">
        <v>115576</v>
      </c>
      <c r="AL8137" s="3">
        <v>116953</v>
      </c>
      <c r="AM8137" s="3">
        <v>114262</v>
      </c>
      <c r="AN8137" s="3">
        <v>119004</v>
      </c>
      <c r="AO8137" s="3">
        <v>120329</v>
      </c>
      <c r="AP8137" s="3">
        <v>113175</v>
      </c>
      <c r="AQ8137" s="3">
        <v>123839</v>
      </c>
      <c r="AR8137" s="3">
        <v>119848</v>
      </c>
      <c r="AS8137" s="3">
        <v>137784</v>
      </c>
      <c r="AT8137" s="3">
        <v>124301</v>
      </c>
      <c r="AU8137" s="3">
        <v>122667</v>
      </c>
      <c r="AV8137" s="3">
        <v>133859</v>
      </c>
      <c r="AW8137" s="3">
        <v>138369</v>
      </c>
      <c r="AX8137" s="3">
        <v>138317</v>
      </c>
      <c r="AY8137" s="3">
        <v>142144</v>
      </c>
      <c r="AZ8137" s="3">
        <v>139709</v>
      </c>
      <c r="BA8137" s="3">
        <v>130837</v>
      </c>
      <c r="BB8137" s="3">
        <v>151935</v>
      </c>
      <c r="BC8137" s="3">
        <v>189040</v>
      </c>
      <c r="BD8137" s="3">
        <v>203940</v>
      </c>
      <c r="BE8137" s="3">
        <v>228140</v>
      </c>
      <c r="BF8137" s="3">
        <v>242479</v>
      </c>
      <c r="BG8137" s="3">
        <v>199834</v>
      </c>
      <c r="BH8137" s="3">
        <v>170708</v>
      </c>
      <c r="BI8137" s="3">
        <v>189953</v>
      </c>
      <c r="BJ8137" s="3">
        <v>195790</v>
      </c>
      <c r="BK8137" s="3">
        <v>193976</v>
      </c>
      <c r="BL8137" s="3">
        <v>168717</v>
      </c>
      <c r="BM8137" s="3">
        <v>173828</v>
      </c>
      <c r="BN8137" s="3">
        <v>175188</v>
      </c>
    </row>
    <row r="8138" spans="1:66" x14ac:dyDescent="0.3">
      <c r="A8138" s="3" t="s">
        <v>1573</v>
      </c>
      <c r="B8138" s="3" t="s">
        <v>72</v>
      </c>
      <c r="C8138" s="3" t="s">
        <v>1316</v>
      </c>
      <c r="D8138" s="3">
        <v>160.30000000000001</v>
      </c>
      <c r="E8138" s="3">
        <v>150.80000000000001</v>
      </c>
      <c r="F8138" s="3">
        <v>164.2</v>
      </c>
      <c r="G8138" s="3">
        <v>171</v>
      </c>
      <c r="H8138" s="3">
        <v>168.8</v>
      </c>
      <c r="I8138" s="3">
        <v>164.7</v>
      </c>
      <c r="J8138" s="3">
        <v>173.9</v>
      </c>
      <c r="K8138" s="3">
        <v>186.1</v>
      </c>
      <c r="L8138" s="3">
        <v>196.8</v>
      </c>
      <c r="M8138" s="3">
        <v>192.6</v>
      </c>
      <c r="N8138" s="3">
        <v>186.1</v>
      </c>
      <c r="O8138" s="3">
        <v>190.6</v>
      </c>
      <c r="P8138" s="3">
        <v>190.4</v>
      </c>
      <c r="Q8138" s="3">
        <v>191</v>
      </c>
      <c r="R8138" s="3">
        <v>185.3</v>
      </c>
      <c r="S8138" s="3">
        <v>183</v>
      </c>
      <c r="T8138" s="3">
        <v>180.5</v>
      </c>
      <c r="U8138" s="3">
        <v>177.2</v>
      </c>
      <c r="V8138" s="3">
        <v>185.1</v>
      </c>
      <c r="W8138" s="3">
        <v>208.6</v>
      </c>
      <c r="X8138" s="3">
        <v>193.8</v>
      </c>
      <c r="Y8138" s="3">
        <v>191.9</v>
      </c>
      <c r="Z8138" s="3">
        <v>183.5</v>
      </c>
      <c r="AA8138" s="3">
        <v>183.5</v>
      </c>
      <c r="AB8138" s="3">
        <v>180</v>
      </c>
      <c r="AC8138" s="3">
        <v>174.6</v>
      </c>
      <c r="AD8138" s="3">
        <v>177.7</v>
      </c>
      <c r="AE8138" s="3">
        <v>176.6</v>
      </c>
      <c r="AF8138" s="3">
        <v>175.9</v>
      </c>
      <c r="AG8138" s="3">
        <v>182.6</v>
      </c>
      <c r="AH8138" s="3">
        <v>175.7</v>
      </c>
      <c r="AI8138" s="3">
        <v>178.1</v>
      </c>
      <c r="AJ8138" s="3">
        <v>184.2</v>
      </c>
      <c r="AK8138" s="3">
        <v>180.2</v>
      </c>
      <c r="AL8138" s="3">
        <v>181.4</v>
      </c>
      <c r="AM8138" s="3">
        <v>176.4</v>
      </c>
      <c r="AN8138" s="3">
        <v>183</v>
      </c>
      <c r="AO8138" s="3">
        <v>185.2</v>
      </c>
      <c r="AP8138" s="3">
        <v>174.8</v>
      </c>
      <c r="AQ8138" s="3">
        <v>192.2</v>
      </c>
      <c r="AR8138" s="3">
        <v>186.7</v>
      </c>
      <c r="AS8138" s="3">
        <v>215.6</v>
      </c>
      <c r="AT8138" s="3">
        <v>194.8</v>
      </c>
      <c r="AU8138" s="3">
        <v>192</v>
      </c>
      <c r="AV8138" s="3">
        <v>207.6</v>
      </c>
      <c r="AW8138" s="3">
        <v>214.2</v>
      </c>
      <c r="AX8138" s="3">
        <v>213</v>
      </c>
      <c r="AY8138" s="3">
        <v>217.7</v>
      </c>
      <c r="AZ8138" s="3">
        <v>212.5</v>
      </c>
      <c r="BA8138" s="3">
        <v>196.8</v>
      </c>
      <c r="BB8138" s="3">
        <v>225.2</v>
      </c>
      <c r="BC8138" s="3">
        <v>275.8</v>
      </c>
      <c r="BD8138" s="3">
        <v>290.39999999999998</v>
      </c>
      <c r="BE8138" s="3">
        <v>315.5</v>
      </c>
      <c r="BF8138" s="3">
        <v>328.2</v>
      </c>
      <c r="BG8138" s="3">
        <v>264.5</v>
      </c>
      <c r="BH8138" s="3">
        <v>225.8</v>
      </c>
      <c r="BI8138" s="3">
        <v>251</v>
      </c>
      <c r="BJ8138" s="3">
        <v>257.60000000000002</v>
      </c>
      <c r="BK8138" s="3">
        <v>254</v>
      </c>
      <c r="BL8138" s="3">
        <v>216.4</v>
      </c>
      <c r="BM8138" s="3">
        <v>223.4</v>
      </c>
      <c r="BN8138" s="3">
        <v>224.9</v>
      </c>
    </row>
    <row r="8139" spans="1:66" x14ac:dyDescent="0.3">
      <c r="A8139" s="3" t="s">
        <v>1573</v>
      </c>
      <c r="B8139" s="3" t="s">
        <v>72</v>
      </c>
      <c r="C8139" s="3" t="s">
        <v>431</v>
      </c>
      <c r="D8139" s="3">
        <v>101528</v>
      </c>
      <c r="E8139" s="3">
        <v>96529</v>
      </c>
      <c r="F8139" s="3">
        <v>104505</v>
      </c>
      <c r="G8139" s="3">
        <v>110074</v>
      </c>
      <c r="H8139" s="3">
        <v>109552</v>
      </c>
      <c r="I8139" s="3">
        <v>106879</v>
      </c>
      <c r="J8139" s="3">
        <v>112518</v>
      </c>
      <c r="K8139" s="3">
        <v>116423</v>
      </c>
      <c r="L8139" s="3">
        <v>122033</v>
      </c>
      <c r="M8139" s="3">
        <v>119543</v>
      </c>
      <c r="N8139" s="3">
        <v>115153</v>
      </c>
      <c r="O8139" s="3">
        <v>118090</v>
      </c>
      <c r="P8139" s="3">
        <v>119939</v>
      </c>
      <c r="Q8139" s="3">
        <v>120777</v>
      </c>
      <c r="R8139" s="3">
        <v>117461</v>
      </c>
      <c r="S8139" s="3">
        <v>116779</v>
      </c>
      <c r="T8139" s="3">
        <v>116249</v>
      </c>
      <c r="U8139" s="3">
        <v>114548</v>
      </c>
      <c r="V8139" s="3">
        <v>120125</v>
      </c>
      <c r="W8139" s="3">
        <v>134989</v>
      </c>
      <c r="X8139" s="3">
        <v>126444</v>
      </c>
      <c r="Y8139" s="3">
        <v>126062</v>
      </c>
      <c r="Z8139" s="3">
        <v>122264</v>
      </c>
      <c r="AA8139" s="3">
        <v>123618</v>
      </c>
      <c r="AB8139" s="3">
        <v>121515</v>
      </c>
      <c r="AC8139" s="3">
        <v>117738</v>
      </c>
      <c r="AD8139" s="3">
        <v>118666</v>
      </c>
      <c r="AE8139" s="3">
        <v>116455</v>
      </c>
      <c r="AF8139" s="3">
        <v>114971</v>
      </c>
      <c r="AG8139" s="3">
        <v>117614</v>
      </c>
      <c r="AH8139" s="3">
        <v>111723</v>
      </c>
      <c r="AI8139" s="3">
        <v>112847</v>
      </c>
      <c r="AJ8139" s="3">
        <v>117243</v>
      </c>
      <c r="AK8139" s="3">
        <v>115176</v>
      </c>
      <c r="AL8139" s="3">
        <v>116301</v>
      </c>
      <c r="AM8139" s="3">
        <v>113688</v>
      </c>
      <c r="AN8139" s="3">
        <v>118101</v>
      </c>
      <c r="AO8139" s="3">
        <v>119436</v>
      </c>
      <c r="AP8139" s="3">
        <v>112655</v>
      </c>
      <c r="AQ8139" s="3">
        <v>123370</v>
      </c>
      <c r="AR8139" s="3">
        <v>119293</v>
      </c>
      <c r="AS8139" s="3">
        <v>137412</v>
      </c>
      <c r="AT8139" s="3">
        <v>123906</v>
      </c>
      <c r="AU8139" s="3">
        <v>122113</v>
      </c>
      <c r="AV8139" s="3">
        <v>133431</v>
      </c>
      <c r="AW8139" s="3">
        <v>137960</v>
      </c>
      <c r="AX8139" s="3">
        <v>137861</v>
      </c>
      <c r="AY8139" s="3">
        <v>141586</v>
      </c>
      <c r="AZ8139" s="3">
        <v>139242</v>
      </c>
      <c r="BA8139" s="3">
        <v>130374</v>
      </c>
      <c r="BB8139" s="3">
        <v>151539</v>
      </c>
      <c r="BC8139" s="3">
        <v>188573</v>
      </c>
      <c r="BD8139" s="3">
        <v>203569</v>
      </c>
      <c r="BE8139" s="3">
        <v>227773</v>
      </c>
      <c r="BF8139" s="3">
        <v>242180</v>
      </c>
      <c r="BG8139" s="3">
        <v>199553</v>
      </c>
      <c r="BH8139" s="3">
        <v>170367</v>
      </c>
      <c r="BI8139" s="3">
        <v>189554</v>
      </c>
      <c r="BJ8139" s="3">
        <v>195363</v>
      </c>
      <c r="BK8139" s="3">
        <v>193583</v>
      </c>
      <c r="BL8139" s="3">
        <v>168363</v>
      </c>
      <c r="BM8139" s="3">
        <v>173439</v>
      </c>
      <c r="BN8139" s="3">
        <v>174837</v>
      </c>
    </row>
    <row r="8140" spans="1:66" x14ac:dyDescent="0.3">
      <c r="A8140" s="3" t="s">
        <v>1573</v>
      </c>
      <c r="B8140" s="3" t="s">
        <v>72</v>
      </c>
      <c r="C8140" s="3" t="s">
        <v>526</v>
      </c>
      <c r="D8140" s="3">
        <v>0</v>
      </c>
      <c r="E8140" s="3">
        <v>0</v>
      </c>
      <c r="F8140" s="3">
        <v>0</v>
      </c>
      <c r="G8140" s="3">
        <v>0</v>
      </c>
      <c r="H8140" s="3">
        <v>0</v>
      </c>
      <c r="I8140" s="3">
        <v>0</v>
      </c>
      <c r="J8140" s="3">
        <v>0</v>
      </c>
      <c r="K8140" s="3">
        <v>0</v>
      </c>
      <c r="L8140" s="3">
        <v>0</v>
      </c>
      <c r="M8140" s="3">
        <v>0</v>
      </c>
      <c r="N8140" s="3">
        <v>0</v>
      </c>
      <c r="O8140" s="3">
        <v>0</v>
      </c>
      <c r="P8140" s="3">
        <v>0</v>
      </c>
      <c r="Q8140" s="3">
        <v>0</v>
      </c>
      <c r="R8140" s="3">
        <v>0</v>
      </c>
      <c r="S8140" s="3">
        <v>0</v>
      </c>
      <c r="T8140" s="3">
        <v>0</v>
      </c>
      <c r="U8140" s="3">
        <v>0</v>
      </c>
      <c r="V8140" s="3">
        <v>0</v>
      </c>
      <c r="W8140" s="3">
        <v>0</v>
      </c>
      <c r="X8140" s="3">
        <v>0</v>
      </c>
      <c r="Y8140" s="3">
        <v>0</v>
      </c>
      <c r="Z8140" s="3">
        <v>0</v>
      </c>
      <c r="AA8140" s="3">
        <v>0</v>
      </c>
      <c r="AB8140" s="3">
        <v>0</v>
      </c>
      <c r="AC8140" s="3">
        <v>0</v>
      </c>
      <c r="AD8140" s="3">
        <v>0</v>
      </c>
      <c r="AE8140" s="3">
        <v>0</v>
      </c>
      <c r="AF8140" s="3">
        <v>0</v>
      </c>
      <c r="AG8140" s="3">
        <v>0</v>
      </c>
      <c r="AH8140" s="3">
        <v>0</v>
      </c>
      <c r="AI8140" s="3">
        <v>0</v>
      </c>
      <c r="AJ8140" s="3">
        <v>0</v>
      </c>
      <c r="AK8140" s="3">
        <v>0</v>
      </c>
      <c r="AL8140" s="3">
        <v>0</v>
      </c>
      <c r="AM8140" s="3">
        <v>0</v>
      </c>
      <c r="AN8140" s="3">
        <v>0</v>
      </c>
      <c r="AO8140" s="3">
        <v>0</v>
      </c>
      <c r="AP8140" s="3">
        <v>0</v>
      </c>
      <c r="AQ8140" s="3">
        <v>0</v>
      </c>
      <c r="AR8140" s="3">
        <v>0</v>
      </c>
      <c r="AS8140" s="3">
        <v>0</v>
      </c>
      <c r="AT8140" s="3">
        <v>0</v>
      </c>
      <c r="AU8140" s="3">
        <v>0</v>
      </c>
      <c r="AV8140" s="3">
        <v>0</v>
      </c>
      <c r="AW8140" s="3">
        <v>0</v>
      </c>
      <c r="AX8140" s="3">
        <v>0</v>
      </c>
      <c r="AY8140" s="3">
        <v>0</v>
      </c>
      <c r="AZ8140" s="3">
        <v>0</v>
      </c>
      <c r="BA8140" s="3">
        <v>0</v>
      </c>
      <c r="BB8140" s="3">
        <v>0</v>
      </c>
      <c r="BC8140" s="3">
        <v>0</v>
      </c>
      <c r="BD8140" s="3">
        <v>0</v>
      </c>
      <c r="BE8140" s="3">
        <v>0</v>
      </c>
      <c r="BF8140" s="3">
        <v>0</v>
      </c>
      <c r="BG8140" s="3">
        <v>0</v>
      </c>
      <c r="BH8140" s="3">
        <v>0</v>
      </c>
      <c r="BI8140" s="3">
        <v>0</v>
      </c>
      <c r="BJ8140" s="3">
        <v>0</v>
      </c>
      <c r="BK8140" s="3">
        <v>0</v>
      </c>
      <c r="BL8140" s="3">
        <v>0</v>
      </c>
      <c r="BM8140" s="3">
        <v>0</v>
      </c>
      <c r="BN8140" s="3">
        <v>0</v>
      </c>
    </row>
    <row r="8141" spans="1:66" x14ac:dyDescent="0.3">
      <c r="A8141" s="3" t="s">
        <v>1573</v>
      </c>
      <c r="B8141" s="3" t="s">
        <v>72</v>
      </c>
      <c r="C8141" s="3" t="s">
        <v>524</v>
      </c>
      <c r="D8141" s="3">
        <v>0</v>
      </c>
      <c r="E8141" s="3">
        <v>0</v>
      </c>
      <c r="F8141" s="3">
        <v>0</v>
      </c>
      <c r="G8141" s="3">
        <v>0</v>
      </c>
      <c r="H8141" s="3">
        <v>0</v>
      </c>
      <c r="I8141" s="3">
        <v>0</v>
      </c>
      <c r="J8141" s="3">
        <v>0</v>
      </c>
      <c r="K8141" s="3">
        <v>0</v>
      </c>
      <c r="L8141" s="3">
        <v>0</v>
      </c>
      <c r="M8141" s="3">
        <v>0</v>
      </c>
      <c r="N8141" s="3">
        <v>0</v>
      </c>
      <c r="O8141" s="3">
        <v>0</v>
      </c>
      <c r="P8141" s="3">
        <v>0</v>
      </c>
      <c r="Q8141" s="3">
        <v>0</v>
      </c>
      <c r="R8141" s="3">
        <v>0</v>
      </c>
      <c r="S8141" s="3">
        <v>0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3">
        <v>0</v>
      </c>
      <c r="AS8141" s="3">
        <v>0</v>
      </c>
      <c r="AT8141" s="3">
        <v>0</v>
      </c>
      <c r="AU8141" s="3">
        <v>0</v>
      </c>
      <c r="AV8141" s="3">
        <v>0</v>
      </c>
      <c r="AW8141" s="3">
        <v>0</v>
      </c>
      <c r="AX8141" s="3">
        <v>0</v>
      </c>
      <c r="AY8141" s="3">
        <v>0</v>
      </c>
      <c r="AZ8141" s="3">
        <v>0</v>
      </c>
      <c r="BA8141" s="3">
        <v>0</v>
      </c>
      <c r="BB8141" s="3">
        <v>0</v>
      </c>
      <c r="BC8141" s="3">
        <v>0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</row>
    <row r="8142" spans="1:66" x14ac:dyDescent="0.3">
      <c r="A8142" s="3" t="s">
        <v>1573</v>
      </c>
      <c r="B8142" s="3" t="s">
        <v>72</v>
      </c>
      <c r="C8142" s="3" t="s">
        <v>521</v>
      </c>
      <c r="D8142" s="3">
        <v>1050</v>
      </c>
      <c r="E8142" s="3">
        <v>1050</v>
      </c>
      <c r="F8142" s="3">
        <v>886</v>
      </c>
      <c r="G8142" s="3">
        <v>981</v>
      </c>
      <c r="H8142" s="3">
        <v>1209</v>
      </c>
      <c r="I8142" s="3">
        <v>1284</v>
      </c>
      <c r="J8142" s="3">
        <v>1394</v>
      </c>
      <c r="K8142" s="3">
        <v>1494</v>
      </c>
      <c r="L8142" s="3">
        <v>1437</v>
      </c>
      <c r="M8142" s="3">
        <v>1203</v>
      </c>
      <c r="N8142" s="3">
        <v>1369</v>
      </c>
      <c r="O8142" s="3">
        <v>1407</v>
      </c>
      <c r="P8142" s="3">
        <v>1870</v>
      </c>
      <c r="Q8142" s="3">
        <v>2417</v>
      </c>
      <c r="R8142" s="3">
        <v>1977</v>
      </c>
      <c r="S8142" s="3">
        <v>2055</v>
      </c>
      <c r="T8142" s="3">
        <v>1991</v>
      </c>
      <c r="U8142" s="3">
        <v>1819</v>
      </c>
      <c r="V8142" s="3">
        <v>1875</v>
      </c>
      <c r="W8142" s="3">
        <v>1751</v>
      </c>
      <c r="X8142" s="3">
        <v>1650</v>
      </c>
      <c r="Y8142" s="3">
        <v>1669</v>
      </c>
      <c r="Z8142" s="3">
        <v>1783</v>
      </c>
      <c r="AA8142" s="3">
        <v>2168</v>
      </c>
      <c r="AB8142" s="3">
        <v>2253</v>
      </c>
      <c r="AC8142" s="3">
        <v>2164</v>
      </c>
      <c r="AD8142" s="3">
        <v>2380</v>
      </c>
      <c r="AE8142" s="3">
        <v>2382</v>
      </c>
      <c r="AF8142" s="3">
        <v>2442</v>
      </c>
      <c r="AG8142" s="3">
        <v>2459</v>
      </c>
      <c r="AH8142" s="3">
        <v>2357</v>
      </c>
      <c r="AI8142" s="3">
        <v>2309</v>
      </c>
      <c r="AJ8142" s="3">
        <v>2468</v>
      </c>
      <c r="AK8142" s="3">
        <v>2558</v>
      </c>
      <c r="AL8142" s="3">
        <v>2460</v>
      </c>
      <c r="AM8142" s="3">
        <v>2444</v>
      </c>
      <c r="AN8142" s="3">
        <v>2449</v>
      </c>
      <c r="AO8142" s="3">
        <v>2399</v>
      </c>
      <c r="AP8142" s="3">
        <v>2415</v>
      </c>
      <c r="AQ8142" s="3">
        <v>2573</v>
      </c>
      <c r="AR8142" s="3">
        <v>2537</v>
      </c>
      <c r="AS8142" s="3">
        <v>2424</v>
      </c>
      <c r="AT8142" s="3">
        <v>2460</v>
      </c>
      <c r="AU8142" s="3">
        <v>2450</v>
      </c>
      <c r="AV8142" s="3">
        <v>2420</v>
      </c>
      <c r="AW8142" s="3">
        <v>2582</v>
      </c>
      <c r="AX8142" s="3">
        <v>2444</v>
      </c>
      <c r="AY8142" s="3">
        <v>2312</v>
      </c>
      <c r="AZ8142" s="3">
        <v>2204</v>
      </c>
      <c r="BA8142" s="3">
        <v>2275</v>
      </c>
      <c r="BB8142" s="3">
        <v>2386</v>
      </c>
      <c r="BC8142" s="3">
        <v>2433</v>
      </c>
      <c r="BD8142" s="3">
        <v>2562</v>
      </c>
      <c r="BE8142" s="3">
        <v>2452</v>
      </c>
      <c r="BF8142" s="3">
        <v>2207</v>
      </c>
      <c r="BG8142" s="3">
        <v>2288</v>
      </c>
      <c r="BH8142" s="3">
        <v>2364</v>
      </c>
      <c r="BI8142" s="3">
        <v>2351</v>
      </c>
      <c r="BJ8142" s="3">
        <v>2307</v>
      </c>
      <c r="BK8142" s="3">
        <v>2182</v>
      </c>
      <c r="BL8142" s="3">
        <v>2270</v>
      </c>
      <c r="BM8142" s="3">
        <v>2540</v>
      </c>
      <c r="BN8142" s="3">
        <v>2420</v>
      </c>
    </row>
    <row r="8143" spans="1:66" x14ac:dyDescent="0.3">
      <c r="A8143" s="3" t="s">
        <v>1573</v>
      </c>
      <c r="B8143" s="3" t="s">
        <v>72</v>
      </c>
      <c r="C8143" s="3" t="s">
        <v>519</v>
      </c>
      <c r="D8143" s="3">
        <v>1050</v>
      </c>
      <c r="E8143" s="3">
        <v>1050</v>
      </c>
      <c r="F8143" s="3">
        <v>886</v>
      </c>
      <c r="G8143" s="3">
        <v>981</v>
      </c>
      <c r="H8143" s="3">
        <v>1209</v>
      </c>
      <c r="I8143" s="3">
        <v>1284</v>
      </c>
      <c r="J8143" s="3">
        <v>1394</v>
      </c>
      <c r="K8143" s="3">
        <v>1494</v>
      </c>
      <c r="L8143" s="3">
        <v>1437</v>
      </c>
      <c r="M8143" s="3">
        <v>1203</v>
      </c>
      <c r="N8143" s="3">
        <v>1369</v>
      </c>
      <c r="O8143" s="3">
        <v>1407</v>
      </c>
      <c r="P8143" s="3">
        <v>1870</v>
      </c>
      <c r="Q8143" s="3">
        <v>2417</v>
      </c>
      <c r="R8143" s="3">
        <v>1977</v>
      </c>
      <c r="S8143" s="3">
        <v>2055</v>
      </c>
      <c r="T8143" s="3">
        <v>1991</v>
      </c>
      <c r="U8143" s="3">
        <v>1819</v>
      </c>
      <c r="V8143" s="3">
        <v>1875</v>
      </c>
      <c r="W8143" s="3">
        <v>1751</v>
      </c>
      <c r="X8143" s="3">
        <v>1650</v>
      </c>
      <c r="Y8143" s="3">
        <v>1669</v>
      </c>
      <c r="Z8143" s="3">
        <v>1783</v>
      </c>
      <c r="AA8143" s="3">
        <v>2168</v>
      </c>
      <c r="AB8143" s="3">
        <v>2253</v>
      </c>
      <c r="AC8143" s="3">
        <v>2164</v>
      </c>
      <c r="AD8143" s="3">
        <v>2380</v>
      </c>
      <c r="AE8143" s="3">
        <v>2382</v>
      </c>
      <c r="AF8143" s="3">
        <v>2442</v>
      </c>
      <c r="AG8143" s="3">
        <v>2459</v>
      </c>
      <c r="AH8143" s="3">
        <v>2357</v>
      </c>
      <c r="AI8143" s="3">
        <v>2309</v>
      </c>
      <c r="AJ8143" s="3">
        <v>2468</v>
      </c>
      <c r="AK8143" s="3">
        <v>2558</v>
      </c>
      <c r="AL8143" s="3">
        <v>2460</v>
      </c>
      <c r="AM8143" s="3">
        <v>2444</v>
      </c>
      <c r="AN8143" s="3">
        <v>2449</v>
      </c>
      <c r="AO8143" s="3">
        <v>2399</v>
      </c>
      <c r="AP8143" s="3">
        <v>2415</v>
      </c>
      <c r="AQ8143" s="3">
        <v>2573</v>
      </c>
      <c r="AR8143" s="3">
        <v>2537</v>
      </c>
      <c r="AS8143" s="3">
        <v>2424</v>
      </c>
      <c r="AT8143" s="3">
        <v>2460</v>
      </c>
      <c r="AU8143" s="3">
        <v>2450</v>
      </c>
      <c r="AV8143" s="3">
        <v>2420</v>
      </c>
      <c r="AW8143" s="3">
        <v>2582</v>
      </c>
      <c r="AX8143" s="3">
        <v>2444</v>
      </c>
      <c r="AY8143" s="3">
        <v>2312</v>
      </c>
      <c r="AZ8143" s="3">
        <v>2204</v>
      </c>
      <c r="BA8143" s="3">
        <v>2275</v>
      </c>
      <c r="BB8143" s="3">
        <v>2386</v>
      </c>
      <c r="BC8143" s="3">
        <v>2433</v>
      </c>
      <c r="BD8143" s="3">
        <v>2562</v>
      </c>
      <c r="BE8143" s="3">
        <v>2452</v>
      </c>
      <c r="BF8143" s="3">
        <v>2207</v>
      </c>
      <c r="BG8143" s="3">
        <v>2288</v>
      </c>
      <c r="BH8143" s="3">
        <v>2364</v>
      </c>
      <c r="BI8143" s="3">
        <v>2351</v>
      </c>
      <c r="BJ8143" s="3">
        <v>2307</v>
      </c>
      <c r="BK8143" s="3">
        <v>2182</v>
      </c>
      <c r="BL8143" s="3">
        <v>2270</v>
      </c>
      <c r="BM8143" s="3">
        <v>2540</v>
      </c>
      <c r="BN8143" s="3">
        <v>2420</v>
      </c>
    </row>
    <row r="8144" spans="1:66" x14ac:dyDescent="0.3">
      <c r="A8144" s="3" t="s">
        <v>1573</v>
      </c>
      <c r="B8144" s="3" t="s">
        <v>72</v>
      </c>
      <c r="C8144" s="3" t="s">
        <v>1200</v>
      </c>
      <c r="D8144" s="3">
        <v>1050</v>
      </c>
      <c r="E8144" s="3">
        <v>1050</v>
      </c>
      <c r="F8144" s="3">
        <v>886</v>
      </c>
      <c r="G8144" s="3">
        <v>981</v>
      </c>
      <c r="H8144" s="3">
        <v>1209</v>
      </c>
      <c r="I8144" s="3">
        <v>1284</v>
      </c>
      <c r="J8144" s="3">
        <v>1394</v>
      </c>
      <c r="K8144" s="3">
        <v>1494</v>
      </c>
      <c r="L8144" s="3">
        <v>1437</v>
      </c>
      <c r="M8144" s="3">
        <v>1203</v>
      </c>
      <c r="N8144" s="3">
        <v>1369</v>
      </c>
      <c r="O8144" s="3">
        <v>1407</v>
      </c>
      <c r="P8144" s="3">
        <v>1870</v>
      </c>
      <c r="Q8144" s="3">
        <v>2417</v>
      </c>
      <c r="R8144" s="3">
        <v>1977</v>
      </c>
      <c r="S8144" s="3">
        <v>2055</v>
      </c>
      <c r="T8144" s="3">
        <v>1991</v>
      </c>
      <c r="U8144" s="3">
        <v>1819</v>
      </c>
      <c r="V8144" s="3">
        <v>1875</v>
      </c>
      <c r="W8144" s="3">
        <v>1751</v>
      </c>
      <c r="X8144" s="3">
        <v>1650</v>
      </c>
      <c r="Y8144" s="3">
        <v>1669</v>
      </c>
      <c r="Z8144" s="3">
        <v>1783</v>
      </c>
      <c r="AA8144" s="3">
        <v>2168</v>
      </c>
      <c r="AB8144" s="3">
        <v>2253</v>
      </c>
      <c r="AC8144" s="3">
        <v>2164</v>
      </c>
      <c r="AD8144" s="3">
        <v>2380</v>
      </c>
      <c r="AE8144" s="3">
        <v>2382</v>
      </c>
      <c r="AF8144" s="3">
        <v>2442</v>
      </c>
      <c r="AG8144" s="3">
        <v>2459</v>
      </c>
      <c r="AH8144" s="3">
        <v>2357</v>
      </c>
      <c r="AI8144" s="3">
        <v>2309</v>
      </c>
      <c r="AJ8144" s="3">
        <v>2468</v>
      </c>
      <c r="AK8144" s="3">
        <v>2558</v>
      </c>
      <c r="AL8144" s="3">
        <v>2460</v>
      </c>
      <c r="AM8144" s="3">
        <v>2444</v>
      </c>
      <c r="AN8144" s="3">
        <v>2449</v>
      </c>
      <c r="AO8144" s="3">
        <v>2399</v>
      </c>
      <c r="AP8144" s="3">
        <v>2415</v>
      </c>
      <c r="AQ8144" s="3">
        <v>2573</v>
      </c>
      <c r="AR8144" s="3">
        <v>2537</v>
      </c>
      <c r="AS8144" s="3">
        <v>2424</v>
      </c>
      <c r="AT8144" s="3">
        <v>2460</v>
      </c>
      <c r="AU8144" s="3">
        <v>2450</v>
      </c>
      <c r="AV8144" s="3">
        <v>2420</v>
      </c>
      <c r="AW8144" s="3">
        <v>2582</v>
      </c>
      <c r="AX8144" s="3">
        <v>2444</v>
      </c>
      <c r="AY8144" s="3">
        <v>2312</v>
      </c>
      <c r="AZ8144" s="3">
        <v>2204</v>
      </c>
      <c r="BA8144" s="3">
        <v>2275</v>
      </c>
      <c r="BB8144" s="3">
        <v>2386</v>
      </c>
      <c r="BC8144" s="3">
        <v>2433</v>
      </c>
      <c r="BD8144" s="3">
        <v>2562</v>
      </c>
      <c r="BE8144" s="3">
        <v>2452</v>
      </c>
      <c r="BF8144" s="3">
        <v>2207</v>
      </c>
      <c r="BG8144" s="3">
        <v>2288</v>
      </c>
      <c r="BH8144" s="3">
        <v>2364</v>
      </c>
      <c r="BI8144" s="3">
        <v>2351</v>
      </c>
      <c r="BJ8144" s="3">
        <v>2307</v>
      </c>
      <c r="BK8144" s="3">
        <v>2182</v>
      </c>
      <c r="BL8144" s="3">
        <v>2270</v>
      </c>
      <c r="BM8144" s="3">
        <v>2540</v>
      </c>
      <c r="BN8144" s="3">
        <v>2420</v>
      </c>
    </row>
    <row r="8145" spans="1:66" x14ac:dyDescent="0.3">
      <c r="A8145" s="3" t="s">
        <v>1573</v>
      </c>
      <c r="B8145" s="3" t="s">
        <v>72</v>
      </c>
      <c r="C8145" s="3" t="s">
        <v>1592</v>
      </c>
      <c r="BH8145" s="3">
        <v>0.1</v>
      </c>
      <c r="BI8145" s="3">
        <v>0.2</v>
      </c>
      <c r="BJ8145" s="3">
        <v>0.2</v>
      </c>
      <c r="BK8145" s="3">
        <v>0.2</v>
      </c>
      <c r="BL8145" s="3">
        <v>0.3</v>
      </c>
      <c r="BM8145" s="3">
        <v>0.4</v>
      </c>
      <c r="BN8145" s="3">
        <v>0.6</v>
      </c>
    </row>
    <row r="8146" spans="1:66" x14ac:dyDescent="0.3">
      <c r="A8146" s="3" t="s">
        <v>1573</v>
      </c>
      <c r="B8146" s="3" t="s">
        <v>72</v>
      </c>
      <c r="C8146" s="3" t="s">
        <v>1646</v>
      </c>
      <c r="BJ8146" s="3">
        <v>0</v>
      </c>
      <c r="BK8146" s="3">
        <v>0</v>
      </c>
      <c r="BL8146" s="3">
        <v>1</v>
      </c>
      <c r="BM8146" s="3">
        <v>1</v>
      </c>
      <c r="BN8146" s="3">
        <v>1</v>
      </c>
    </row>
    <row r="8147" spans="1:66" x14ac:dyDescent="0.3">
      <c r="A8147" s="3" t="s">
        <v>1573</v>
      </c>
      <c r="B8147" s="3" t="s">
        <v>72</v>
      </c>
      <c r="C8147" s="3" t="s">
        <v>517</v>
      </c>
      <c r="D8147" s="3">
        <v>0</v>
      </c>
      <c r="E8147" s="3">
        <v>0</v>
      </c>
      <c r="F8147" s="3">
        <v>0</v>
      </c>
      <c r="G8147" s="3">
        <v>0</v>
      </c>
      <c r="H8147" s="3">
        <v>0</v>
      </c>
      <c r="I8147" s="3">
        <v>0</v>
      </c>
      <c r="J8147" s="3">
        <v>0</v>
      </c>
      <c r="K8147" s="3">
        <v>0</v>
      </c>
      <c r="L8147" s="3">
        <v>0</v>
      </c>
      <c r="M8147" s="3">
        <v>0</v>
      </c>
      <c r="N8147" s="3">
        <v>0</v>
      </c>
      <c r="O8147" s="3">
        <v>0</v>
      </c>
      <c r="P8147" s="3">
        <v>0</v>
      </c>
      <c r="Q8147" s="3">
        <v>0</v>
      </c>
      <c r="R8147" s="3">
        <v>0</v>
      </c>
      <c r="S8147" s="3">
        <v>0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0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0</v>
      </c>
      <c r="AP8147" s="3">
        <v>0</v>
      </c>
      <c r="AQ8147" s="3">
        <v>0</v>
      </c>
      <c r="AR8147" s="3">
        <v>0</v>
      </c>
      <c r="AS8147" s="3">
        <v>0</v>
      </c>
      <c r="AT8147" s="3">
        <v>0</v>
      </c>
      <c r="AU8147" s="3">
        <v>0</v>
      </c>
      <c r="AV8147" s="3">
        <v>0</v>
      </c>
      <c r="AW8147" s="3">
        <v>0</v>
      </c>
      <c r="AX8147" s="3">
        <v>0</v>
      </c>
      <c r="AY8147" s="3">
        <v>0</v>
      </c>
      <c r="AZ8147" s="3">
        <v>0</v>
      </c>
      <c r="BA8147" s="3">
        <v>0</v>
      </c>
      <c r="BB8147" s="3">
        <v>0</v>
      </c>
      <c r="BC8147" s="3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</row>
    <row r="8148" spans="1:66" x14ac:dyDescent="0.3">
      <c r="A8148" s="3" t="s">
        <v>1573</v>
      </c>
      <c r="B8148" s="3" t="s">
        <v>72</v>
      </c>
      <c r="C8148" s="3" t="s">
        <v>1621</v>
      </c>
      <c r="D8148" s="3">
        <v>41555</v>
      </c>
      <c r="E8148" s="3">
        <v>40642</v>
      </c>
      <c r="F8148" s="3">
        <v>46733</v>
      </c>
      <c r="G8148" s="3">
        <v>47489</v>
      </c>
      <c r="H8148" s="3">
        <v>48288</v>
      </c>
      <c r="I8148" s="3">
        <v>47289</v>
      </c>
      <c r="J8148" s="3">
        <v>49862</v>
      </c>
      <c r="K8148" s="3">
        <v>52579</v>
      </c>
      <c r="L8148" s="3">
        <v>57625</v>
      </c>
      <c r="M8148" s="3">
        <v>55507</v>
      </c>
      <c r="N8148" s="3">
        <v>54248</v>
      </c>
      <c r="O8148" s="3">
        <v>58233</v>
      </c>
      <c r="P8148" s="3">
        <v>60524</v>
      </c>
      <c r="Q8148" s="3">
        <v>62676</v>
      </c>
      <c r="R8148" s="3">
        <v>60253</v>
      </c>
      <c r="S8148" s="3">
        <v>62989</v>
      </c>
      <c r="T8148" s="3">
        <v>65796</v>
      </c>
      <c r="U8148" s="3">
        <v>70528</v>
      </c>
      <c r="V8148" s="3">
        <v>73052</v>
      </c>
      <c r="W8148" s="3">
        <v>72889</v>
      </c>
      <c r="X8148" s="3">
        <v>72292</v>
      </c>
      <c r="Y8148" s="3">
        <v>72347</v>
      </c>
      <c r="Z8148" s="3">
        <v>72659</v>
      </c>
      <c r="AA8148" s="3">
        <v>68487</v>
      </c>
      <c r="AB8148" s="3">
        <v>70000</v>
      </c>
      <c r="AC8148" s="3">
        <v>67796</v>
      </c>
      <c r="AD8148" s="3">
        <v>66151</v>
      </c>
      <c r="AE8148" s="3">
        <v>66222</v>
      </c>
      <c r="AF8148" s="3">
        <v>66422</v>
      </c>
      <c r="AG8148" s="3">
        <v>65083</v>
      </c>
      <c r="AH8148" s="3">
        <v>63186</v>
      </c>
      <c r="AI8148" s="3">
        <v>63888</v>
      </c>
      <c r="AJ8148" s="3">
        <v>66337</v>
      </c>
      <c r="AK8148" s="3">
        <v>68265</v>
      </c>
      <c r="AL8148" s="3">
        <v>67632</v>
      </c>
      <c r="AM8148" s="3">
        <v>67379</v>
      </c>
      <c r="AN8148" s="3">
        <v>69086</v>
      </c>
      <c r="AO8148" s="3">
        <v>69991</v>
      </c>
      <c r="AP8148" s="3">
        <v>65846</v>
      </c>
      <c r="AQ8148" s="3">
        <v>71562</v>
      </c>
      <c r="AR8148" s="3">
        <v>69122</v>
      </c>
      <c r="AS8148" s="3">
        <v>73271</v>
      </c>
      <c r="AT8148" s="3">
        <v>72553</v>
      </c>
      <c r="AU8148" s="3">
        <v>73880</v>
      </c>
      <c r="AV8148" s="3">
        <v>76917</v>
      </c>
      <c r="AW8148" s="3">
        <v>76437</v>
      </c>
      <c r="AX8148" s="3">
        <v>75705</v>
      </c>
      <c r="AY8148" s="3">
        <v>86929</v>
      </c>
      <c r="AZ8148" s="3">
        <v>78182</v>
      </c>
      <c r="BA8148" s="3">
        <v>74572</v>
      </c>
      <c r="BB8148" s="3">
        <v>82329</v>
      </c>
      <c r="BC8148" s="3">
        <v>96643</v>
      </c>
      <c r="BD8148" s="3">
        <v>109496</v>
      </c>
      <c r="BE8148" s="3">
        <v>114393</v>
      </c>
      <c r="BF8148" s="3">
        <v>122570</v>
      </c>
      <c r="BG8148" s="3">
        <v>113968</v>
      </c>
      <c r="BH8148" s="3">
        <v>100387</v>
      </c>
      <c r="BI8148" s="3">
        <v>104261</v>
      </c>
      <c r="BJ8148" s="3">
        <v>109775</v>
      </c>
      <c r="BK8148" s="3">
        <v>107701</v>
      </c>
      <c r="BL8148" s="3">
        <v>93778</v>
      </c>
      <c r="BM8148" s="3">
        <v>93077</v>
      </c>
      <c r="BN8148" s="3">
        <v>93593</v>
      </c>
    </row>
    <row r="8149" spans="1:66" x14ac:dyDescent="0.3">
      <c r="A8149" s="3" t="s">
        <v>1573</v>
      </c>
      <c r="B8149" s="3" t="s">
        <v>72</v>
      </c>
      <c r="C8149" s="3" t="s">
        <v>1628</v>
      </c>
      <c r="D8149" s="3">
        <v>2364</v>
      </c>
      <c r="E8149" s="3">
        <v>2129</v>
      </c>
      <c r="F8149" s="3">
        <v>2139</v>
      </c>
      <c r="G8149" s="3">
        <v>2255</v>
      </c>
      <c r="H8149" s="3">
        <v>2659</v>
      </c>
      <c r="I8149" s="3">
        <v>4490</v>
      </c>
      <c r="J8149" s="3">
        <v>4655</v>
      </c>
      <c r="K8149" s="3">
        <v>3633</v>
      </c>
      <c r="L8149" s="3">
        <v>3597</v>
      </c>
      <c r="M8149" s="3">
        <v>3636</v>
      </c>
      <c r="N8149" s="3">
        <v>3852</v>
      </c>
      <c r="O8149" s="3">
        <v>3387</v>
      </c>
      <c r="P8149" s="3">
        <v>3964</v>
      </c>
      <c r="Q8149" s="3">
        <v>3942</v>
      </c>
      <c r="R8149" s="3">
        <v>5863</v>
      </c>
      <c r="S8149" s="3">
        <v>5498</v>
      </c>
      <c r="T8149" s="3">
        <v>5125</v>
      </c>
      <c r="U8149" s="3">
        <v>4022</v>
      </c>
      <c r="V8149" s="3">
        <v>4494</v>
      </c>
      <c r="W8149" s="3">
        <v>5760</v>
      </c>
      <c r="X8149" s="3">
        <v>7019</v>
      </c>
      <c r="Y8149" s="3">
        <v>3566</v>
      </c>
      <c r="Z8149" s="3">
        <v>3267</v>
      </c>
      <c r="AA8149" s="3">
        <v>4112</v>
      </c>
      <c r="AB8149" s="3">
        <v>3806</v>
      </c>
      <c r="AC8149" s="3">
        <v>3818</v>
      </c>
      <c r="AD8149" s="3">
        <v>3252</v>
      </c>
      <c r="AE8149" s="3">
        <v>2624</v>
      </c>
      <c r="AF8149" s="3">
        <v>2181</v>
      </c>
      <c r="AG8149" s="3">
        <v>2376</v>
      </c>
      <c r="AH8149" s="3">
        <v>2016</v>
      </c>
      <c r="AI8149" s="3">
        <v>1932</v>
      </c>
      <c r="AJ8149" s="3">
        <v>1981</v>
      </c>
      <c r="AK8149" s="3">
        <v>1560</v>
      </c>
      <c r="AL8149" s="3">
        <v>1681</v>
      </c>
      <c r="AM8149" s="3">
        <v>1614</v>
      </c>
      <c r="AN8149" s="3">
        <v>2013</v>
      </c>
      <c r="AO8149" s="3">
        <v>2734</v>
      </c>
      <c r="AP8149" s="3">
        <v>2588</v>
      </c>
      <c r="AQ8149" s="3">
        <v>2637</v>
      </c>
      <c r="AR8149" s="3">
        <v>2787</v>
      </c>
      <c r="AS8149" s="3">
        <v>3303</v>
      </c>
      <c r="AT8149" s="3">
        <v>2809</v>
      </c>
      <c r="AU8149" s="3">
        <v>2613</v>
      </c>
      <c r="AV8149" s="3">
        <v>1959</v>
      </c>
      <c r="AW8149" s="3">
        <v>2492</v>
      </c>
      <c r="AX8149" s="3">
        <v>2315</v>
      </c>
      <c r="AY8149" s="3">
        <v>2582</v>
      </c>
      <c r="AZ8149" s="3">
        <v>3357</v>
      </c>
      <c r="BA8149" s="3">
        <v>2852</v>
      </c>
      <c r="BB8149" s="3">
        <v>3610</v>
      </c>
      <c r="BC8149" s="3">
        <v>7839</v>
      </c>
      <c r="BD8149" s="3">
        <v>7158</v>
      </c>
      <c r="BE8149" s="3">
        <v>9806</v>
      </c>
      <c r="BF8149" s="3">
        <v>9083</v>
      </c>
      <c r="BG8149" s="3">
        <v>4519</v>
      </c>
      <c r="BH8149" s="3">
        <v>4108</v>
      </c>
      <c r="BI8149" s="3">
        <v>4763</v>
      </c>
      <c r="BJ8149" s="3">
        <v>3649</v>
      </c>
      <c r="BK8149" s="3">
        <v>3991</v>
      </c>
      <c r="BL8149" s="3">
        <v>6274</v>
      </c>
      <c r="BM8149" s="3">
        <v>6089</v>
      </c>
      <c r="BN8149" s="3">
        <v>5821</v>
      </c>
    </row>
    <row r="8150" spans="1:66" x14ac:dyDescent="0.3">
      <c r="A8150" s="3" t="s">
        <v>1573</v>
      </c>
      <c r="B8150" s="3" t="s">
        <v>72</v>
      </c>
      <c r="C8150" s="3" t="s">
        <v>1629</v>
      </c>
      <c r="D8150" s="3">
        <v>44669</v>
      </c>
      <c r="E8150" s="3">
        <v>41012</v>
      </c>
      <c r="F8150" s="3">
        <v>42096</v>
      </c>
      <c r="G8150" s="3">
        <v>46046</v>
      </c>
      <c r="H8150" s="3">
        <v>45095</v>
      </c>
      <c r="I8150" s="3">
        <v>44616</v>
      </c>
      <c r="J8150" s="3">
        <v>46040</v>
      </c>
      <c r="K8150" s="3">
        <v>48038</v>
      </c>
      <c r="L8150" s="3">
        <v>47799</v>
      </c>
      <c r="M8150" s="3">
        <v>47153</v>
      </c>
      <c r="N8150" s="3">
        <v>44704</v>
      </c>
      <c r="O8150" s="3">
        <v>45473</v>
      </c>
      <c r="P8150" s="3">
        <v>43766</v>
      </c>
      <c r="Q8150" s="3">
        <v>44401</v>
      </c>
      <c r="R8150" s="3">
        <v>42074</v>
      </c>
      <c r="S8150" s="3">
        <v>39193</v>
      </c>
      <c r="T8150" s="3">
        <v>36573</v>
      </c>
      <c r="U8150" s="3">
        <v>32827</v>
      </c>
      <c r="V8150" s="3">
        <v>34753</v>
      </c>
      <c r="W8150" s="3">
        <v>44129</v>
      </c>
      <c r="X8150" s="3">
        <v>38339</v>
      </c>
      <c r="Y8150" s="3">
        <v>41396</v>
      </c>
      <c r="Z8150" s="3">
        <v>39481</v>
      </c>
      <c r="AA8150" s="3">
        <v>43894</v>
      </c>
      <c r="AB8150" s="3">
        <v>40593</v>
      </c>
      <c r="AC8150" s="3">
        <v>38638</v>
      </c>
      <c r="AD8150" s="3">
        <v>40391</v>
      </c>
      <c r="AE8150" s="3">
        <v>39428</v>
      </c>
      <c r="AF8150" s="3">
        <v>37565</v>
      </c>
      <c r="AG8150" s="3">
        <v>40736</v>
      </c>
      <c r="AH8150" s="3">
        <v>38312</v>
      </c>
      <c r="AI8150" s="3">
        <v>38058</v>
      </c>
      <c r="AJ8150" s="3">
        <v>41098</v>
      </c>
      <c r="AK8150" s="3">
        <v>37528</v>
      </c>
      <c r="AL8150" s="3">
        <v>39851</v>
      </c>
      <c r="AM8150" s="3">
        <v>37007</v>
      </c>
      <c r="AN8150" s="3">
        <v>38221</v>
      </c>
      <c r="AO8150" s="3">
        <v>37027</v>
      </c>
      <c r="AP8150" s="3">
        <v>36580</v>
      </c>
      <c r="AQ8150" s="3">
        <v>40390</v>
      </c>
      <c r="AR8150" s="3">
        <v>36939</v>
      </c>
      <c r="AS8150" s="3">
        <v>49752</v>
      </c>
      <c r="AT8150" s="3">
        <v>38472</v>
      </c>
      <c r="AU8150" s="3">
        <v>34659</v>
      </c>
      <c r="AV8150" s="3">
        <v>43383</v>
      </c>
      <c r="AW8150" s="3">
        <v>47467</v>
      </c>
      <c r="AX8150" s="3">
        <v>50045</v>
      </c>
      <c r="AY8150" s="3">
        <v>41766</v>
      </c>
      <c r="AZ8150" s="3">
        <v>44861</v>
      </c>
      <c r="BA8150" s="3">
        <v>41896</v>
      </c>
      <c r="BB8150" s="3">
        <v>54638</v>
      </c>
      <c r="BC8150" s="3">
        <v>72332</v>
      </c>
      <c r="BD8150" s="3">
        <v>76173</v>
      </c>
      <c r="BE8150" s="3">
        <v>90781</v>
      </c>
      <c r="BF8150" s="3">
        <v>96893</v>
      </c>
      <c r="BG8150" s="3">
        <v>68651</v>
      </c>
      <c r="BH8150" s="3">
        <v>53664</v>
      </c>
      <c r="BI8150" s="3">
        <v>68255</v>
      </c>
      <c r="BJ8150" s="3">
        <v>68642</v>
      </c>
      <c r="BK8150" s="3">
        <v>66794</v>
      </c>
      <c r="BL8150" s="3">
        <v>57374</v>
      </c>
      <c r="BM8150" s="3">
        <v>61648</v>
      </c>
      <c r="BN8150" s="3">
        <v>62595</v>
      </c>
    </row>
    <row r="8151" spans="1:66" x14ac:dyDescent="0.3">
      <c r="A8151" s="3" t="s">
        <v>1573</v>
      </c>
      <c r="B8151" s="3" t="s">
        <v>72</v>
      </c>
      <c r="C8151" s="3" t="s">
        <v>532</v>
      </c>
      <c r="D8151" s="3">
        <v>101649</v>
      </c>
      <c r="E8151" s="3">
        <v>96651</v>
      </c>
      <c r="F8151" s="3">
        <v>104594</v>
      </c>
      <c r="G8151" s="3">
        <v>110136</v>
      </c>
      <c r="H8151" s="3">
        <v>109579</v>
      </c>
      <c r="I8151" s="3">
        <v>106897</v>
      </c>
      <c r="J8151" s="3">
        <v>112532</v>
      </c>
      <c r="K8151" s="3">
        <v>116513</v>
      </c>
      <c r="L8151" s="3">
        <v>122200</v>
      </c>
      <c r="M8151" s="3">
        <v>119620</v>
      </c>
      <c r="N8151" s="3">
        <v>115352</v>
      </c>
      <c r="O8151" s="3">
        <v>119462</v>
      </c>
      <c r="P8151" s="3">
        <v>120172</v>
      </c>
      <c r="Q8151" s="3">
        <v>120862</v>
      </c>
      <c r="R8151" s="3">
        <v>117592</v>
      </c>
      <c r="S8151" s="3">
        <v>116903</v>
      </c>
      <c r="T8151" s="3">
        <v>116538</v>
      </c>
      <c r="U8151" s="3">
        <v>115140</v>
      </c>
      <c r="V8151" s="3">
        <v>120575</v>
      </c>
      <c r="W8151" s="3">
        <v>136221</v>
      </c>
      <c r="X8151" s="3">
        <v>126840</v>
      </c>
      <c r="Y8151" s="3">
        <v>126589</v>
      </c>
      <c r="Z8151" s="3">
        <v>122775</v>
      </c>
      <c r="AA8151" s="3">
        <v>124191</v>
      </c>
      <c r="AB8151" s="3">
        <v>122464</v>
      </c>
      <c r="AC8151" s="3">
        <v>118168</v>
      </c>
      <c r="AD8151" s="3">
        <v>118999</v>
      </c>
      <c r="AE8151" s="3">
        <v>116746</v>
      </c>
      <c r="AF8151" s="3">
        <v>115240</v>
      </c>
      <c r="AG8151" s="3">
        <v>118036</v>
      </c>
      <c r="AH8151" s="3">
        <v>112054</v>
      </c>
      <c r="AI8151" s="3">
        <v>113247</v>
      </c>
      <c r="AJ8151" s="3">
        <v>117579</v>
      </c>
      <c r="AK8151" s="3">
        <v>115068</v>
      </c>
      <c r="AL8151" s="3">
        <v>116351</v>
      </c>
      <c r="AM8151" s="3">
        <v>113693</v>
      </c>
      <c r="AN8151" s="3">
        <v>118582</v>
      </c>
      <c r="AO8151" s="3">
        <v>119917</v>
      </c>
      <c r="AP8151" s="3">
        <v>112773</v>
      </c>
      <c r="AQ8151" s="3">
        <v>123412</v>
      </c>
      <c r="AR8151" s="3">
        <v>119333</v>
      </c>
      <c r="AS8151" s="3">
        <v>137162</v>
      </c>
      <c r="AT8151" s="3">
        <v>123512</v>
      </c>
      <c r="AU8151" s="3">
        <v>121722</v>
      </c>
      <c r="AV8151" s="3">
        <v>133016</v>
      </c>
      <c r="AW8151" s="3">
        <v>136531</v>
      </c>
      <c r="AX8151" s="3">
        <v>136542</v>
      </c>
      <c r="AY8151" s="3">
        <v>139972</v>
      </c>
      <c r="AZ8151" s="3">
        <v>137092</v>
      </c>
      <c r="BA8151" s="3">
        <v>127743</v>
      </c>
      <c r="BB8151" s="3">
        <v>148277</v>
      </c>
      <c r="BC8151" s="3">
        <v>184822</v>
      </c>
      <c r="BD8151" s="3">
        <v>199212</v>
      </c>
      <c r="BE8151" s="3">
        <v>222215</v>
      </c>
      <c r="BF8151" s="3">
        <v>236320</v>
      </c>
      <c r="BG8151" s="3">
        <v>193722</v>
      </c>
      <c r="BH8151" s="3">
        <v>164565</v>
      </c>
      <c r="BI8151" s="3">
        <v>183786</v>
      </c>
      <c r="BJ8151" s="3">
        <v>189712</v>
      </c>
      <c r="BK8151" s="3">
        <v>188018</v>
      </c>
      <c r="BL8151" s="3">
        <v>163341</v>
      </c>
      <c r="BM8151" s="3">
        <v>168319</v>
      </c>
      <c r="BN8151" s="3">
        <v>169624</v>
      </c>
    </row>
    <row r="8152" spans="1:66" x14ac:dyDescent="0.3">
      <c r="A8152" s="3" t="s">
        <v>1573</v>
      </c>
      <c r="B8152" s="3" t="s">
        <v>72</v>
      </c>
      <c r="C8152" s="3" t="s">
        <v>515</v>
      </c>
      <c r="D8152" s="3">
        <v>0</v>
      </c>
      <c r="E8152" s="3">
        <v>0</v>
      </c>
      <c r="F8152" s="3">
        <v>0</v>
      </c>
      <c r="G8152" s="3">
        <v>0</v>
      </c>
      <c r="H8152" s="3">
        <v>0</v>
      </c>
      <c r="I8152" s="3">
        <v>0</v>
      </c>
      <c r="J8152" s="3">
        <v>0</v>
      </c>
      <c r="K8152" s="3">
        <v>0</v>
      </c>
      <c r="L8152" s="3">
        <v>0</v>
      </c>
      <c r="M8152" s="3">
        <v>0</v>
      </c>
      <c r="N8152" s="3">
        <v>0</v>
      </c>
      <c r="O8152" s="3">
        <v>0</v>
      </c>
      <c r="P8152" s="3">
        <v>0</v>
      </c>
      <c r="Q8152" s="3">
        <v>0</v>
      </c>
      <c r="R8152" s="3">
        <v>0</v>
      </c>
      <c r="S8152" s="3">
        <v>0</v>
      </c>
      <c r="T8152" s="3">
        <v>0</v>
      </c>
      <c r="U8152" s="3">
        <v>0</v>
      </c>
      <c r="V8152" s="3">
        <v>0</v>
      </c>
      <c r="W8152" s="3">
        <v>0</v>
      </c>
      <c r="X8152" s="3">
        <v>0</v>
      </c>
      <c r="Y8152" s="3">
        <v>0</v>
      </c>
      <c r="Z8152" s="3">
        <v>0</v>
      </c>
      <c r="AA8152" s="3">
        <v>0</v>
      </c>
      <c r="AB8152" s="3">
        <v>0</v>
      </c>
      <c r="AC8152" s="3">
        <v>0</v>
      </c>
      <c r="AD8152" s="3">
        <v>0</v>
      </c>
      <c r="AE8152" s="3">
        <v>0</v>
      </c>
      <c r="AF8152" s="3">
        <v>0</v>
      </c>
      <c r="AG8152" s="3">
        <v>0</v>
      </c>
      <c r="AH8152" s="3">
        <v>0</v>
      </c>
      <c r="AI8152" s="3">
        <v>0</v>
      </c>
      <c r="AJ8152" s="3">
        <v>0</v>
      </c>
      <c r="AK8152" s="3">
        <v>0</v>
      </c>
      <c r="AL8152" s="3">
        <v>0</v>
      </c>
      <c r="AM8152" s="3">
        <v>0</v>
      </c>
      <c r="AN8152" s="3">
        <v>0</v>
      </c>
      <c r="AO8152" s="3">
        <v>0</v>
      </c>
      <c r="AP8152" s="3">
        <v>0</v>
      </c>
      <c r="AQ8152" s="3">
        <v>0</v>
      </c>
      <c r="AR8152" s="3">
        <v>0</v>
      </c>
      <c r="AS8152" s="3">
        <v>0</v>
      </c>
      <c r="AT8152" s="3">
        <v>0</v>
      </c>
      <c r="AU8152" s="3">
        <v>0</v>
      </c>
      <c r="AV8152" s="3">
        <v>0</v>
      </c>
      <c r="AW8152" s="3">
        <v>0</v>
      </c>
      <c r="AX8152" s="3">
        <v>0</v>
      </c>
      <c r="AY8152" s="3">
        <v>0</v>
      </c>
      <c r="AZ8152" s="3">
        <v>0</v>
      </c>
      <c r="BA8152" s="3">
        <v>0</v>
      </c>
      <c r="BB8152" s="3">
        <v>0</v>
      </c>
      <c r="BC8152" s="3">
        <v>0</v>
      </c>
      <c r="BD8152" s="3">
        <v>0</v>
      </c>
      <c r="BE8152" s="3">
        <v>0</v>
      </c>
      <c r="BF8152" s="3">
        <v>0</v>
      </c>
      <c r="BG8152" s="3">
        <v>0</v>
      </c>
      <c r="BH8152" s="3">
        <v>0</v>
      </c>
      <c r="BI8152" s="3">
        <v>0</v>
      </c>
      <c r="BJ8152" s="3">
        <v>0</v>
      </c>
      <c r="BK8152" s="3">
        <v>0</v>
      </c>
      <c r="BL8152" s="3">
        <v>0</v>
      </c>
      <c r="BM8152" s="3">
        <v>0</v>
      </c>
      <c r="BN8152" s="3">
        <v>0</v>
      </c>
    </row>
    <row r="8153" spans="1:66" x14ac:dyDescent="0.3">
      <c r="A8153" s="3" t="s">
        <v>1573</v>
      </c>
      <c r="B8153" s="3" t="s">
        <v>72</v>
      </c>
      <c r="C8153" s="3" t="s">
        <v>796</v>
      </c>
      <c r="D8153" s="3">
        <v>0</v>
      </c>
      <c r="E8153" s="3">
        <v>0</v>
      </c>
      <c r="F8153" s="3">
        <v>0</v>
      </c>
      <c r="G8153" s="3">
        <v>0</v>
      </c>
      <c r="H8153" s="3">
        <v>0</v>
      </c>
      <c r="I8153" s="3">
        <v>0</v>
      </c>
      <c r="J8153" s="3">
        <v>0</v>
      </c>
      <c r="K8153" s="3">
        <v>0</v>
      </c>
      <c r="L8153" s="3">
        <v>0</v>
      </c>
      <c r="M8153" s="3">
        <v>0</v>
      </c>
      <c r="N8153" s="3">
        <v>0</v>
      </c>
      <c r="O8153" s="3">
        <v>0</v>
      </c>
      <c r="P8153" s="3">
        <v>0</v>
      </c>
      <c r="Q8153" s="3">
        <v>0</v>
      </c>
      <c r="R8153" s="3">
        <v>0</v>
      </c>
      <c r="S8153" s="3">
        <v>0</v>
      </c>
      <c r="T8153" s="3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0</v>
      </c>
      <c r="Z8153" s="3">
        <v>0</v>
      </c>
      <c r="AA8153" s="3">
        <v>0</v>
      </c>
      <c r="AB8153" s="3">
        <v>0</v>
      </c>
      <c r="AC8153" s="3">
        <v>0</v>
      </c>
      <c r="AD8153" s="3">
        <v>0</v>
      </c>
      <c r="AE8153" s="3">
        <v>0</v>
      </c>
      <c r="AF8153" s="3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0</v>
      </c>
      <c r="AL8153" s="3">
        <v>0</v>
      </c>
      <c r="AM8153" s="3">
        <v>0</v>
      </c>
      <c r="AN8153" s="3">
        <v>0</v>
      </c>
      <c r="AO8153" s="3">
        <v>0</v>
      </c>
      <c r="AP8153" s="3">
        <v>0</v>
      </c>
      <c r="AQ8153" s="3">
        <v>0</v>
      </c>
      <c r="AR8153" s="3">
        <v>0</v>
      </c>
      <c r="AS8153" s="3">
        <v>0</v>
      </c>
      <c r="AT8153" s="3">
        <v>0</v>
      </c>
      <c r="AU8153" s="3">
        <v>0</v>
      </c>
      <c r="AV8153" s="3">
        <v>0</v>
      </c>
      <c r="AW8153" s="3">
        <v>0</v>
      </c>
      <c r="AX8153" s="3">
        <v>0</v>
      </c>
      <c r="AY8153" s="3">
        <v>0</v>
      </c>
      <c r="AZ8153" s="3">
        <v>0</v>
      </c>
      <c r="BA8153" s="3">
        <v>0</v>
      </c>
      <c r="BB8153" s="3">
        <v>0</v>
      </c>
      <c r="BC8153" s="3">
        <v>0</v>
      </c>
      <c r="BD8153" s="3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0</v>
      </c>
      <c r="BJ8153" s="3">
        <v>0</v>
      </c>
      <c r="BK8153" s="3">
        <v>0</v>
      </c>
      <c r="BL8153" s="3">
        <v>0</v>
      </c>
      <c r="BM8153" s="3">
        <v>0</v>
      </c>
      <c r="BN8153" s="3">
        <v>0</v>
      </c>
    </row>
    <row r="8154" spans="1:66" x14ac:dyDescent="0.3">
      <c r="A8154" s="3" t="s">
        <v>1573</v>
      </c>
      <c r="B8154" s="3" t="s">
        <v>72</v>
      </c>
      <c r="C8154" s="3" t="s">
        <v>739</v>
      </c>
      <c r="BB8154" s="3">
        <v>9</v>
      </c>
      <c r="BC8154" s="3">
        <v>9</v>
      </c>
      <c r="BD8154" s="3">
        <v>5</v>
      </c>
      <c r="BE8154" s="3">
        <v>11</v>
      </c>
      <c r="BF8154" s="3">
        <v>12</v>
      </c>
      <c r="BG8154" s="3">
        <v>14</v>
      </c>
      <c r="BH8154" s="3">
        <v>16</v>
      </c>
      <c r="BI8154" s="3">
        <v>9</v>
      </c>
      <c r="BJ8154" s="3">
        <v>18</v>
      </c>
      <c r="BK8154" s="3">
        <v>36</v>
      </c>
      <c r="BL8154" s="3">
        <v>40</v>
      </c>
      <c r="BM8154" s="3">
        <v>25</v>
      </c>
      <c r="BN8154" s="3">
        <v>22</v>
      </c>
    </row>
    <row r="8155" spans="1:66" x14ac:dyDescent="0.3">
      <c r="A8155" s="3" t="s">
        <v>1573</v>
      </c>
      <c r="B8155" s="3" t="s">
        <v>72</v>
      </c>
      <c r="C8155" s="3" t="s">
        <v>743</v>
      </c>
      <c r="BB8155" s="3">
        <v>1061</v>
      </c>
      <c r="BC8155" s="3">
        <v>1548</v>
      </c>
      <c r="BD8155" s="3">
        <v>1777</v>
      </c>
      <c r="BE8155" s="3">
        <v>3204</v>
      </c>
      <c r="BF8155" s="3">
        <v>2016</v>
      </c>
      <c r="BG8155" s="3">
        <v>2294</v>
      </c>
      <c r="BH8155" s="3">
        <v>2384</v>
      </c>
      <c r="BI8155" s="3">
        <v>2408</v>
      </c>
      <c r="BJ8155" s="3">
        <v>1352</v>
      </c>
      <c r="BK8155" s="3">
        <v>2171</v>
      </c>
      <c r="BL8155" s="3">
        <v>4393</v>
      </c>
      <c r="BM8155" s="3">
        <v>2332</v>
      </c>
      <c r="BN8155" s="3">
        <v>1684</v>
      </c>
    </row>
    <row r="8156" spans="1:66" x14ac:dyDescent="0.3">
      <c r="A8156" s="3" t="s">
        <v>1573</v>
      </c>
      <c r="B8156" s="3" t="s">
        <v>72</v>
      </c>
      <c r="C8156" s="3" t="s">
        <v>747</v>
      </c>
      <c r="BB8156" s="3">
        <v>2927</v>
      </c>
      <c r="BC8156" s="3">
        <v>1780</v>
      </c>
      <c r="BD8156" s="3">
        <v>2202</v>
      </c>
      <c r="BE8156" s="3">
        <v>3865</v>
      </c>
      <c r="BF8156" s="3">
        <v>3457</v>
      </c>
      <c r="BG8156" s="3">
        <v>2941</v>
      </c>
      <c r="BH8156" s="3">
        <v>2649</v>
      </c>
      <c r="BI8156" s="3">
        <v>4028</v>
      </c>
      <c r="BJ8156" s="3">
        <v>3292</v>
      </c>
      <c r="BK8156" s="3">
        <v>4612</v>
      </c>
      <c r="BL8156" s="3">
        <v>2924</v>
      </c>
      <c r="BM8156" s="3">
        <v>2675</v>
      </c>
      <c r="BN8156" s="3">
        <v>3263</v>
      </c>
    </row>
    <row r="8157" spans="1:66" x14ac:dyDescent="0.3">
      <c r="A8157" s="3" t="s">
        <v>1573</v>
      </c>
      <c r="B8157" s="3" t="s">
        <v>72</v>
      </c>
      <c r="C8157" s="3" t="s">
        <v>752</v>
      </c>
      <c r="BB8157" s="3">
        <v>5794</v>
      </c>
      <c r="BC8157" s="3">
        <v>6358</v>
      </c>
      <c r="BD8157" s="3">
        <v>5130</v>
      </c>
      <c r="BE8157" s="3">
        <v>5739</v>
      </c>
      <c r="BF8157" s="3">
        <v>6437</v>
      </c>
      <c r="BG8157" s="3">
        <v>5464</v>
      </c>
      <c r="BH8157" s="3">
        <v>5193</v>
      </c>
      <c r="BI8157" s="3">
        <v>5192</v>
      </c>
      <c r="BJ8157" s="3">
        <v>6362</v>
      </c>
      <c r="BK8157" s="3">
        <v>8217</v>
      </c>
      <c r="BL8157" s="3">
        <v>4593</v>
      </c>
      <c r="BM8157" s="3">
        <v>6220</v>
      </c>
      <c r="BN8157" s="3">
        <v>6273</v>
      </c>
    </row>
    <row r="8158" spans="1:66" x14ac:dyDescent="0.3">
      <c r="A8158" s="3" t="s">
        <v>1573</v>
      </c>
      <c r="B8158" s="3" t="s">
        <v>72</v>
      </c>
      <c r="C8158" s="3" t="s">
        <v>757</v>
      </c>
      <c r="BB8158" s="3">
        <v>9792</v>
      </c>
      <c r="BC8158" s="3">
        <v>9695</v>
      </c>
      <c r="BD8158" s="3">
        <v>9115</v>
      </c>
      <c r="BE8158" s="3">
        <v>12819</v>
      </c>
      <c r="BF8158" s="3">
        <v>11922</v>
      </c>
      <c r="BG8158" s="3">
        <v>10712</v>
      </c>
      <c r="BH8158" s="3">
        <v>10241</v>
      </c>
      <c r="BI8158" s="3">
        <v>11638</v>
      </c>
      <c r="BJ8158" s="3">
        <v>11023</v>
      </c>
      <c r="BK8158" s="3">
        <v>15036</v>
      </c>
      <c r="BL8158" s="3">
        <v>11950</v>
      </c>
      <c r="BM8158" s="3">
        <v>11252</v>
      </c>
      <c r="BN8158" s="3">
        <v>11242</v>
      </c>
    </row>
    <row r="8159" spans="1:66" x14ac:dyDescent="0.3">
      <c r="A8159" s="3" t="s">
        <v>1573</v>
      </c>
      <c r="B8159" s="3" t="s">
        <v>72</v>
      </c>
      <c r="C8159" s="3" t="s">
        <v>761</v>
      </c>
      <c r="BB8159" s="3">
        <v>9792</v>
      </c>
      <c r="BC8159" s="3">
        <v>9695</v>
      </c>
      <c r="BD8159" s="3">
        <v>9115</v>
      </c>
      <c r="BE8159" s="3">
        <v>12819</v>
      </c>
      <c r="BF8159" s="3">
        <v>11922</v>
      </c>
      <c r="BG8159" s="3">
        <v>10712</v>
      </c>
      <c r="BH8159" s="3">
        <v>10241</v>
      </c>
      <c r="BI8159" s="3">
        <v>11638</v>
      </c>
      <c r="BJ8159" s="3">
        <v>11023</v>
      </c>
      <c r="BK8159" s="3">
        <v>15036</v>
      </c>
      <c r="BL8159" s="3">
        <v>11950</v>
      </c>
      <c r="BM8159" s="3">
        <v>11252</v>
      </c>
      <c r="BN8159" s="3">
        <v>11242</v>
      </c>
    </row>
    <row r="8160" spans="1:66" x14ac:dyDescent="0.3">
      <c r="A8160" s="3" t="s">
        <v>1573</v>
      </c>
      <c r="B8160" s="3" t="s">
        <v>72</v>
      </c>
      <c r="C8160" s="3" t="s">
        <v>785</v>
      </c>
      <c r="BB8160" s="3">
        <v>0</v>
      </c>
      <c r="BC8160" s="3">
        <v>0</v>
      </c>
      <c r="BD8160" s="3">
        <v>0</v>
      </c>
      <c r="BE8160" s="3">
        <v>0</v>
      </c>
      <c r="BF8160" s="3">
        <v>0</v>
      </c>
      <c r="BG8160" s="3">
        <v>0</v>
      </c>
      <c r="BH8160" s="3">
        <v>0</v>
      </c>
      <c r="BI8160" s="3">
        <v>0</v>
      </c>
      <c r="BJ8160" s="3">
        <v>0</v>
      </c>
      <c r="BK8160" s="3">
        <v>0</v>
      </c>
      <c r="BL8160" s="3">
        <v>0</v>
      </c>
      <c r="BM8160" s="3">
        <v>0</v>
      </c>
      <c r="BN8160" s="3">
        <v>0</v>
      </c>
    </row>
    <row r="8161" spans="1:66" x14ac:dyDescent="0.3">
      <c r="A8161" s="3" t="s">
        <v>1573</v>
      </c>
      <c r="B8161" s="3" t="s">
        <v>72</v>
      </c>
      <c r="C8161" s="3" t="s">
        <v>783</v>
      </c>
      <c r="BB8161" s="3">
        <v>0</v>
      </c>
      <c r="BC8161" s="3">
        <v>0</v>
      </c>
      <c r="BD8161" s="3">
        <v>0</v>
      </c>
      <c r="BE8161" s="3">
        <v>0</v>
      </c>
      <c r="BF8161" s="3">
        <v>0</v>
      </c>
      <c r="BG8161" s="3">
        <v>0</v>
      </c>
      <c r="BH8161" s="3">
        <v>0</v>
      </c>
      <c r="BI8161" s="3">
        <v>0</v>
      </c>
      <c r="BJ8161" s="3">
        <v>0</v>
      </c>
      <c r="BK8161" s="3">
        <v>0</v>
      </c>
      <c r="BL8161" s="3">
        <v>0</v>
      </c>
      <c r="BM8161" s="3">
        <v>0</v>
      </c>
      <c r="BN8161" s="3">
        <v>0</v>
      </c>
    </row>
    <row r="8162" spans="1:66" x14ac:dyDescent="0.3">
      <c r="A8162" s="3" t="s">
        <v>1573</v>
      </c>
      <c r="B8162" s="3" t="s">
        <v>72</v>
      </c>
      <c r="C8162" s="3" t="s">
        <v>1535</v>
      </c>
      <c r="D8162" s="3">
        <v>0</v>
      </c>
      <c r="E8162" s="3">
        <v>0</v>
      </c>
      <c r="F8162" s="3">
        <v>0</v>
      </c>
      <c r="G8162" s="3">
        <v>0</v>
      </c>
      <c r="H8162" s="3">
        <v>0</v>
      </c>
      <c r="I8162" s="3">
        <v>0</v>
      </c>
      <c r="J8162" s="3">
        <v>0</v>
      </c>
      <c r="K8162" s="3">
        <v>0</v>
      </c>
      <c r="L8162" s="3">
        <v>0</v>
      </c>
      <c r="M8162" s="3">
        <v>0</v>
      </c>
      <c r="N8162" s="3">
        <v>0</v>
      </c>
      <c r="O8162" s="3">
        <v>0</v>
      </c>
      <c r="P8162" s="3">
        <v>0</v>
      </c>
      <c r="Q8162" s="3">
        <v>0</v>
      </c>
      <c r="R8162" s="3">
        <v>0</v>
      </c>
      <c r="S8162" s="3">
        <v>0</v>
      </c>
      <c r="T8162" s="3">
        <v>0</v>
      </c>
      <c r="U8162" s="3">
        <v>0</v>
      </c>
      <c r="V8162" s="3">
        <v>0</v>
      </c>
      <c r="W8162" s="3">
        <v>0</v>
      </c>
      <c r="X8162" s="3">
        <v>0</v>
      </c>
      <c r="Y8162" s="3">
        <v>92</v>
      </c>
      <c r="Z8162" s="3">
        <v>46</v>
      </c>
      <c r="AA8162" s="3">
        <v>31</v>
      </c>
      <c r="AB8162" s="3">
        <v>38</v>
      </c>
      <c r="AC8162" s="3">
        <v>208</v>
      </c>
      <c r="AD8162" s="3">
        <v>435</v>
      </c>
      <c r="AE8162" s="3">
        <v>464</v>
      </c>
      <c r="AF8162" s="3">
        <v>331</v>
      </c>
      <c r="AG8162" s="3">
        <v>341</v>
      </c>
      <c r="AH8162" s="3">
        <v>262</v>
      </c>
      <c r="AI8162" s="3">
        <v>397</v>
      </c>
      <c r="AJ8162" s="3">
        <v>466</v>
      </c>
      <c r="AK8162" s="3">
        <v>467</v>
      </c>
      <c r="AL8162" s="3">
        <v>551</v>
      </c>
      <c r="AM8162" s="3">
        <v>523</v>
      </c>
      <c r="AN8162" s="3">
        <v>393</v>
      </c>
      <c r="AO8162" s="3">
        <v>390</v>
      </c>
      <c r="AP8162" s="3">
        <v>375</v>
      </c>
      <c r="AQ8162" s="3">
        <v>405</v>
      </c>
      <c r="AR8162" s="3">
        <v>488</v>
      </c>
      <c r="AS8162" s="3">
        <v>604</v>
      </c>
      <c r="AT8162" s="3">
        <v>772</v>
      </c>
      <c r="AU8162" s="3">
        <v>909</v>
      </c>
      <c r="AV8162" s="3">
        <v>828</v>
      </c>
      <c r="AW8162" s="3">
        <v>1893</v>
      </c>
      <c r="AX8162" s="3">
        <v>2173</v>
      </c>
      <c r="AY8162" s="3">
        <v>2761</v>
      </c>
      <c r="AZ8162" s="3">
        <v>3112</v>
      </c>
      <c r="BA8162" s="3">
        <v>3294</v>
      </c>
      <c r="BB8162" s="3">
        <v>3827</v>
      </c>
      <c r="BC8162" s="3">
        <v>5116</v>
      </c>
      <c r="BD8162" s="3">
        <v>5587</v>
      </c>
      <c r="BE8162" s="3">
        <v>7367</v>
      </c>
      <c r="BF8162" s="3">
        <v>7537</v>
      </c>
      <c r="BG8162" s="3">
        <v>6243</v>
      </c>
      <c r="BH8162" s="3">
        <v>6416</v>
      </c>
      <c r="BI8162" s="3">
        <v>6435</v>
      </c>
      <c r="BJ8162" s="3">
        <v>6272</v>
      </c>
      <c r="BK8162" s="3">
        <v>5720</v>
      </c>
      <c r="BL8162" s="3">
        <v>5585</v>
      </c>
      <c r="BM8162" s="3">
        <v>5442</v>
      </c>
      <c r="BN8162" s="3">
        <v>5467</v>
      </c>
    </row>
    <row r="8163" spans="1:66" x14ac:dyDescent="0.3">
      <c r="A8163" s="3" t="s">
        <v>1573</v>
      </c>
      <c r="B8163" s="3" t="s">
        <v>72</v>
      </c>
      <c r="C8163" s="3" t="s">
        <v>1536</v>
      </c>
      <c r="D8163" s="3">
        <v>9</v>
      </c>
      <c r="E8163" s="3">
        <v>8</v>
      </c>
      <c r="F8163" s="3">
        <v>8</v>
      </c>
      <c r="G8163" s="3">
        <v>7</v>
      </c>
      <c r="H8163" s="3">
        <v>7</v>
      </c>
      <c r="I8163" s="3">
        <v>6</v>
      </c>
      <c r="J8163" s="3">
        <v>6</v>
      </c>
      <c r="K8163" s="3">
        <v>7</v>
      </c>
      <c r="L8163" s="3">
        <v>7</v>
      </c>
      <c r="M8163" s="3">
        <v>7</v>
      </c>
      <c r="N8163" s="3">
        <v>7</v>
      </c>
      <c r="O8163" s="3">
        <v>7</v>
      </c>
      <c r="P8163" s="3">
        <v>7</v>
      </c>
      <c r="Q8163" s="3">
        <v>7</v>
      </c>
      <c r="R8163" s="3">
        <v>8</v>
      </c>
      <c r="S8163" s="3">
        <v>8</v>
      </c>
      <c r="T8163" s="3">
        <v>9</v>
      </c>
      <c r="U8163" s="3">
        <v>10</v>
      </c>
      <c r="V8163" s="3">
        <v>10</v>
      </c>
      <c r="W8163" s="3">
        <v>10</v>
      </c>
      <c r="X8163" s="3">
        <v>59</v>
      </c>
      <c r="Y8163" s="3">
        <v>52</v>
      </c>
      <c r="Z8163" s="3">
        <v>59</v>
      </c>
      <c r="AA8163" s="3">
        <v>54</v>
      </c>
      <c r="AB8163" s="3">
        <v>67</v>
      </c>
      <c r="AC8163" s="3">
        <v>74</v>
      </c>
      <c r="AD8163" s="3">
        <v>86</v>
      </c>
      <c r="AE8163" s="3">
        <v>83</v>
      </c>
      <c r="AF8163" s="3">
        <v>90</v>
      </c>
      <c r="AG8163" s="3">
        <v>208</v>
      </c>
      <c r="AH8163" s="3">
        <v>199</v>
      </c>
      <c r="AI8163" s="3">
        <v>216</v>
      </c>
      <c r="AJ8163" s="3">
        <v>236</v>
      </c>
      <c r="AK8163" s="3">
        <v>248</v>
      </c>
      <c r="AL8163" s="3">
        <v>250</v>
      </c>
      <c r="AM8163" s="3">
        <v>260</v>
      </c>
      <c r="AN8163" s="3">
        <v>285</v>
      </c>
      <c r="AO8163" s="3">
        <v>282</v>
      </c>
      <c r="AP8163" s="3">
        <v>285</v>
      </c>
      <c r="AQ8163" s="3">
        <v>294</v>
      </c>
      <c r="AR8163" s="3">
        <v>307</v>
      </c>
      <c r="AS8163" s="3">
        <v>322</v>
      </c>
      <c r="AT8163" s="3">
        <v>338</v>
      </c>
      <c r="AU8163" s="3">
        <v>398</v>
      </c>
      <c r="AV8163" s="3">
        <v>417</v>
      </c>
      <c r="AW8163" s="3">
        <v>309</v>
      </c>
      <c r="AX8163" s="3">
        <v>324</v>
      </c>
      <c r="AY8163" s="3">
        <v>344</v>
      </c>
      <c r="AZ8163" s="3">
        <v>369</v>
      </c>
      <c r="BA8163" s="3">
        <v>420</v>
      </c>
      <c r="BB8163" s="3">
        <v>465</v>
      </c>
      <c r="BC8163" s="3">
        <v>569</v>
      </c>
      <c r="BD8163" s="3">
        <v>506</v>
      </c>
      <c r="BE8163" s="3">
        <v>515</v>
      </c>
      <c r="BF8163" s="3">
        <v>517</v>
      </c>
      <c r="BG8163" s="3">
        <v>556</v>
      </c>
      <c r="BH8163" s="3">
        <v>593</v>
      </c>
      <c r="BI8163" s="3">
        <v>588</v>
      </c>
      <c r="BJ8163" s="3">
        <v>577</v>
      </c>
      <c r="BK8163" s="3">
        <v>567</v>
      </c>
      <c r="BL8163" s="3">
        <v>577</v>
      </c>
      <c r="BM8163" s="3">
        <v>578</v>
      </c>
      <c r="BN8163" s="3">
        <v>616</v>
      </c>
    </row>
    <row r="8164" spans="1:66" x14ac:dyDescent="0.3">
      <c r="A8164" s="3" t="s">
        <v>1573</v>
      </c>
      <c r="B8164" s="3" t="s">
        <v>72</v>
      </c>
      <c r="C8164" s="3" t="s">
        <v>1537</v>
      </c>
      <c r="D8164" s="3">
        <v>3617</v>
      </c>
      <c r="E8164" s="3">
        <v>4800</v>
      </c>
      <c r="F8164" s="3">
        <v>4411</v>
      </c>
      <c r="G8164" s="3">
        <v>5061</v>
      </c>
      <c r="H8164" s="3">
        <v>6407</v>
      </c>
      <c r="I8164" s="3">
        <v>8521</v>
      </c>
      <c r="J8164" s="3">
        <v>6581</v>
      </c>
      <c r="K8164" s="3">
        <v>9454</v>
      </c>
      <c r="L8164" s="3">
        <v>8528</v>
      </c>
      <c r="M8164" s="3">
        <v>10028</v>
      </c>
      <c r="N8164" s="3">
        <v>9603</v>
      </c>
      <c r="O8164" s="3">
        <v>11039</v>
      </c>
      <c r="P8164" s="3">
        <v>10560</v>
      </c>
      <c r="Q8164" s="3">
        <v>8128</v>
      </c>
      <c r="R8164" s="3">
        <v>9313</v>
      </c>
      <c r="S8164" s="3">
        <v>11413</v>
      </c>
      <c r="T8164" s="3">
        <v>11163</v>
      </c>
      <c r="U8164" s="3">
        <v>6805</v>
      </c>
      <c r="V8164" s="3">
        <v>10353</v>
      </c>
      <c r="W8164" s="3">
        <v>9335</v>
      </c>
      <c r="X8164" s="3">
        <v>8575</v>
      </c>
      <c r="Y8164" s="3">
        <v>7677</v>
      </c>
      <c r="Z8164" s="3">
        <v>8710</v>
      </c>
      <c r="AA8164" s="3">
        <v>8112</v>
      </c>
      <c r="AB8164" s="3">
        <v>8058</v>
      </c>
      <c r="AC8164" s="3">
        <v>7413</v>
      </c>
      <c r="AD8164" s="3">
        <v>7937</v>
      </c>
      <c r="AE8164" s="3">
        <v>6764</v>
      </c>
      <c r="AF8164" s="3">
        <v>6427</v>
      </c>
      <c r="AG8164" s="3">
        <v>6459</v>
      </c>
      <c r="AH8164" s="3">
        <v>5838</v>
      </c>
      <c r="AI8164" s="3">
        <v>5994</v>
      </c>
      <c r="AJ8164" s="3">
        <v>5796</v>
      </c>
      <c r="AK8164" s="3">
        <v>4828</v>
      </c>
      <c r="AL8164" s="3">
        <v>6334</v>
      </c>
      <c r="AM8164" s="3">
        <v>8385</v>
      </c>
      <c r="AN8164" s="3">
        <v>10751</v>
      </c>
      <c r="AO8164" s="3">
        <v>11326</v>
      </c>
      <c r="AP8164" s="3">
        <v>7834</v>
      </c>
      <c r="AQ8164" s="3">
        <v>8902</v>
      </c>
      <c r="AR8164" s="3">
        <v>7242</v>
      </c>
      <c r="AS8164" s="3">
        <v>4545</v>
      </c>
      <c r="AT8164" s="3">
        <v>5434</v>
      </c>
      <c r="AU8164" s="3">
        <v>6083</v>
      </c>
      <c r="AV8164" s="3">
        <v>6006</v>
      </c>
      <c r="AW8164" s="3">
        <v>5330</v>
      </c>
      <c r="AX8164" s="3">
        <v>6450</v>
      </c>
      <c r="AY8164" s="3">
        <v>6572</v>
      </c>
      <c r="AZ8164" s="3">
        <v>10053</v>
      </c>
      <c r="BA8164" s="3">
        <v>15261</v>
      </c>
      <c r="BB8164" s="3">
        <v>20942</v>
      </c>
      <c r="BC8164" s="3">
        <v>26667</v>
      </c>
      <c r="BD8164" s="3">
        <v>26449</v>
      </c>
      <c r="BE8164" s="3">
        <v>25151</v>
      </c>
      <c r="BF8164" s="3">
        <v>29800</v>
      </c>
      <c r="BG8164" s="3">
        <v>29343</v>
      </c>
      <c r="BH8164" s="3">
        <v>34406</v>
      </c>
      <c r="BI8164" s="3">
        <v>47568</v>
      </c>
      <c r="BJ8164" s="3">
        <v>47462</v>
      </c>
      <c r="BK8164" s="3">
        <v>49107</v>
      </c>
      <c r="BL8164" s="3">
        <v>54878</v>
      </c>
      <c r="BM8164" s="3">
        <v>57744</v>
      </c>
      <c r="BN8164" s="3">
        <v>61557</v>
      </c>
    </row>
    <row r="8165" spans="1:66" x14ac:dyDescent="0.3">
      <c r="A8165" s="3" t="s">
        <v>1573</v>
      </c>
      <c r="B8165" s="3" t="s">
        <v>72</v>
      </c>
      <c r="C8165" s="3" t="s">
        <v>1420</v>
      </c>
      <c r="AZ8165" s="3">
        <v>1272</v>
      </c>
      <c r="BA8165" s="3">
        <v>1720</v>
      </c>
      <c r="BB8165" s="3">
        <v>1941</v>
      </c>
      <c r="BC8165" s="3">
        <v>1941</v>
      </c>
      <c r="BD8165" s="3">
        <v>2277</v>
      </c>
      <c r="BE8165" s="3">
        <v>2279</v>
      </c>
      <c r="BF8165" s="3">
        <v>2279</v>
      </c>
      <c r="BG8165" s="3">
        <v>2742</v>
      </c>
      <c r="BH8165" s="3">
        <v>3344</v>
      </c>
      <c r="BI8165" s="3">
        <v>3593</v>
      </c>
      <c r="BJ8165" s="3">
        <v>3742</v>
      </c>
      <c r="BK8165" s="3">
        <v>4048</v>
      </c>
      <c r="BL8165" s="3">
        <v>4548</v>
      </c>
      <c r="BM8165" s="3">
        <v>4847</v>
      </c>
      <c r="BN8165" s="3">
        <v>4846</v>
      </c>
    </row>
    <row r="8166" spans="1:66" x14ac:dyDescent="0.3">
      <c r="A8166" s="3" t="s">
        <v>1573</v>
      </c>
      <c r="B8166" s="3" t="s">
        <v>72</v>
      </c>
      <c r="C8166" s="3" t="s">
        <v>1538</v>
      </c>
      <c r="D8166" s="3">
        <v>0</v>
      </c>
      <c r="E8166" s="3">
        <v>0</v>
      </c>
      <c r="F8166" s="3">
        <v>0</v>
      </c>
      <c r="G8166" s="3">
        <v>0</v>
      </c>
      <c r="H8166" s="3">
        <v>0</v>
      </c>
      <c r="I8166" s="3">
        <v>0</v>
      </c>
      <c r="J8166" s="3">
        <v>0</v>
      </c>
      <c r="K8166" s="3">
        <v>0</v>
      </c>
      <c r="L8166" s="3">
        <v>0</v>
      </c>
      <c r="M8166" s="3">
        <v>0</v>
      </c>
      <c r="N8166" s="3">
        <v>0</v>
      </c>
      <c r="O8166" s="3">
        <v>0</v>
      </c>
      <c r="P8166" s="3">
        <v>0</v>
      </c>
      <c r="Q8166" s="3">
        <v>0</v>
      </c>
      <c r="R8166" s="3">
        <v>0</v>
      </c>
      <c r="S8166" s="3">
        <v>0</v>
      </c>
      <c r="T8166" s="3">
        <v>0</v>
      </c>
      <c r="U8166" s="3">
        <v>0</v>
      </c>
      <c r="V8166" s="3">
        <v>0</v>
      </c>
      <c r="W8166" s="3">
        <v>0</v>
      </c>
      <c r="X8166" s="3">
        <v>0</v>
      </c>
      <c r="Y8166" s="3">
        <v>160</v>
      </c>
      <c r="Z8166" s="3">
        <v>497</v>
      </c>
      <c r="AA8166" s="3">
        <v>921</v>
      </c>
      <c r="AB8166" s="3">
        <v>1093</v>
      </c>
      <c r="AC8166" s="3">
        <v>1192</v>
      </c>
      <c r="AD8166" s="3">
        <v>1416</v>
      </c>
      <c r="AE8166" s="3">
        <v>1535</v>
      </c>
      <c r="AF8166" s="3">
        <v>1518</v>
      </c>
      <c r="AG8166" s="3">
        <v>1352</v>
      </c>
      <c r="AH8166" s="3">
        <v>1144</v>
      </c>
      <c r="AI8166" s="3">
        <v>1329</v>
      </c>
      <c r="AJ8166" s="3">
        <v>1188</v>
      </c>
      <c r="AK8166" s="3">
        <v>1330</v>
      </c>
      <c r="AL8166" s="3">
        <v>2000</v>
      </c>
      <c r="AM8166" s="3">
        <v>2243</v>
      </c>
      <c r="AN8166" s="3">
        <v>1236</v>
      </c>
      <c r="AO8166" s="3">
        <v>1818</v>
      </c>
      <c r="AP8166" s="3">
        <v>2111</v>
      </c>
      <c r="AQ8166" s="3">
        <v>2122</v>
      </c>
      <c r="AR8166" s="3">
        <v>2439</v>
      </c>
      <c r="AS8166" s="3">
        <v>3581</v>
      </c>
      <c r="AT8166" s="3">
        <v>3187</v>
      </c>
      <c r="AU8166" s="3">
        <v>3488</v>
      </c>
      <c r="AV8166" s="3">
        <v>3855</v>
      </c>
      <c r="AW8166" s="3">
        <v>4442</v>
      </c>
      <c r="AX8166" s="3">
        <v>3976</v>
      </c>
      <c r="AY8166" s="3">
        <v>9545</v>
      </c>
      <c r="AZ8166" s="3">
        <v>10229</v>
      </c>
      <c r="BA8166" s="3">
        <v>15972</v>
      </c>
      <c r="BB8166" s="3">
        <v>18826</v>
      </c>
      <c r="BC8166" s="3">
        <v>20131</v>
      </c>
      <c r="BD8166" s="3">
        <v>18711</v>
      </c>
      <c r="BE8166" s="3">
        <v>18962</v>
      </c>
      <c r="BF8166" s="3">
        <v>19046</v>
      </c>
      <c r="BG8166" s="3">
        <v>21790</v>
      </c>
      <c r="BH8166" s="3">
        <v>24488</v>
      </c>
      <c r="BI8166" s="3">
        <v>29420</v>
      </c>
      <c r="BJ8166" s="3">
        <v>28721</v>
      </c>
      <c r="BK8166" s="3">
        <v>28929</v>
      </c>
      <c r="BL8166" s="3">
        <v>28529</v>
      </c>
      <c r="BM8166" s="3">
        <v>28770</v>
      </c>
      <c r="BN8166" s="3">
        <v>28877</v>
      </c>
    </row>
    <row r="8167" spans="1:66" x14ac:dyDescent="0.3">
      <c r="A8167" s="3" t="s">
        <v>1573</v>
      </c>
      <c r="B8167" s="3" t="s">
        <v>72</v>
      </c>
      <c r="C8167" s="3" t="s">
        <v>1539</v>
      </c>
      <c r="D8167" s="3">
        <v>464</v>
      </c>
      <c r="E8167" s="3">
        <v>430</v>
      </c>
      <c r="F8167" s="3">
        <v>396</v>
      </c>
      <c r="G8167" s="3">
        <v>361</v>
      </c>
      <c r="H8167" s="3">
        <v>361</v>
      </c>
      <c r="I8167" s="3">
        <v>327</v>
      </c>
      <c r="J8167" s="3">
        <v>327</v>
      </c>
      <c r="K8167" s="3">
        <v>344</v>
      </c>
      <c r="L8167" s="3">
        <v>344</v>
      </c>
      <c r="M8167" s="3">
        <v>361</v>
      </c>
      <c r="N8167" s="3">
        <v>378</v>
      </c>
      <c r="O8167" s="3">
        <v>378</v>
      </c>
      <c r="P8167" s="3">
        <v>378</v>
      </c>
      <c r="Q8167" s="3">
        <v>378</v>
      </c>
      <c r="R8167" s="3">
        <v>413</v>
      </c>
      <c r="S8167" s="3">
        <v>447</v>
      </c>
      <c r="T8167" s="3">
        <v>464</v>
      </c>
      <c r="U8167" s="3">
        <v>516</v>
      </c>
      <c r="V8167" s="3">
        <v>516</v>
      </c>
      <c r="W8167" s="3">
        <v>550</v>
      </c>
      <c r="X8167" s="3">
        <v>2389</v>
      </c>
      <c r="Y8167" s="3">
        <v>2147</v>
      </c>
      <c r="Z8167" s="3">
        <v>2567</v>
      </c>
      <c r="AA8167" s="3">
        <v>2384</v>
      </c>
      <c r="AB8167" s="3">
        <v>2964</v>
      </c>
      <c r="AC8167" s="3">
        <v>3054</v>
      </c>
      <c r="AD8167" s="3">
        <v>2782</v>
      </c>
      <c r="AE8167" s="3">
        <v>2317</v>
      </c>
      <c r="AF8167" s="3">
        <v>2473</v>
      </c>
      <c r="AG8167" s="3">
        <v>2562</v>
      </c>
      <c r="AH8167" s="3">
        <v>1749</v>
      </c>
      <c r="AI8167" s="3">
        <v>1836</v>
      </c>
      <c r="AJ8167" s="3">
        <v>1929</v>
      </c>
      <c r="AK8167" s="3">
        <v>1625</v>
      </c>
      <c r="AL8167" s="3">
        <v>1540</v>
      </c>
      <c r="AM8167" s="3">
        <v>1546</v>
      </c>
      <c r="AN8167" s="3">
        <v>1607</v>
      </c>
      <c r="AO8167" s="3">
        <v>1269</v>
      </c>
      <c r="AP8167" s="3">
        <v>1142</v>
      </c>
      <c r="AQ8167" s="3">
        <v>1183</v>
      </c>
      <c r="AR8167" s="3">
        <v>1265</v>
      </c>
      <c r="AS8167" s="3">
        <v>1233</v>
      </c>
      <c r="AT8167" s="3">
        <v>1261</v>
      </c>
      <c r="AU8167" s="3">
        <v>1361</v>
      </c>
      <c r="AV8167" s="3">
        <v>1405</v>
      </c>
      <c r="AW8167" s="3">
        <v>582</v>
      </c>
      <c r="AX8167" s="3">
        <v>577</v>
      </c>
      <c r="AY8167" s="3">
        <v>664</v>
      </c>
      <c r="AZ8167" s="3">
        <v>766</v>
      </c>
      <c r="BA8167" s="3">
        <v>920</v>
      </c>
      <c r="BB8167" s="3">
        <v>1010</v>
      </c>
      <c r="BC8167" s="3">
        <v>980</v>
      </c>
      <c r="BD8167" s="3">
        <v>938</v>
      </c>
      <c r="BE8167" s="3">
        <v>1060</v>
      </c>
      <c r="BF8167" s="3">
        <v>1067</v>
      </c>
      <c r="BG8167" s="3">
        <v>1056</v>
      </c>
      <c r="BH8167" s="3">
        <v>1176</v>
      </c>
      <c r="BI8167" s="3">
        <v>1121</v>
      </c>
      <c r="BJ8167" s="3">
        <v>1111</v>
      </c>
      <c r="BK8167" s="3">
        <v>1116</v>
      </c>
      <c r="BL8167" s="3">
        <v>941</v>
      </c>
      <c r="BM8167" s="3">
        <v>944</v>
      </c>
      <c r="BN8167" s="3">
        <v>1234</v>
      </c>
    </row>
    <row r="8168" spans="1:66" x14ac:dyDescent="0.3">
      <c r="A8168" s="3" t="s">
        <v>1573</v>
      </c>
      <c r="B8168" s="3" t="s">
        <v>72</v>
      </c>
      <c r="C8168" s="3" t="s">
        <v>584</v>
      </c>
      <c r="D8168" s="3">
        <v>4090</v>
      </c>
      <c r="E8168" s="3">
        <v>5238</v>
      </c>
      <c r="F8168" s="3">
        <v>4815</v>
      </c>
      <c r="G8168" s="3">
        <v>5429</v>
      </c>
      <c r="H8168" s="3">
        <v>6775</v>
      </c>
      <c r="I8168" s="3">
        <v>8854</v>
      </c>
      <c r="J8168" s="3">
        <v>6914</v>
      </c>
      <c r="K8168" s="3">
        <v>9804</v>
      </c>
      <c r="L8168" s="3">
        <v>8879</v>
      </c>
      <c r="M8168" s="3">
        <v>10396</v>
      </c>
      <c r="N8168" s="3">
        <v>9989</v>
      </c>
      <c r="O8168" s="3">
        <v>11424</v>
      </c>
      <c r="P8168" s="3">
        <v>10945</v>
      </c>
      <c r="Q8168" s="3">
        <v>8514</v>
      </c>
      <c r="R8168" s="3">
        <v>9734</v>
      </c>
      <c r="S8168" s="3">
        <v>11868</v>
      </c>
      <c r="T8168" s="3">
        <v>11636</v>
      </c>
      <c r="U8168" s="3">
        <v>7331</v>
      </c>
      <c r="V8168" s="3">
        <v>10878</v>
      </c>
      <c r="W8168" s="3">
        <v>9896</v>
      </c>
      <c r="X8168" s="3">
        <v>11023</v>
      </c>
      <c r="Y8168" s="3">
        <v>10128</v>
      </c>
      <c r="Z8168" s="3">
        <v>11878</v>
      </c>
      <c r="AA8168" s="3">
        <v>11502</v>
      </c>
      <c r="AB8168" s="3">
        <v>12221</v>
      </c>
      <c r="AC8168" s="3">
        <v>11942</v>
      </c>
      <c r="AD8168" s="3">
        <v>12655</v>
      </c>
      <c r="AE8168" s="3">
        <v>11163</v>
      </c>
      <c r="AF8168" s="3">
        <v>10839</v>
      </c>
      <c r="AG8168" s="3">
        <v>10923</v>
      </c>
      <c r="AH8168" s="3">
        <v>9193</v>
      </c>
      <c r="AI8168" s="3">
        <v>9772</v>
      </c>
      <c r="AJ8168" s="3">
        <v>9616</v>
      </c>
      <c r="AK8168" s="3">
        <v>8499</v>
      </c>
      <c r="AL8168" s="3">
        <v>10675</v>
      </c>
      <c r="AM8168" s="3">
        <v>12956</v>
      </c>
      <c r="AN8168" s="3">
        <v>14272</v>
      </c>
      <c r="AO8168" s="3">
        <v>15086</v>
      </c>
      <c r="AP8168" s="3">
        <v>11747</v>
      </c>
      <c r="AQ8168" s="3">
        <v>12906</v>
      </c>
      <c r="AR8168" s="3">
        <v>11741</v>
      </c>
      <c r="AS8168" s="3">
        <v>10285</v>
      </c>
      <c r="AT8168" s="3">
        <v>10991</v>
      </c>
      <c r="AU8168" s="3">
        <v>12237</v>
      </c>
      <c r="AV8168" s="3">
        <v>12511</v>
      </c>
      <c r="AW8168" s="3">
        <v>12557</v>
      </c>
      <c r="AX8168" s="3">
        <v>13501</v>
      </c>
      <c r="AY8168" s="3">
        <v>19887</v>
      </c>
      <c r="AZ8168" s="3">
        <v>24528</v>
      </c>
      <c r="BA8168" s="3">
        <v>35867</v>
      </c>
      <c r="BB8168" s="3">
        <v>45071</v>
      </c>
      <c r="BC8168" s="3">
        <v>53464</v>
      </c>
      <c r="BD8168" s="3">
        <v>52191</v>
      </c>
      <c r="BE8168" s="3">
        <v>53056</v>
      </c>
      <c r="BF8168" s="3">
        <v>57967</v>
      </c>
      <c r="BG8168" s="3">
        <v>58988</v>
      </c>
      <c r="BH8168" s="3">
        <v>67080</v>
      </c>
      <c r="BI8168" s="3">
        <v>85132</v>
      </c>
      <c r="BJ8168" s="3">
        <v>84143</v>
      </c>
      <c r="BK8168" s="3">
        <v>85438</v>
      </c>
      <c r="BL8168" s="3">
        <v>90510</v>
      </c>
      <c r="BM8168" s="3">
        <v>93479</v>
      </c>
      <c r="BN8168" s="3">
        <v>97751</v>
      </c>
    </row>
    <row r="8169" spans="1:66" x14ac:dyDescent="0.3">
      <c r="A8169" s="3" t="s">
        <v>1573</v>
      </c>
      <c r="B8169" s="3" t="s">
        <v>72</v>
      </c>
      <c r="C8169" s="3" t="s">
        <v>513</v>
      </c>
      <c r="D8169" s="3">
        <v>437</v>
      </c>
      <c r="E8169" s="3">
        <v>154</v>
      </c>
      <c r="F8169" s="3">
        <v>132</v>
      </c>
      <c r="G8169" s="3">
        <v>38</v>
      </c>
      <c r="H8169" s="3">
        <v>0</v>
      </c>
      <c r="I8169" s="3">
        <v>157</v>
      </c>
      <c r="J8169" s="3">
        <v>333</v>
      </c>
      <c r="K8169" s="3">
        <v>436</v>
      </c>
      <c r="L8169" s="3">
        <v>533</v>
      </c>
      <c r="M8169" s="3">
        <v>489</v>
      </c>
      <c r="N8169" s="3">
        <v>258</v>
      </c>
      <c r="O8169" s="3">
        <v>116</v>
      </c>
      <c r="P8169" s="3">
        <v>0</v>
      </c>
      <c r="Q8169" s="3">
        <v>0</v>
      </c>
      <c r="R8169" s="3">
        <v>0</v>
      </c>
      <c r="S8169" s="3">
        <v>0</v>
      </c>
      <c r="T8169" s="3">
        <v>0</v>
      </c>
      <c r="U8169" s="3">
        <v>0</v>
      </c>
      <c r="V8169" s="3">
        <v>0</v>
      </c>
      <c r="W8169" s="3">
        <v>274</v>
      </c>
      <c r="X8169" s="3">
        <v>0</v>
      </c>
      <c r="Y8169" s="3">
        <v>0</v>
      </c>
      <c r="Z8169" s="3">
        <v>1969</v>
      </c>
      <c r="AA8169" s="3">
        <v>3</v>
      </c>
      <c r="AB8169" s="3">
        <v>2</v>
      </c>
      <c r="AC8169" s="3">
        <v>0</v>
      </c>
      <c r="AD8169" s="3">
        <v>10</v>
      </c>
      <c r="AE8169" s="3">
        <v>0</v>
      </c>
      <c r="AF8169" s="3">
        <v>0</v>
      </c>
      <c r="AG8169" s="3">
        <v>0</v>
      </c>
      <c r="AH8169" s="3">
        <v>0</v>
      </c>
      <c r="AI8169" s="3">
        <v>0</v>
      </c>
      <c r="AJ8169" s="3">
        <v>0</v>
      </c>
      <c r="AK8169" s="3">
        <v>0</v>
      </c>
      <c r="AL8169" s="3">
        <v>0</v>
      </c>
      <c r="AM8169" s="3">
        <v>0</v>
      </c>
      <c r="AN8169" s="3">
        <v>0</v>
      </c>
      <c r="AO8169" s="3">
        <v>0</v>
      </c>
      <c r="AP8169" s="3">
        <v>0</v>
      </c>
      <c r="AQ8169" s="3">
        <v>0</v>
      </c>
      <c r="AR8169" s="3">
        <v>0</v>
      </c>
      <c r="AS8169" s="3">
        <v>0</v>
      </c>
      <c r="AT8169" s="3">
        <v>0</v>
      </c>
      <c r="AU8169" s="3">
        <v>0</v>
      </c>
      <c r="AV8169" s="3">
        <v>0</v>
      </c>
      <c r="AW8169" s="3">
        <v>0</v>
      </c>
      <c r="AX8169" s="3">
        <v>0</v>
      </c>
      <c r="AY8169" s="3">
        <v>0</v>
      </c>
      <c r="AZ8169" s="3">
        <v>0</v>
      </c>
      <c r="BA8169" s="3">
        <v>0</v>
      </c>
      <c r="BB8169" s="3">
        <v>0</v>
      </c>
      <c r="BC8169" s="3">
        <v>0</v>
      </c>
      <c r="BD8169" s="3">
        <v>0</v>
      </c>
      <c r="BE8169" s="3">
        <v>0</v>
      </c>
      <c r="BF8169" s="3">
        <v>0</v>
      </c>
      <c r="BG8169" s="3">
        <v>0</v>
      </c>
      <c r="BH8169" s="3">
        <v>0</v>
      </c>
      <c r="BI8169" s="3">
        <v>0</v>
      </c>
      <c r="BJ8169" s="3">
        <v>0</v>
      </c>
      <c r="BK8169" s="3">
        <v>0</v>
      </c>
      <c r="BL8169" s="3">
        <v>0</v>
      </c>
      <c r="BM8169" s="3">
        <v>0</v>
      </c>
      <c r="BN8169" s="3">
        <v>0</v>
      </c>
    </row>
    <row r="8170" spans="1:66" x14ac:dyDescent="0.3">
      <c r="A8170" s="3" t="s">
        <v>1573</v>
      </c>
      <c r="B8170" s="3" t="s">
        <v>72</v>
      </c>
      <c r="C8170" s="3" t="s">
        <v>511</v>
      </c>
      <c r="D8170" s="3">
        <v>459</v>
      </c>
      <c r="E8170" s="3">
        <v>213</v>
      </c>
      <c r="F8170" s="3">
        <v>77</v>
      </c>
      <c r="G8170" s="3">
        <v>137</v>
      </c>
      <c r="H8170" s="3">
        <v>616</v>
      </c>
      <c r="I8170" s="3">
        <v>1311</v>
      </c>
      <c r="J8170" s="3">
        <v>1100</v>
      </c>
      <c r="K8170" s="3">
        <v>414</v>
      </c>
      <c r="L8170" s="3">
        <v>115</v>
      </c>
      <c r="M8170" s="3">
        <v>358</v>
      </c>
      <c r="N8170" s="3">
        <v>651</v>
      </c>
      <c r="O8170" s="3">
        <v>445</v>
      </c>
      <c r="P8170" s="3">
        <v>1048</v>
      </c>
      <c r="Q8170" s="3">
        <v>1412</v>
      </c>
      <c r="R8170" s="3">
        <v>3356</v>
      </c>
      <c r="S8170" s="3">
        <v>3101</v>
      </c>
      <c r="T8170" s="3">
        <v>2906</v>
      </c>
      <c r="U8170" s="3">
        <v>2164</v>
      </c>
      <c r="V8170" s="3">
        <v>2474</v>
      </c>
      <c r="W8170" s="3">
        <v>2705</v>
      </c>
      <c r="X8170" s="3">
        <v>2516</v>
      </c>
      <c r="Y8170" s="3">
        <v>380</v>
      </c>
      <c r="Z8170" s="3">
        <v>1309</v>
      </c>
      <c r="AA8170" s="3">
        <v>874</v>
      </c>
      <c r="AB8170" s="3">
        <v>583</v>
      </c>
      <c r="AC8170" s="3">
        <v>404</v>
      </c>
      <c r="AD8170" s="3">
        <v>491</v>
      </c>
      <c r="AE8170" s="3">
        <v>210</v>
      </c>
      <c r="AF8170" s="3">
        <v>290</v>
      </c>
      <c r="AG8170" s="3">
        <v>171</v>
      </c>
      <c r="AH8170" s="3">
        <v>141</v>
      </c>
      <c r="AI8170" s="3">
        <v>47</v>
      </c>
      <c r="AJ8170" s="3">
        <v>75</v>
      </c>
      <c r="AK8170" s="3">
        <v>100</v>
      </c>
      <c r="AL8170" s="3">
        <v>92</v>
      </c>
      <c r="AM8170" s="3">
        <v>119</v>
      </c>
      <c r="AN8170" s="3">
        <v>37</v>
      </c>
      <c r="AO8170" s="3">
        <v>56</v>
      </c>
      <c r="AP8170" s="3">
        <v>102</v>
      </c>
      <c r="AQ8170" s="3">
        <v>94</v>
      </c>
      <c r="AR8170" s="3">
        <v>77</v>
      </c>
      <c r="AS8170" s="3">
        <v>229</v>
      </c>
      <c r="AT8170" s="3">
        <v>593</v>
      </c>
      <c r="AU8170" s="3">
        <v>630</v>
      </c>
      <c r="AV8170" s="3">
        <v>115</v>
      </c>
      <c r="AW8170" s="3">
        <v>289</v>
      </c>
      <c r="AX8170" s="3">
        <v>63</v>
      </c>
      <c r="AY8170" s="3">
        <v>163</v>
      </c>
      <c r="AZ8170" s="3">
        <v>74</v>
      </c>
      <c r="BA8170" s="3">
        <v>8</v>
      </c>
      <c r="BB8170" s="3">
        <v>16</v>
      </c>
      <c r="BC8170" s="3">
        <v>123</v>
      </c>
      <c r="BD8170" s="3">
        <v>96</v>
      </c>
      <c r="BE8170" s="3">
        <v>13</v>
      </c>
      <c r="BF8170" s="3">
        <v>12</v>
      </c>
      <c r="BG8170" s="3">
        <v>4</v>
      </c>
      <c r="BH8170" s="3">
        <v>0</v>
      </c>
      <c r="BI8170" s="3">
        <v>0</v>
      </c>
      <c r="BJ8170" s="3">
        <v>0</v>
      </c>
      <c r="BK8170" s="3">
        <v>0</v>
      </c>
      <c r="BL8170" s="3">
        <v>0</v>
      </c>
      <c r="BM8170" s="3">
        <v>0</v>
      </c>
      <c r="BN8170" s="3">
        <v>0</v>
      </c>
    </row>
    <row r="8171" spans="1:66" x14ac:dyDescent="0.3">
      <c r="A8171" s="3" t="s">
        <v>1573</v>
      </c>
      <c r="B8171" s="3" t="s">
        <v>72</v>
      </c>
      <c r="C8171" s="3" t="s">
        <v>509</v>
      </c>
      <c r="D8171" s="3">
        <v>97</v>
      </c>
      <c r="E8171" s="3">
        <v>97</v>
      </c>
      <c r="F8171" s="3">
        <v>71</v>
      </c>
      <c r="G8171" s="3">
        <v>50</v>
      </c>
      <c r="H8171" s="3">
        <v>22</v>
      </c>
      <c r="I8171" s="3">
        <v>15</v>
      </c>
      <c r="J8171" s="3">
        <v>11</v>
      </c>
      <c r="K8171" s="3">
        <v>72</v>
      </c>
      <c r="L8171" s="3">
        <v>134</v>
      </c>
      <c r="M8171" s="3">
        <v>62</v>
      </c>
      <c r="N8171" s="3">
        <v>159</v>
      </c>
      <c r="O8171" s="3">
        <v>1341</v>
      </c>
      <c r="P8171" s="3">
        <v>184</v>
      </c>
      <c r="Q8171" s="3">
        <v>60</v>
      </c>
      <c r="R8171" s="3">
        <v>119</v>
      </c>
      <c r="S8171" s="3">
        <v>113</v>
      </c>
      <c r="T8171" s="3">
        <v>187</v>
      </c>
      <c r="U8171" s="3">
        <v>469</v>
      </c>
      <c r="V8171" s="3">
        <v>298</v>
      </c>
      <c r="W8171" s="3">
        <v>385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0</v>
      </c>
      <c r="AE8171" s="3">
        <v>0</v>
      </c>
      <c r="AF8171" s="3">
        <v>0</v>
      </c>
      <c r="AG8171" s="3">
        <v>0</v>
      </c>
      <c r="AH8171" s="3">
        <v>0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0</v>
      </c>
      <c r="AQ8171" s="3">
        <v>0</v>
      </c>
      <c r="AR8171" s="3">
        <v>0</v>
      </c>
      <c r="AS8171" s="3">
        <v>0</v>
      </c>
      <c r="AT8171" s="3">
        <v>20</v>
      </c>
      <c r="AU8171" s="3">
        <v>0</v>
      </c>
      <c r="AV8171" s="3">
        <v>0</v>
      </c>
      <c r="AW8171" s="3">
        <v>0</v>
      </c>
      <c r="AX8171" s="3">
        <v>0</v>
      </c>
      <c r="AY8171" s="3">
        <v>0</v>
      </c>
      <c r="AZ8171" s="3">
        <v>0</v>
      </c>
      <c r="BA8171" s="3">
        <v>0</v>
      </c>
      <c r="BB8171" s="3">
        <v>0</v>
      </c>
      <c r="BC8171" s="3">
        <v>0</v>
      </c>
      <c r="BD8171" s="3">
        <v>0</v>
      </c>
      <c r="BE8171" s="3">
        <v>0</v>
      </c>
      <c r="BF8171" s="3">
        <v>0</v>
      </c>
      <c r="BG8171" s="3">
        <v>0</v>
      </c>
      <c r="BH8171" s="3">
        <v>0</v>
      </c>
      <c r="BI8171" s="3">
        <v>0</v>
      </c>
      <c r="BJ8171" s="3">
        <v>0</v>
      </c>
      <c r="BK8171" s="3">
        <v>0</v>
      </c>
      <c r="BL8171" s="3">
        <v>0</v>
      </c>
      <c r="BM8171" s="3">
        <v>0</v>
      </c>
      <c r="BN8171" s="3">
        <v>0</v>
      </c>
    </row>
    <row r="8172" spans="1:66" x14ac:dyDescent="0.3">
      <c r="A8172" s="3" t="s">
        <v>1573</v>
      </c>
      <c r="B8172" s="3" t="s">
        <v>72</v>
      </c>
      <c r="C8172" s="3" t="s">
        <v>507</v>
      </c>
      <c r="D8172" s="3">
        <v>3329</v>
      </c>
      <c r="E8172" s="3">
        <v>3168</v>
      </c>
      <c r="F8172" s="3">
        <v>3087</v>
      </c>
      <c r="G8172" s="3">
        <v>3324</v>
      </c>
      <c r="H8172" s="3">
        <v>3628</v>
      </c>
      <c r="I8172" s="3">
        <v>3975</v>
      </c>
      <c r="J8172" s="3">
        <v>3042</v>
      </c>
      <c r="K8172" s="3">
        <v>2632</v>
      </c>
      <c r="L8172" s="3">
        <v>3092</v>
      </c>
      <c r="M8172" s="3">
        <v>2607</v>
      </c>
      <c r="N8172" s="3">
        <v>3507</v>
      </c>
      <c r="O8172" s="3">
        <v>2211</v>
      </c>
      <c r="P8172" s="3">
        <v>3651</v>
      </c>
      <c r="Q8172" s="3">
        <v>4181</v>
      </c>
      <c r="R8172" s="3">
        <v>3905</v>
      </c>
      <c r="S8172" s="3">
        <v>3629</v>
      </c>
      <c r="T8172" s="3">
        <v>3404</v>
      </c>
      <c r="U8172" s="3">
        <v>3370</v>
      </c>
      <c r="V8172" s="3">
        <v>2921</v>
      </c>
      <c r="W8172" s="3">
        <v>2357</v>
      </c>
      <c r="X8172" s="3">
        <v>1983</v>
      </c>
      <c r="Y8172" s="3">
        <v>6654</v>
      </c>
      <c r="Z8172" s="3">
        <v>3817</v>
      </c>
      <c r="AA8172" s="3">
        <v>8602</v>
      </c>
      <c r="AB8172" s="3">
        <v>5740</v>
      </c>
      <c r="AC8172" s="3">
        <v>2769</v>
      </c>
      <c r="AD8172" s="3">
        <v>1870</v>
      </c>
      <c r="AE8172" s="3">
        <v>2023</v>
      </c>
      <c r="AF8172" s="3">
        <v>1907</v>
      </c>
      <c r="AG8172" s="3">
        <v>1679</v>
      </c>
      <c r="AH8172" s="3">
        <v>1910</v>
      </c>
      <c r="AI8172" s="3">
        <v>1865</v>
      </c>
      <c r="AJ8172" s="3">
        <v>1732</v>
      </c>
      <c r="AK8172" s="3">
        <v>2378</v>
      </c>
      <c r="AL8172" s="3">
        <v>2030</v>
      </c>
      <c r="AM8172" s="3">
        <v>911</v>
      </c>
      <c r="AN8172" s="3">
        <v>814</v>
      </c>
      <c r="AO8172" s="3">
        <v>1116</v>
      </c>
      <c r="AP8172" s="3">
        <v>173</v>
      </c>
      <c r="AQ8172" s="3">
        <v>290</v>
      </c>
      <c r="AR8172" s="3">
        <v>412</v>
      </c>
      <c r="AS8172" s="3">
        <v>208</v>
      </c>
      <c r="AT8172" s="3">
        <v>24</v>
      </c>
      <c r="AU8172" s="3">
        <v>269</v>
      </c>
      <c r="AV8172" s="3">
        <v>280</v>
      </c>
      <c r="AW8172" s="3">
        <v>1321</v>
      </c>
      <c r="AX8172" s="3">
        <v>594</v>
      </c>
      <c r="AY8172" s="3">
        <v>427</v>
      </c>
      <c r="AZ8172" s="3">
        <v>504</v>
      </c>
      <c r="BA8172" s="3">
        <v>375</v>
      </c>
      <c r="BB8172" s="3">
        <v>239</v>
      </c>
      <c r="BC8172" s="3">
        <v>248</v>
      </c>
      <c r="BD8172" s="3">
        <v>44</v>
      </c>
      <c r="BE8172" s="3">
        <v>0</v>
      </c>
      <c r="BF8172" s="3">
        <v>3</v>
      </c>
      <c r="BG8172" s="3">
        <v>4</v>
      </c>
      <c r="BH8172" s="3">
        <v>0</v>
      </c>
      <c r="BI8172" s="3">
        <v>0</v>
      </c>
      <c r="BJ8172" s="3">
        <v>0</v>
      </c>
      <c r="BK8172" s="3">
        <v>0</v>
      </c>
      <c r="BL8172" s="3">
        <v>0</v>
      </c>
      <c r="BM8172" s="3">
        <v>0</v>
      </c>
      <c r="BN8172" s="3">
        <v>0</v>
      </c>
    </row>
    <row r="8173" spans="1:66" x14ac:dyDescent="0.3">
      <c r="A8173" s="3" t="s">
        <v>1573</v>
      </c>
      <c r="B8173" s="3" t="s">
        <v>72</v>
      </c>
      <c r="C8173" s="3" t="s">
        <v>504</v>
      </c>
      <c r="D8173" s="3">
        <v>4322</v>
      </c>
      <c r="E8173" s="3">
        <v>3632</v>
      </c>
      <c r="F8173" s="3">
        <v>3367</v>
      </c>
      <c r="G8173" s="3">
        <v>3549</v>
      </c>
      <c r="H8173" s="3">
        <v>4266</v>
      </c>
      <c r="I8173" s="3">
        <v>5458</v>
      </c>
      <c r="J8173" s="3">
        <v>4485</v>
      </c>
      <c r="K8173" s="3">
        <v>3554</v>
      </c>
      <c r="L8173" s="3">
        <v>3874</v>
      </c>
      <c r="M8173" s="3">
        <v>3516</v>
      </c>
      <c r="N8173" s="3">
        <v>4576</v>
      </c>
      <c r="O8173" s="3">
        <v>4113</v>
      </c>
      <c r="P8173" s="3">
        <v>4883</v>
      </c>
      <c r="Q8173" s="3">
        <v>5653</v>
      </c>
      <c r="R8173" s="3">
        <v>7380</v>
      </c>
      <c r="S8173" s="3">
        <v>6844</v>
      </c>
      <c r="T8173" s="3">
        <v>6497</v>
      </c>
      <c r="U8173" s="3">
        <v>6003</v>
      </c>
      <c r="V8173" s="3">
        <v>5693</v>
      </c>
      <c r="W8173" s="3">
        <v>5721</v>
      </c>
      <c r="X8173" s="3">
        <v>4499</v>
      </c>
      <c r="Y8173" s="3">
        <v>7034</v>
      </c>
      <c r="Z8173" s="3">
        <v>7095</v>
      </c>
      <c r="AA8173" s="3">
        <v>9478</v>
      </c>
      <c r="AB8173" s="3">
        <v>6324</v>
      </c>
      <c r="AC8173" s="3">
        <v>3174</v>
      </c>
      <c r="AD8173" s="3">
        <v>2371</v>
      </c>
      <c r="AE8173" s="3">
        <v>2233</v>
      </c>
      <c r="AF8173" s="3">
        <v>2197</v>
      </c>
      <c r="AG8173" s="3">
        <v>1849</v>
      </c>
      <c r="AH8173" s="3">
        <v>2051</v>
      </c>
      <c r="AI8173" s="3">
        <v>1913</v>
      </c>
      <c r="AJ8173" s="3">
        <v>1807</v>
      </c>
      <c r="AK8173" s="3">
        <v>2478</v>
      </c>
      <c r="AL8173" s="3">
        <v>2122</v>
      </c>
      <c r="AM8173" s="3">
        <v>1030</v>
      </c>
      <c r="AN8173" s="3">
        <v>850</v>
      </c>
      <c r="AO8173" s="3">
        <v>1173</v>
      </c>
      <c r="AP8173" s="3">
        <v>275</v>
      </c>
      <c r="AQ8173" s="3">
        <v>384</v>
      </c>
      <c r="AR8173" s="3">
        <v>490</v>
      </c>
      <c r="AS8173" s="3">
        <v>437</v>
      </c>
      <c r="AT8173" s="3">
        <v>637</v>
      </c>
      <c r="AU8173" s="3">
        <v>899</v>
      </c>
      <c r="AV8173" s="3">
        <v>395</v>
      </c>
      <c r="AW8173" s="3">
        <v>1610</v>
      </c>
      <c r="AX8173" s="3">
        <v>658</v>
      </c>
      <c r="AY8173" s="3">
        <v>590</v>
      </c>
      <c r="AZ8173" s="3">
        <v>578</v>
      </c>
      <c r="BA8173" s="3">
        <v>383</v>
      </c>
      <c r="BB8173" s="3">
        <v>254</v>
      </c>
      <c r="BC8173" s="3">
        <v>370</v>
      </c>
      <c r="BD8173" s="3">
        <v>141</v>
      </c>
      <c r="BE8173" s="3">
        <v>13</v>
      </c>
      <c r="BF8173" s="3">
        <v>15</v>
      </c>
      <c r="BG8173" s="3">
        <v>8</v>
      </c>
      <c r="BH8173" s="3">
        <v>0</v>
      </c>
      <c r="BI8173" s="3">
        <v>0</v>
      </c>
      <c r="BJ8173" s="3">
        <v>0</v>
      </c>
      <c r="BK8173" s="3">
        <v>0</v>
      </c>
      <c r="BL8173" s="3">
        <v>0</v>
      </c>
      <c r="BM8173" s="3">
        <v>0</v>
      </c>
      <c r="BN8173" s="3">
        <v>0</v>
      </c>
    </row>
    <row r="8174" spans="1:66" x14ac:dyDescent="0.3">
      <c r="A8174" s="3" t="s">
        <v>1573</v>
      </c>
      <c r="B8174" s="3" t="s">
        <v>72</v>
      </c>
      <c r="C8174" s="3" t="s">
        <v>437</v>
      </c>
      <c r="D8174" s="3">
        <v>4225</v>
      </c>
      <c r="E8174" s="3">
        <v>3534</v>
      </c>
      <c r="F8174" s="3">
        <v>3296</v>
      </c>
      <c r="G8174" s="3">
        <v>3500</v>
      </c>
      <c r="H8174" s="3">
        <v>4244</v>
      </c>
      <c r="I8174" s="3">
        <v>5443</v>
      </c>
      <c r="J8174" s="3">
        <v>4475</v>
      </c>
      <c r="K8174" s="3">
        <v>3482</v>
      </c>
      <c r="L8174" s="3">
        <v>3740</v>
      </c>
      <c r="M8174" s="3">
        <v>3454</v>
      </c>
      <c r="N8174" s="3">
        <v>4417</v>
      </c>
      <c r="O8174" s="3">
        <v>2772</v>
      </c>
      <c r="P8174" s="3">
        <v>4699</v>
      </c>
      <c r="Q8174" s="3">
        <v>5593</v>
      </c>
      <c r="R8174" s="3">
        <v>7261</v>
      </c>
      <c r="S8174" s="3">
        <v>6730</v>
      </c>
      <c r="T8174" s="3">
        <v>6309</v>
      </c>
      <c r="U8174" s="3">
        <v>5534</v>
      </c>
      <c r="V8174" s="3">
        <v>5395</v>
      </c>
      <c r="W8174" s="3">
        <v>5335</v>
      </c>
      <c r="X8174" s="3">
        <v>4499</v>
      </c>
      <c r="Y8174" s="3">
        <v>7034</v>
      </c>
      <c r="Z8174" s="3">
        <v>7095</v>
      </c>
      <c r="AA8174" s="3">
        <v>9478</v>
      </c>
      <c r="AB8174" s="3">
        <v>6324</v>
      </c>
      <c r="AC8174" s="3">
        <v>3174</v>
      </c>
      <c r="AD8174" s="3">
        <v>2371</v>
      </c>
      <c r="AE8174" s="3">
        <v>2233</v>
      </c>
      <c r="AF8174" s="3">
        <v>2197</v>
      </c>
      <c r="AG8174" s="3">
        <v>1849</v>
      </c>
      <c r="AH8174" s="3">
        <v>2051</v>
      </c>
      <c r="AI8174" s="3">
        <v>1913</v>
      </c>
      <c r="AJ8174" s="3">
        <v>1807</v>
      </c>
      <c r="AK8174" s="3">
        <v>2478</v>
      </c>
      <c r="AL8174" s="3">
        <v>2122</v>
      </c>
      <c r="AM8174" s="3">
        <v>1030</v>
      </c>
      <c r="AN8174" s="3">
        <v>850</v>
      </c>
      <c r="AO8174" s="3">
        <v>1173</v>
      </c>
      <c r="AP8174" s="3">
        <v>275</v>
      </c>
      <c r="AQ8174" s="3">
        <v>384</v>
      </c>
      <c r="AR8174" s="3">
        <v>490</v>
      </c>
      <c r="AS8174" s="3">
        <v>437</v>
      </c>
      <c r="AT8174" s="3">
        <v>617</v>
      </c>
      <c r="AU8174" s="3">
        <v>899</v>
      </c>
      <c r="AV8174" s="3">
        <v>395</v>
      </c>
      <c r="AW8174" s="3">
        <v>1610</v>
      </c>
      <c r="AX8174" s="3">
        <v>658</v>
      </c>
      <c r="AY8174" s="3">
        <v>590</v>
      </c>
      <c r="AZ8174" s="3">
        <v>578</v>
      </c>
      <c r="BA8174" s="3">
        <v>383</v>
      </c>
      <c r="BB8174" s="3">
        <v>254</v>
      </c>
      <c r="BC8174" s="3">
        <v>370</v>
      </c>
      <c r="BD8174" s="3">
        <v>141</v>
      </c>
      <c r="BE8174" s="3">
        <v>13</v>
      </c>
      <c r="BF8174" s="3">
        <v>15</v>
      </c>
      <c r="BG8174" s="3">
        <v>8</v>
      </c>
      <c r="BH8174" s="3">
        <v>0</v>
      </c>
      <c r="BI8174" s="3">
        <v>0</v>
      </c>
      <c r="BJ8174" s="3">
        <v>0</v>
      </c>
      <c r="BK8174" s="3">
        <v>0</v>
      </c>
      <c r="BL8174" s="3">
        <v>0</v>
      </c>
      <c r="BM8174" s="3">
        <v>0</v>
      </c>
      <c r="BN8174" s="3">
        <v>0</v>
      </c>
    </row>
    <row r="8175" spans="1:66" x14ac:dyDescent="0.3">
      <c r="A8175" s="3" t="s">
        <v>1573</v>
      </c>
      <c r="B8175" s="3" t="s">
        <v>72</v>
      </c>
      <c r="C8175" s="3" t="s">
        <v>452</v>
      </c>
      <c r="X8175" s="3">
        <v>105</v>
      </c>
      <c r="Y8175" s="3">
        <v>200</v>
      </c>
      <c r="Z8175" s="3">
        <v>49</v>
      </c>
      <c r="AA8175" s="3">
        <v>0</v>
      </c>
      <c r="AB8175" s="3">
        <v>3468</v>
      </c>
      <c r="AC8175" s="3">
        <v>1912</v>
      </c>
      <c r="AD8175" s="3">
        <v>2229</v>
      </c>
      <c r="AE8175" s="3">
        <v>2288</v>
      </c>
      <c r="AF8175" s="3">
        <v>2221</v>
      </c>
      <c r="AG8175" s="3">
        <v>2426</v>
      </c>
      <c r="AH8175" s="3">
        <v>2361</v>
      </c>
      <c r="AI8175" s="3">
        <v>2253</v>
      </c>
      <c r="AJ8175" s="3">
        <v>2349</v>
      </c>
      <c r="AK8175" s="3">
        <v>2370</v>
      </c>
      <c r="AL8175" s="3">
        <v>2388</v>
      </c>
      <c r="AM8175" s="3">
        <v>2390</v>
      </c>
      <c r="AN8175" s="3">
        <v>2185</v>
      </c>
      <c r="AO8175" s="3">
        <v>1417</v>
      </c>
      <c r="AP8175" s="3">
        <v>1403</v>
      </c>
      <c r="AQ8175" s="3">
        <v>1460</v>
      </c>
      <c r="AR8175" s="3">
        <v>1545</v>
      </c>
      <c r="AS8175" s="3">
        <v>1415</v>
      </c>
      <c r="AT8175" s="3">
        <v>1465</v>
      </c>
      <c r="AU8175" s="3">
        <v>1577</v>
      </c>
      <c r="AV8175" s="3">
        <v>1332</v>
      </c>
      <c r="AW8175" s="3">
        <v>1623</v>
      </c>
      <c r="AX8175" s="3">
        <v>1594</v>
      </c>
      <c r="AY8175" s="3">
        <v>1407</v>
      </c>
      <c r="AZ8175" s="3">
        <v>1333</v>
      </c>
      <c r="BA8175" s="3">
        <v>1624</v>
      </c>
      <c r="BB8175" s="3">
        <v>1336</v>
      </c>
      <c r="BC8175" s="3">
        <v>1203</v>
      </c>
      <c r="BD8175" s="3">
        <v>1243</v>
      </c>
      <c r="BE8175" s="3">
        <v>1210</v>
      </c>
      <c r="BF8175" s="3">
        <v>1310</v>
      </c>
      <c r="BG8175" s="3">
        <v>1065</v>
      </c>
      <c r="BH8175" s="3">
        <v>958</v>
      </c>
      <c r="BI8175" s="3">
        <v>1243</v>
      </c>
      <c r="BJ8175" s="3">
        <v>1275</v>
      </c>
      <c r="BK8175" s="3">
        <v>1089</v>
      </c>
      <c r="BL8175" s="3">
        <v>1011</v>
      </c>
      <c r="BM8175" s="3">
        <v>972</v>
      </c>
      <c r="BN8175" s="3">
        <v>1087</v>
      </c>
    </row>
    <row r="8176" spans="1:66" x14ac:dyDescent="0.3">
      <c r="A8176" s="3" t="s">
        <v>1573</v>
      </c>
      <c r="B8176" s="3" t="s">
        <v>72</v>
      </c>
      <c r="C8176" s="3" t="s">
        <v>554</v>
      </c>
      <c r="X8176" s="3">
        <v>0</v>
      </c>
      <c r="Y8176" s="3">
        <v>0</v>
      </c>
      <c r="Z8176" s="3">
        <v>0</v>
      </c>
      <c r="AA8176" s="3">
        <v>0</v>
      </c>
      <c r="AB8176" s="3">
        <v>3</v>
      </c>
      <c r="AC8176" s="3">
        <v>0</v>
      </c>
      <c r="AD8176" s="3">
        <v>1</v>
      </c>
      <c r="AE8176" s="3">
        <v>1</v>
      </c>
      <c r="AF8176" s="3">
        <v>0</v>
      </c>
      <c r="AG8176" s="3">
        <v>0</v>
      </c>
      <c r="AH8176" s="3">
        <v>0</v>
      </c>
      <c r="AI8176" s="3">
        <v>0</v>
      </c>
      <c r="AJ8176" s="3">
        <v>0</v>
      </c>
      <c r="AK8176" s="3">
        <v>0</v>
      </c>
      <c r="AL8176" s="3">
        <v>1</v>
      </c>
      <c r="AM8176" s="3">
        <v>0</v>
      </c>
      <c r="AN8176" s="3">
        <v>1</v>
      </c>
      <c r="AO8176" s="3">
        <v>0</v>
      </c>
      <c r="AP8176" s="3">
        <v>0</v>
      </c>
      <c r="AQ8176" s="3">
        <v>0</v>
      </c>
      <c r="AR8176" s="3">
        <v>0</v>
      </c>
      <c r="AS8176" s="3">
        <v>0</v>
      </c>
      <c r="AT8176" s="3">
        <v>0</v>
      </c>
      <c r="AU8176" s="3">
        <v>0</v>
      </c>
      <c r="AV8176" s="3">
        <v>0</v>
      </c>
      <c r="AW8176" s="3">
        <v>0</v>
      </c>
      <c r="AX8176" s="3">
        <v>0</v>
      </c>
      <c r="AY8176" s="3">
        <v>0</v>
      </c>
      <c r="AZ8176" s="3">
        <v>0</v>
      </c>
      <c r="BA8176" s="3">
        <v>0</v>
      </c>
      <c r="BB8176" s="3">
        <v>0</v>
      </c>
      <c r="BC8176" s="3">
        <v>0</v>
      </c>
      <c r="BD8176" s="3">
        <v>0</v>
      </c>
      <c r="BE8176" s="3">
        <v>32</v>
      </c>
      <c r="BF8176" s="3">
        <v>180</v>
      </c>
      <c r="BG8176" s="3">
        <v>561</v>
      </c>
      <c r="BH8176" s="3">
        <v>883</v>
      </c>
      <c r="BI8176" s="3">
        <v>668</v>
      </c>
      <c r="BJ8176" s="3">
        <v>859</v>
      </c>
      <c r="BK8176" s="3">
        <v>1010</v>
      </c>
      <c r="BL8176" s="3">
        <v>1070</v>
      </c>
      <c r="BM8176" s="3">
        <v>1075</v>
      </c>
      <c r="BN8176" s="3">
        <v>866</v>
      </c>
    </row>
    <row r="8177" spans="1:66" x14ac:dyDescent="0.3">
      <c r="A8177" s="3" t="s">
        <v>1573</v>
      </c>
      <c r="B8177" s="3" t="s">
        <v>72</v>
      </c>
      <c r="C8177" s="3" t="s">
        <v>451</v>
      </c>
      <c r="X8177" s="3">
        <v>9</v>
      </c>
      <c r="Y8177" s="3">
        <v>45</v>
      </c>
      <c r="Z8177" s="3">
        <v>9</v>
      </c>
      <c r="AA8177" s="3">
        <v>0</v>
      </c>
      <c r="AB8177" s="3">
        <v>1798</v>
      </c>
      <c r="AC8177" s="3">
        <v>418</v>
      </c>
      <c r="AD8177" s="3">
        <v>675</v>
      </c>
      <c r="AE8177" s="3">
        <v>781</v>
      </c>
      <c r="AF8177" s="3">
        <v>882</v>
      </c>
      <c r="AG8177" s="3">
        <v>1035</v>
      </c>
      <c r="AH8177" s="3">
        <v>1005</v>
      </c>
      <c r="AI8177" s="3">
        <v>1075</v>
      </c>
      <c r="AJ8177" s="3">
        <v>1430</v>
      </c>
      <c r="AK8177" s="3">
        <v>1357</v>
      </c>
      <c r="AL8177" s="3">
        <v>1295</v>
      </c>
      <c r="AM8177" s="3">
        <v>1335</v>
      </c>
      <c r="AN8177" s="3">
        <v>1422</v>
      </c>
      <c r="AO8177" s="3">
        <v>2683</v>
      </c>
      <c r="AP8177" s="3">
        <v>2868</v>
      </c>
      <c r="AQ8177" s="3">
        <v>2558</v>
      </c>
      <c r="AR8177" s="3">
        <v>2015</v>
      </c>
      <c r="AS8177" s="3">
        <v>2403</v>
      </c>
      <c r="AT8177" s="3">
        <v>2397</v>
      </c>
      <c r="AU8177" s="3">
        <v>2080</v>
      </c>
      <c r="AV8177" s="3">
        <v>2087</v>
      </c>
      <c r="AW8177" s="3">
        <v>1941</v>
      </c>
      <c r="AX8177" s="3">
        <v>2437</v>
      </c>
      <c r="AY8177" s="3">
        <v>2476</v>
      </c>
      <c r="AZ8177" s="3">
        <v>2552</v>
      </c>
      <c r="BA8177" s="3">
        <v>2317</v>
      </c>
      <c r="BB8177" s="3">
        <v>3081</v>
      </c>
      <c r="BC8177" s="3">
        <v>3103</v>
      </c>
      <c r="BD8177" s="3">
        <v>3201</v>
      </c>
      <c r="BE8177" s="3">
        <v>2543</v>
      </c>
      <c r="BF8177" s="3">
        <v>2597</v>
      </c>
      <c r="BG8177" s="3">
        <v>2738</v>
      </c>
      <c r="BH8177" s="3">
        <v>2534</v>
      </c>
      <c r="BI8177" s="3">
        <v>3082</v>
      </c>
      <c r="BJ8177" s="3">
        <v>3094</v>
      </c>
      <c r="BK8177" s="3">
        <v>2543</v>
      </c>
      <c r="BL8177" s="3">
        <v>2672</v>
      </c>
      <c r="BM8177" s="3">
        <v>2698</v>
      </c>
      <c r="BN8177" s="3">
        <v>2507</v>
      </c>
    </row>
    <row r="8178" spans="1:66" x14ac:dyDescent="0.3">
      <c r="A8178" s="3" t="s">
        <v>1573</v>
      </c>
      <c r="B8178" s="3" t="s">
        <v>72</v>
      </c>
      <c r="C8178" s="3" t="s">
        <v>453</v>
      </c>
      <c r="X8178" s="3">
        <v>92</v>
      </c>
      <c r="Y8178" s="3">
        <v>190</v>
      </c>
      <c r="Z8178" s="3">
        <v>47</v>
      </c>
      <c r="AA8178" s="3">
        <v>0</v>
      </c>
      <c r="AB8178" s="3">
        <v>3473</v>
      </c>
      <c r="AC8178" s="3">
        <v>1957</v>
      </c>
      <c r="AD8178" s="3">
        <v>2294</v>
      </c>
      <c r="AE8178" s="3">
        <v>2333</v>
      </c>
      <c r="AF8178" s="3">
        <v>2068</v>
      </c>
      <c r="AG8178" s="3">
        <v>2247</v>
      </c>
      <c r="AH8178" s="3">
        <v>2118</v>
      </c>
      <c r="AI8178" s="3">
        <v>2170</v>
      </c>
      <c r="AJ8178" s="3">
        <v>2333</v>
      </c>
      <c r="AK8178" s="3">
        <v>2386</v>
      </c>
      <c r="AL8178" s="3">
        <v>2361</v>
      </c>
      <c r="AM8178" s="3">
        <v>2301</v>
      </c>
      <c r="AN8178" s="3">
        <v>2264</v>
      </c>
      <c r="AO8178" s="3">
        <v>1483</v>
      </c>
      <c r="AP8178" s="3">
        <v>1404</v>
      </c>
      <c r="AQ8178" s="3">
        <v>1540</v>
      </c>
      <c r="AR8178" s="3">
        <v>1531</v>
      </c>
      <c r="AS8178" s="3">
        <v>1430</v>
      </c>
      <c r="AT8178" s="3">
        <v>1472</v>
      </c>
      <c r="AU8178" s="3">
        <v>1710</v>
      </c>
      <c r="AV8178" s="3">
        <v>1416</v>
      </c>
      <c r="AW8178" s="3">
        <v>1753</v>
      </c>
      <c r="AX8178" s="3">
        <v>1644</v>
      </c>
      <c r="AY8178" s="3">
        <v>1462</v>
      </c>
      <c r="AZ8178" s="3">
        <v>1381</v>
      </c>
      <c r="BA8178" s="3">
        <v>1702</v>
      </c>
      <c r="BB8178" s="3">
        <v>1366</v>
      </c>
      <c r="BC8178" s="3">
        <v>1199</v>
      </c>
      <c r="BD8178" s="3">
        <v>1151</v>
      </c>
      <c r="BE8178" s="3">
        <v>1105</v>
      </c>
      <c r="BF8178" s="3">
        <v>1170</v>
      </c>
      <c r="BG8178" s="3">
        <v>912</v>
      </c>
      <c r="BH8178" s="3">
        <v>816</v>
      </c>
      <c r="BI8178" s="3">
        <v>1057</v>
      </c>
      <c r="BJ8178" s="3">
        <v>1119</v>
      </c>
      <c r="BK8178" s="3">
        <v>925</v>
      </c>
      <c r="BL8178" s="3">
        <v>831</v>
      </c>
      <c r="BM8178" s="3">
        <v>782</v>
      </c>
      <c r="BN8178" s="3">
        <v>887</v>
      </c>
    </row>
    <row r="8179" spans="1:66" x14ac:dyDescent="0.3">
      <c r="A8179" s="3" t="s">
        <v>1573</v>
      </c>
      <c r="B8179" s="3" t="s">
        <v>72</v>
      </c>
      <c r="C8179" s="3" t="s">
        <v>555</v>
      </c>
      <c r="X8179" s="3">
        <v>206</v>
      </c>
      <c r="Y8179" s="3">
        <v>435</v>
      </c>
      <c r="Z8179" s="3">
        <v>105</v>
      </c>
      <c r="AA8179" s="3">
        <v>0</v>
      </c>
      <c r="AB8179" s="3">
        <v>8743</v>
      </c>
      <c r="AC8179" s="3">
        <v>4287</v>
      </c>
      <c r="AD8179" s="3">
        <v>5199</v>
      </c>
      <c r="AE8179" s="3">
        <v>5402</v>
      </c>
      <c r="AF8179" s="3">
        <v>5171</v>
      </c>
      <c r="AG8179" s="3">
        <v>5707</v>
      </c>
      <c r="AH8179" s="3">
        <v>5484</v>
      </c>
      <c r="AI8179" s="3">
        <v>5498</v>
      </c>
      <c r="AJ8179" s="3">
        <v>6113</v>
      </c>
      <c r="AK8179" s="3">
        <v>6114</v>
      </c>
      <c r="AL8179" s="3">
        <v>6044</v>
      </c>
      <c r="AM8179" s="3">
        <v>6026</v>
      </c>
      <c r="AN8179" s="3">
        <v>5872</v>
      </c>
      <c r="AO8179" s="3">
        <v>5584</v>
      </c>
      <c r="AP8179" s="3">
        <v>5675</v>
      </c>
      <c r="AQ8179" s="3">
        <v>5558</v>
      </c>
      <c r="AR8179" s="3">
        <v>5091</v>
      </c>
      <c r="AS8179" s="3">
        <v>5248</v>
      </c>
      <c r="AT8179" s="3">
        <v>5334</v>
      </c>
      <c r="AU8179" s="3">
        <v>5367</v>
      </c>
      <c r="AV8179" s="3">
        <v>4836</v>
      </c>
      <c r="AW8179" s="3">
        <v>5318</v>
      </c>
      <c r="AX8179" s="3">
        <v>5675</v>
      </c>
      <c r="AY8179" s="3">
        <v>5345</v>
      </c>
      <c r="AZ8179" s="3">
        <v>5266</v>
      </c>
      <c r="BA8179" s="3">
        <v>5644</v>
      </c>
      <c r="BB8179" s="3">
        <v>5783</v>
      </c>
      <c r="BC8179" s="3">
        <v>5505</v>
      </c>
      <c r="BD8179" s="3">
        <v>5596</v>
      </c>
      <c r="BE8179" s="3">
        <v>4890</v>
      </c>
      <c r="BF8179" s="3">
        <v>5257</v>
      </c>
      <c r="BG8179" s="3">
        <v>5276</v>
      </c>
      <c r="BH8179" s="3">
        <v>5191</v>
      </c>
      <c r="BI8179" s="3">
        <v>6049</v>
      </c>
      <c r="BJ8179" s="3">
        <v>6347</v>
      </c>
      <c r="BK8179" s="3">
        <v>5566</v>
      </c>
      <c r="BL8179" s="3">
        <v>5584</v>
      </c>
      <c r="BM8179" s="3">
        <v>5527</v>
      </c>
      <c r="BN8179" s="3">
        <v>5348</v>
      </c>
    </row>
    <row r="8180" spans="1:66" x14ac:dyDescent="0.3">
      <c r="A8180" s="3" t="s">
        <v>1573</v>
      </c>
      <c r="B8180" s="3" t="s">
        <v>72</v>
      </c>
      <c r="C8180" s="3" t="s">
        <v>502</v>
      </c>
      <c r="D8180" s="3">
        <v>3719</v>
      </c>
      <c r="E8180" s="3">
        <v>3595</v>
      </c>
      <c r="F8180" s="3">
        <v>3599</v>
      </c>
      <c r="G8180" s="3">
        <v>3477</v>
      </c>
      <c r="H8180" s="3">
        <v>3619</v>
      </c>
      <c r="I8180" s="3">
        <v>3727</v>
      </c>
      <c r="J8180" s="3">
        <v>4059</v>
      </c>
      <c r="K8180" s="3">
        <v>4136</v>
      </c>
      <c r="L8180" s="3">
        <v>4200</v>
      </c>
      <c r="M8180" s="3">
        <v>4292</v>
      </c>
      <c r="N8180" s="3">
        <v>4149</v>
      </c>
      <c r="O8180" s="3">
        <v>3902</v>
      </c>
      <c r="P8180" s="3">
        <v>3939</v>
      </c>
      <c r="Q8180" s="3">
        <v>3953</v>
      </c>
      <c r="R8180" s="3">
        <v>4208</v>
      </c>
      <c r="S8180" s="3">
        <v>4151</v>
      </c>
      <c r="T8180" s="3">
        <v>4026</v>
      </c>
      <c r="U8180" s="3">
        <v>4008</v>
      </c>
      <c r="V8180" s="3">
        <v>4315</v>
      </c>
      <c r="W8180" s="3">
        <v>4491</v>
      </c>
      <c r="X8180" s="3">
        <v>4309</v>
      </c>
      <c r="Y8180" s="3">
        <v>4473</v>
      </c>
      <c r="Z8180" s="3">
        <v>4373</v>
      </c>
      <c r="AA8180" s="3">
        <v>4479</v>
      </c>
      <c r="AB8180" s="3">
        <v>4681</v>
      </c>
      <c r="AC8180" s="3">
        <v>4768</v>
      </c>
      <c r="AD8180" s="3">
        <v>5450</v>
      </c>
      <c r="AE8180" s="3">
        <v>5435</v>
      </c>
      <c r="AF8180" s="3">
        <v>5688</v>
      </c>
      <c r="AG8180" s="3">
        <v>5745</v>
      </c>
      <c r="AH8180" s="3">
        <v>5712</v>
      </c>
      <c r="AI8180" s="3">
        <v>5529</v>
      </c>
      <c r="AJ8180" s="3">
        <v>5679</v>
      </c>
      <c r="AK8180" s="3">
        <v>5641</v>
      </c>
      <c r="AL8180" s="3">
        <v>5536</v>
      </c>
      <c r="AM8180" s="3">
        <v>5451</v>
      </c>
      <c r="AN8180" s="3">
        <v>5495</v>
      </c>
      <c r="AO8180" s="3">
        <v>5402</v>
      </c>
      <c r="AP8180" s="3">
        <v>5190</v>
      </c>
      <c r="AQ8180" s="3">
        <v>5109</v>
      </c>
      <c r="AR8180" s="3">
        <v>5147</v>
      </c>
      <c r="AS8180" s="3">
        <v>5236</v>
      </c>
      <c r="AT8180" s="3">
        <v>5141</v>
      </c>
      <c r="AU8180" s="3">
        <v>5317</v>
      </c>
      <c r="AV8180" s="3">
        <v>5273</v>
      </c>
      <c r="AW8180" s="3">
        <v>5288</v>
      </c>
      <c r="AX8180" s="3">
        <v>5300</v>
      </c>
      <c r="AY8180" s="3">
        <v>5141</v>
      </c>
      <c r="AZ8180" s="3">
        <v>4925</v>
      </c>
      <c r="BA8180" s="3">
        <v>5008</v>
      </c>
      <c r="BB8180" s="3">
        <v>5040</v>
      </c>
      <c r="BC8180" s="3">
        <v>5224</v>
      </c>
      <c r="BD8180" s="3">
        <v>6047</v>
      </c>
      <c r="BE8180" s="3">
        <v>6069</v>
      </c>
      <c r="BF8180" s="3">
        <v>6276</v>
      </c>
      <c r="BG8180" s="3">
        <v>7692</v>
      </c>
      <c r="BH8180" s="3">
        <v>8111</v>
      </c>
      <c r="BI8180" s="3">
        <v>7954</v>
      </c>
      <c r="BJ8180" s="3">
        <v>7757</v>
      </c>
      <c r="BK8180" s="3">
        <v>7361</v>
      </c>
      <c r="BL8180" s="3">
        <v>6042</v>
      </c>
      <c r="BM8180" s="3">
        <v>6023</v>
      </c>
      <c r="BN8180" s="3">
        <v>6051</v>
      </c>
    </row>
    <row r="8181" spans="1:66" x14ac:dyDescent="0.3">
      <c r="A8181" s="3" t="s">
        <v>1573</v>
      </c>
      <c r="B8181" s="3" t="s">
        <v>72</v>
      </c>
      <c r="C8181" s="3" t="s">
        <v>1564</v>
      </c>
      <c r="AZ8181" s="3">
        <v>0</v>
      </c>
      <c r="BA8181" s="3">
        <v>0</v>
      </c>
      <c r="BB8181" s="3">
        <v>0</v>
      </c>
      <c r="BC8181" s="3">
        <v>0</v>
      </c>
      <c r="BD8181" s="3">
        <v>0</v>
      </c>
      <c r="BE8181" s="3">
        <v>0</v>
      </c>
      <c r="BF8181" s="3">
        <v>0</v>
      </c>
      <c r="BG8181" s="3">
        <v>0</v>
      </c>
      <c r="BH8181" s="3">
        <v>0</v>
      </c>
      <c r="BI8181" s="3">
        <v>0</v>
      </c>
      <c r="BJ8181" s="3">
        <v>0</v>
      </c>
      <c r="BK8181" s="3">
        <v>0</v>
      </c>
      <c r="BL8181" s="3">
        <v>0</v>
      </c>
      <c r="BM8181" s="3">
        <v>0</v>
      </c>
      <c r="BN8181" s="3">
        <v>0</v>
      </c>
    </row>
    <row r="8182" spans="1:66" x14ac:dyDescent="0.3">
      <c r="A8182" s="3" t="s">
        <v>1573</v>
      </c>
      <c r="B8182" s="3" t="s">
        <v>72</v>
      </c>
      <c r="C8182" s="3" t="s">
        <v>500</v>
      </c>
      <c r="D8182" s="3">
        <v>0</v>
      </c>
      <c r="E8182" s="3">
        <v>0</v>
      </c>
      <c r="F8182" s="3">
        <v>0</v>
      </c>
      <c r="G8182" s="3">
        <v>0</v>
      </c>
      <c r="H8182" s="3">
        <v>0</v>
      </c>
      <c r="I8182" s="3">
        <v>0</v>
      </c>
      <c r="J8182" s="3">
        <v>0</v>
      </c>
      <c r="K8182" s="3">
        <v>0</v>
      </c>
      <c r="L8182" s="3">
        <v>0</v>
      </c>
      <c r="M8182" s="3">
        <v>0</v>
      </c>
      <c r="N8182" s="3">
        <v>0</v>
      </c>
      <c r="O8182" s="3">
        <v>0</v>
      </c>
      <c r="P8182" s="3">
        <v>0</v>
      </c>
      <c r="Q8182" s="3">
        <v>0</v>
      </c>
      <c r="R8182" s="3">
        <v>0</v>
      </c>
      <c r="S8182" s="3">
        <v>0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3">
        <v>0</v>
      </c>
      <c r="AS8182" s="3">
        <v>0</v>
      </c>
      <c r="AT8182" s="3">
        <v>0</v>
      </c>
      <c r="AU8182" s="3">
        <v>0</v>
      </c>
      <c r="AV8182" s="3">
        <v>0</v>
      </c>
      <c r="AW8182" s="3">
        <v>0</v>
      </c>
      <c r="AX8182" s="3">
        <v>270</v>
      </c>
      <c r="AY8182" s="3">
        <v>300</v>
      </c>
      <c r="AZ8182" s="3">
        <v>327</v>
      </c>
      <c r="BA8182" s="3">
        <v>178</v>
      </c>
      <c r="BB8182" s="3">
        <v>101</v>
      </c>
      <c r="BC8182" s="3">
        <v>87</v>
      </c>
      <c r="BD8182" s="3">
        <v>57</v>
      </c>
      <c r="BE8182" s="3">
        <v>0</v>
      </c>
      <c r="BF8182" s="3">
        <v>0</v>
      </c>
      <c r="BG8182" s="3">
        <v>0</v>
      </c>
      <c r="BH8182" s="3">
        <v>0</v>
      </c>
      <c r="BI8182" s="3">
        <v>0</v>
      </c>
      <c r="BJ8182" s="3">
        <v>0</v>
      </c>
      <c r="BK8182" s="3">
        <v>0</v>
      </c>
      <c r="BL8182" s="3">
        <v>0</v>
      </c>
      <c r="BM8182" s="3">
        <v>0</v>
      </c>
      <c r="BN8182" s="3">
        <v>0</v>
      </c>
    </row>
    <row r="8183" spans="1:66" x14ac:dyDescent="0.3">
      <c r="A8183" s="3" t="s">
        <v>1573</v>
      </c>
      <c r="B8183" s="3" t="s">
        <v>72</v>
      </c>
      <c r="C8183" s="3" t="s">
        <v>677</v>
      </c>
      <c r="D8183" s="3">
        <v>0</v>
      </c>
      <c r="E8183" s="3">
        <v>0</v>
      </c>
      <c r="F8183" s="3">
        <v>0</v>
      </c>
      <c r="G8183" s="3">
        <v>0</v>
      </c>
      <c r="H8183" s="3">
        <v>0</v>
      </c>
      <c r="I8183" s="3">
        <v>0</v>
      </c>
      <c r="J8183" s="3">
        <v>0</v>
      </c>
      <c r="K8183" s="3">
        <v>0</v>
      </c>
      <c r="L8183" s="3">
        <v>0</v>
      </c>
      <c r="M8183" s="3">
        <v>0</v>
      </c>
      <c r="N8183" s="3">
        <v>0</v>
      </c>
      <c r="O8183" s="3">
        <v>0</v>
      </c>
      <c r="P8183" s="3">
        <v>0</v>
      </c>
      <c r="Q8183" s="3">
        <v>0</v>
      </c>
      <c r="R8183" s="3">
        <v>0</v>
      </c>
      <c r="S8183" s="3">
        <v>0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0</v>
      </c>
      <c r="Z8183" s="3">
        <v>0</v>
      </c>
      <c r="AA8183" s="3">
        <v>0</v>
      </c>
      <c r="AB8183" s="3">
        <v>0</v>
      </c>
      <c r="AC8183" s="3">
        <v>0</v>
      </c>
      <c r="AD8183" s="3">
        <v>0</v>
      </c>
      <c r="AE8183" s="3">
        <v>0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0</v>
      </c>
      <c r="AL8183" s="3">
        <v>0</v>
      </c>
      <c r="AM8183" s="3">
        <v>0</v>
      </c>
      <c r="AN8183" s="3">
        <v>0</v>
      </c>
      <c r="AO8183" s="3">
        <v>0</v>
      </c>
      <c r="AP8183" s="3">
        <v>0</v>
      </c>
      <c r="AQ8183" s="3">
        <v>0</v>
      </c>
      <c r="AR8183" s="3">
        <v>0</v>
      </c>
      <c r="AS8183" s="3">
        <v>0</v>
      </c>
      <c r="AT8183" s="3">
        <v>0</v>
      </c>
      <c r="AU8183" s="3">
        <v>0</v>
      </c>
      <c r="AV8183" s="3">
        <v>0</v>
      </c>
      <c r="AW8183" s="3">
        <v>0</v>
      </c>
      <c r="AX8183" s="3">
        <v>0</v>
      </c>
      <c r="AY8183" s="3">
        <v>0</v>
      </c>
      <c r="AZ8183" s="3">
        <v>0</v>
      </c>
      <c r="BA8183" s="3">
        <v>0</v>
      </c>
      <c r="BB8183" s="3">
        <v>0</v>
      </c>
      <c r="BC8183" s="3">
        <v>0</v>
      </c>
      <c r="BD8183" s="3">
        <v>0</v>
      </c>
      <c r="BE8183" s="3">
        <v>0</v>
      </c>
      <c r="BF8183" s="3">
        <v>0</v>
      </c>
      <c r="BG8183" s="3">
        <v>0</v>
      </c>
      <c r="BH8183" s="3">
        <v>0</v>
      </c>
      <c r="BI8183" s="3">
        <v>0</v>
      </c>
      <c r="BJ8183" s="3">
        <v>0</v>
      </c>
      <c r="BK8183" s="3">
        <v>1</v>
      </c>
      <c r="BL8183" s="3">
        <v>1</v>
      </c>
      <c r="BM8183" s="3">
        <v>2</v>
      </c>
      <c r="BN8183" s="3">
        <v>3</v>
      </c>
    </row>
    <row r="8184" spans="1:66" x14ac:dyDescent="0.3">
      <c r="A8184" s="3" t="s">
        <v>1573</v>
      </c>
      <c r="B8184" s="3" t="s">
        <v>72</v>
      </c>
      <c r="C8184" s="3" t="s">
        <v>498</v>
      </c>
      <c r="D8184" s="3">
        <v>0</v>
      </c>
      <c r="E8184" s="3">
        <v>0</v>
      </c>
      <c r="F8184" s="3">
        <v>0</v>
      </c>
      <c r="G8184" s="3">
        <v>0</v>
      </c>
      <c r="H8184" s="3">
        <v>0</v>
      </c>
      <c r="I8184" s="3">
        <v>0</v>
      </c>
      <c r="J8184" s="3">
        <v>0</v>
      </c>
      <c r="K8184" s="3">
        <v>0</v>
      </c>
      <c r="L8184" s="3">
        <v>0</v>
      </c>
      <c r="M8184" s="3">
        <v>0</v>
      </c>
      <c r="N8184" s="3">
        <v>0</v>
      </c>
      <c r="O8184" s="3">
        <v>0</v>
      </c>
      <c r="P8184" s="3">
        <v>0</v>
      </c>
      <c r="Q8184" s="3">
        <v>0</v>
      </c>
      <c r="R8184" s="3">
        <v>0</v>
      </c>
      <c r="S8184" s="3">
        <v>0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3">
        <v>0</v>
      </c>
      <c r="AS8184" s="3">
        <v>0</v>
      </c>
      <c r="AT8184" s="3">
        <v>0</v>
      </c>
      <c r="AU8184" s="3">
        <v>0</v>
      </c>
      <c r="AV8184" s="3">
        <v>0</v>
      </c>
      <c r="AW8184" s="3">
        <v>0</v>
      </c>
      <c r="AX8184" s="3">
        <v>0</v>
      </c>
      <c r="AY8184" s="3">
        <v>0</v>
      </c>
      <c r="AZ8184" s="3">
        <v>0</v>
      </c>
      <c r="BA8184" s="3">
        <v>0</v>
      </c>
      <c r="BB8184" s="3">
        <v>0</v>
      </c>
      <c r="BC8184" s="3">
        <v>0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</row>
    <row r="8185" spans="1:66" x14ac:dyDescent="0.3">
      <c r="A8185" s="3" t="s">
        <v>1573</v>
      </c>
      <c r="B8185" s="3" t="s">
        <v>72</v>
      </c>
      <c r="C8185" s="3" t="s">
        <v>1410</v>
      </c>
      <c r="AZ8185" s="3">
        <v>0</v>
      </c>
      <c r="BA8185" s="3">
        <v>0</v>
      </c>
      <c r="BB8185" s="3">
        <v>0</v>
      </c>
      <c r="BC8185" s="3">
        <v>0</v>
      </c>
      <c r="BD8185" s="3">
        <v>0</v>
      </c>
      <c r="BE8185" s="3">
        <v>0</v>
      </c>
      <c r="BF8185" s="3">
        <v>0</v>
      </c>
      <c r="BG8185" s="3">
        <v>0</v>
      </c>
      <c r="BH8185" s="3">
        <v>0</v>
      </c>
      <c r="BI8185" s="3">
        <v>0</v>
      </c>
      <c r="BJ8185" s="3">
        <v>0</v>
      </c>
      <c r="BK8185" s="3">
        <v>0</v>
      </c>
      <c r="BL8185" s="3">
        <v>0</v>
      </c>
      <c r="BM8185" s="3">
        <v>0</v>
      </c>
      <c r="BN8185" s="3">
        <v>0</v>
      </c>
    </row>
    <row r="8186" spans="1:66" x14ac:dyDescent="0.3">
      <c r="A8186" s="3" t="s">
        <v>1573</v>
      </c>
      <c r="B8186" s="3" t="s">
        <v>72</v>
      </c>
      <c r="C8186" s="3" t="s">
        <v>678</v>
      </c>
      <c r="D8186" s="3">
        <v>0</v>
      </c>
      <c r="E8186" s="3">
        <v>0</v>
      </c>
      <c r="F8186" s="3">
        <v>0</v>
      </c>
      <c r="G8186" s="3">
        <v>0</v>
      </c>
      <c r="H8186" s="3">
        <v>0</v>
      </c>
      <c r="I8186" s="3">
        <v>0</v>
      </c>
      <c r="J8186" s="3">
        <v>0</v>
      </c>
      <c r="K8186" s="3">
        <v>0</v>
      </c>
      <c r="L8186" s="3">
        <v>0</v>
      </c>
      <c r="M8186" s="3">
        <v>0</v>
      </c>
      <c r="N8186" s="3">
        <v>0</v>
      </c>
      <c r="O8186" s="3">
        <v>0</v>
      </c>
      <c r="P8186" s="3">
        <v>0</v>
      </c>
      <c r="Q8186" s="3">
        <v>0</v>
      </c>
      <c r="R8186" s="3">
        <v>0</v>
      </c>
      <c r="S8186" s="3">
        <v>0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0</v>
      </c>
      <c r="AL8186" s="3">
        <v>0</v>
      </c>
      <c r="AM8186" s="3">
        <v>0</v>
      </c>
      <c r="AN8186" s="3">
        <v>0</v>
      </c>
      <c r="AO8186" s="3">
        <v>0</v>
      </c>
      <c r="AP8186" s="3">
        <v>0</v>
      </c>
      <c r="AQ8186" s="3">
        <v>0</v>
      </c>
      <c r="AR8186" s="3">
        <v>0</v>
      </c>
      <c r="AS8186" s="3">
        <v>0</v>
      </c>
      <c r="AT8186" s="3">
        <v>0</v>
      </c>
      <c r="AU8186" s="3">
        <v>0</v>
      </c>
      <c r="AV8186" s="3">
        <v>0</v>
      </c>
      <c r="AW8186" s="3">
        <v>0</v>
      </c>
      <c r="AX8186" s="3">
        <v>0</v>
      </c>
      <c r="AY8186" s="3">
        <v>0</v>
      </c>
      <c r="AZ8186" s="3">
        <v>0</v>
      </c>
      <c r="BA8186" s="3">
        <v>0</v>
      </c>
      <c r="BB8186" s="3">
        <v>0</v>
      </c>
      <c r="BC8186" s="3">
        <v>0</v>
      </c>
      <c r="BD8186" s="3">
        <v>0</v>
      </c>
      <c r="BE8186" s="3">
        <v>0</v>
      </c>
      <c r="BF8186" s="3">
        <v>0</v>
      </c>
      <c r="BG8186" s="3">
        <v>0</v>
      </c>
      <c r="BH8186" s="3">
        <v>0</v>
      </c>
      <c r="BI8186" s="3">
        <v>0</v>
      </c>
      <c r="BJ8186" s="3">
        <v>0</v>
      </c>
      <c r="BK8186" s="3">
        <v>0</v>
      </c>
      <c r="BL8186" s="3">
        <v>0</v>
      </c>
      <c r="BM8186" s="3">
        <v>0</v>
      </c>
      <c r="BN8186" s="3">
        <v>0</v>
      </c>
    </row>
    <row r="8187" spans="1:66" x14ac:dyDescent="0.3">
      <c r="A8187" s="3" t="s">
        <v>1573</v>
      </c>
      <c r="B8187" s="3" t="s">
        <v>72</v>
      </c>
      <c r="C8187" s="3" t="s">
        <v>698</v>
      </c>
      <c r="D8187" s="3">
        <v>0</v>
      </c>
      <c r="E8187" s="3">
        <v>0</v>
      </c>
      <c r="F8187" s="3">
        <v>0</v>
      </c>
      <c r="G8187" s="3">
        <v>0</v>
      </c>
      <c r="H8187" s="3">
        <v>0</v>
      </c>
      <c r="I8187" s="3">
        <v>0</v>
      </c>
      <c r="J8187" s="3">
        <v>0</v>
      </c>
      <c r="K8187" s="3">
        <v>0</v>
      </c>
      <c r="L8187" s="3">
        <v>0</v>
      </c>
      <c r="M8187" s="3">
        <v>0</v>
      </c>
      <c r="N8187" s="3">
        <v>0</v>
      </c>
      <c r="O8187" s="3">
        <v>0</v>
      </c>
      <c r="P8187" s="3">
        <v>0</v>
      </c>
      <c r="Q8187" s="3">
        <v>0</v>
      </c>
      <c r="R8187" s="3">
        <v>0</v>
      </c>
      <c r="S8187" s="3">
        <v>0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  <c r="AA8187" s="3">
        <v>0</v>
      </c>
      <c r="AB8187" s="3">
        <v>0</v>
      </c>
      <c r="AC8187" s="3">
        <v>0</v>
      </c>
      <c r="AD8187" s="3">
        <v>0</v>
      </c>
      <c r="AE8187" s="3">
        <v>0</v>
      </c>
      <c r="AF8187" s="3">
        <v>0</v>
      </c>
      <c r="AG8187" s="3">
        <v>0</v>
      </c>
      <c r="AH8187" s="3">
        <v>0</v>
      </c>
      <c r="AI8187" s="3">
        <v>0</v>
      </c>
      <c r="AJ8187" s="3">
        <v>0</v>
      </c>
      <c r="AK8187" s="3">
        <v>0</v>
      </c>
      <c r="AL8187" s="3">
        <v>0</v>
      </c>
      <c r="AM8187" s="3">
        <v>0</v>
      </c>
      <c r="AN8187" s="3">
        <v>1</v>
      </c>
      <c r="AO8187" s="3">
        <v>1</v>
      </c>
      <c r="AP8187" s="3">
        <v>1</v>
      </c>
      <c r="AQ8187" s="3">
        <v>1</v>
      </c>
      <c r="AR8187" s="3">
        <v>1</v>
      </c>
      <c r="AS8187" s="3">
        <v>1</v>
      </c>
      <c r="AT8187" s="3">
        <v>1</v>
      </c>
      <c r="AU8187" s="3">
        <v>1</v>
      </c>
      <c r="AV8187" s="3">
        <v>1</v>
      </c>
      <c r="AW8187" s="3">
        <v>2</v>
      </c>
      <c r="AX8187" s="3">
        <v>3</v>
      </c>
      <c r="AY8187" s="3">
        <v>3</v>
      </c>
      <c r="AZ8187" s="3">
        <v>3</v>
      </c>
      <c r="BA8187" s="3">
        <v>4</v>
      </c>
      <c r="BB8187" s="3">
        <v>4</v>
      </c>
      <c r="BC8187" s="3">
        <v>4</v>
      </c>
      <c r="BD8187" s="3">
        <v>4</v>
      </c>
      <c r="BE8187" s="3">
        <v>5</v>
      </c>
      <c r="BF8187" s="3">
        <v>5</v>
      </c>
      <c r="BG8187" s="3">
        <v>5</v>
      </c>
      <c r="BH8187" s="3">
        <v>5</v>
      </c>
      <c r="BI8187" s="3">
        <v>5</v>
      </c>
      <c r="BJ8187" s="3">
        <v>5</v>
      </c>
      <c r="BK8187" s="3">
        <v>6</v>
      </c>
      <c r="BL8187" s="3">
        <v>6</v>
      </c>
      <c r="BM8187" s="3">
        <v>6</v>
      </c>
      <c r="BN8187" s="3">
        <v>7</v>
      </c>
    </row>
    <row r="8188" spans="1:66" x14ac:dyDescent="0.3">
      <c r="A8188" s="3" t="s">
        <v>1573</v>
      </c>
      <c r="B8188" s="3" t="s">
        <v>72</v>
      </c>
      <c r="C8188" s="3" t="s">
        <v>496</v>
      </c>
      <c r="D8188" s="3">
        <v>0</v>
      </c>
      <c r="E8188" s="3">
        <v>0</v>
      </c>
      <c r="F8188" s="3">
        <v>0</v>
      </c>
      <c r="G8188" s="3">
        <v>0</v>
      </c>
      <c r="H8188" s="3">
        <v>0</v>
      </c>
      <c r="I8188" s="3">
        <v>0</v>
      </c>
      <c r="J8188" s="3">
        <v>0</v>
      </c>
      <c r="K8188" s="3">
        <v>0</v>
      </c>
      <c r="L8188" s="3">
        <v>0</v>
      </c>
      <c r="M8188" s="3">
        <v>0</v>
      </c>
      <c r="N8188" s="3">
        <v>0</v>
      </c>
      <c r="O8188" s="3">
        <v>0</v>
      </c>
      <c r="P8188" s="3">
        <v>0</v>
      </c>
      <c r="Q8188" s="3">
        <v>0</v>
      </c>
      <c r="R8188" s="3">
        <v>0</v>
      </c>
      <c r="S8188" s="3">
        <v>0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1</v>
      </c>
      <c r="AO8188" s="3">
        <v>1</v>
      </c>
      <c r="AP8188" s="3">
        <v>1</v>
      </c>
      <c r="AQ8188" s="3">
        <v>1</v>
      </c>
      <c r="AR8188" s="3">
        <v>1</v>
      </c>
      <c r="AS8188" s="3">
        <v>1</v>
      </c>
      <c r="AT8188" s="3">
        <v>1</v>
      </c>
      <c r="AU8188" s="3">
        <v>1</v>
      </c>
      <c r="AV8188" s="3">
        <v>1</v>
      </c>
      <c r="AW8188" s="3">
        <v>2</v>
      </c>
      <c r="AX8188" s="3">
        <v>3</v>
      </c>
      <c r="AY8188" s="3">
        <v>3</v>
      </c>
      <c r="AZ8188" s="3">
        <v>3</v>
      </c>
      <c r="BA8188" s="3">
        <v>4</v>
      </c>
      <c r="BB8188" s="3">
        <v>4</v>
      </c>
      <c r="BC8188" s="3">
        <v>4</v>
      </c>
      <c r="BD8188" s="3">
        <v>5</v>
      </c>
      <c r="BE8188" s="3">
        <v>5</v>
      </c>
      <c r="BF8188" s="3">
        <v>5</v>
      </c>
      <c r="BG8188" s="3">
        <v>5</v>
      </c>
      <c r="BH8188" s="3">
        <v>5</v>
      </c>
      <c r="BI8188" s="3">
        <v>5</v>
      </c>
      <c r="BJ8188" s="3">
        <v>6</v>
      </c>
      <c r="BK8188" s="3">
        <v>7</v>
      </c>
      <c r="BL8188" s="3">
        <v>7</v>
      </c>
      <c r="BM8188" s="3">
        <v>9</v>
      </c>
      <c r="BN8188" s="3">
        <v>10</v>
      </c>
    </row>
    <row r="8189" spans="1:66" x14ac:dyDescent="0.3">
      <c r="A8189" s="3" t="s">
        <v>1573</v>
      </c>
      <c r="B8189" s="3" t="s">
        <v>72</v>
      </c>
      <c r="C8189" s="3" t="s">
        <v>441</v>
      </c>
      <c r="D8189" s="3">
        <v>0</v>
      </c>
      <c r="E8189" s="3">
        <v>0</v>
      </c>
      <c r="F8189" s="3">
        <v>0</v>
      </c>
      <c r="G8189" s="3">
        <v>0</v>
      </c>
      <c r="H8189" s="3">
        <v>0</v>
      </c>
      <c r="I8189" s="3">
        <v>0</v>
      </c>
      <c r="J8189" s="3">
        <v>0</v>
      </c>
      <c r="K8189" s="3">
        <v>0</v>
      </c>
      <c r="L8189" s="3">
        <v>0</v>
      </c>
      <c r="M8189" s="3">
        <v>0</v>
      </c>
      <c r="N8189" s="3">
        <v>0</v>
      </c>
      <c r="O8189" s="3">
        <v>0</v>
      </c>
      <c r="P8189" s="3">
        <v>0</v>
      </c>
      <c r="Q8189" s="3">
        <v>0</v>
      </c>
      <c r="R8189" s="3">
        <v>0</v>
      </c>
      <c r="S8189" s="3">
        <v>0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</v>
      </c>
      <c r="AI8189" s="3">
        <v>0</v>
      </c>
      <c r="AJ8189" s="3">
        <v>0</v>
      </c>
      <c r="AK8189" s="3">
        <v>0</v>
      </c>
      <c r="AL8189" s="3">
        <v>0</v>
      </c>
      <c r="AM8189" s="3">
        <v>0</v>
      </c>
      <c r="AN8189" s="3">
        <v>1</v>
      </c>
      <c r="AO8189" s="3">
        <v>1</v>
      </c>
      <c r="AP8189" s="3">
        <v>1</v>
      </c>
      <c r="AQ8189" s="3">
        <v>1</v>
      </c>
      <c r="AR8189" s="3">
        <v>1</v>
      </c>
      <c r="AS8189" s="3">
        <v>1</v>
      </c>
      <c r="AT8189" s="3">
        <v>1</v>
      </c>
      <c r="AU8189" s="3">
        <v>1</v>
      </c>
      <c r="AV8189" s="3">
        <v>1</v>
      </c>
      <c r="AW8189" s="3">
        <v>2</v>
      </c>
      <c r="AX8189" s="3">
        <v>3</v>
      </c>
      <c r="AY8189" s="3">
        <v>3</v>
      </c>
      <c r="AZ8189" s="3">
        <v>3</v>
      </c>
      <c r="BA8189" s="3">
        <v>4</v>
      </c>
      <c r="BB8189" s="3">
        <v>4</v>
      </c>
      <c r="BC8189" s="3">
        <v>4</v>
      </c>
      <c r="BD8189" s="3">
        <v>5</v>
      </c>
      <c r="BE8189" s="3">
        <v>5</v>
      </c>
      <c r="BF8189" s="3">
        <v>5</v>
      </c>
      <c r="BG8189" s="3">
        <v>5</v>
      </c>
      <c r="BH8189" s="3">
        <v>5</v>
      </c>
      <c r="BI8189" s="3">
        <v>5</v>
      </c>
      <c r="BJ8189" s="3">
        <v>6</v>
      </c>
      <c r="BK8189" s="3">
        <v>7</v>
      </c>
      <c r="BL8189" s="3">
        <v>7</v>
      </c>
      <c r="BM8189" s="3">
        <v>9</v>
      </c>
      <c r="BN8189" s="3">
        <v>10</v>
      </c>
    </row>
    <row r="8190" spans="1:66" x14ac:dyDescent="0.3">
      <c r="A8190" s="3" t="s">
        <v>1573</v>
      </c>
      <c r="B8190" s="3" t="s">
        <v>72</v>
      </c>
      <c r="C8190" s="3" t="s">
        <v>1566</v>
      </c>
      <c r="AZ8190" s="3">
        <v>0</v>
      </c>
      <c r="BA8190" s="3">
        <v>0</v>
      </c>
      <c r="BB8190" s="3">
        <v>0</v>
      </c>
      <c r="BC8190" s="3">
        <v>0</v>
      </c>
      <c r="BD8190" s="3">
        <v>0</v>
      </c>
      <c r="BE8190" s="3">
        <v>0</v>
      </c>
      <c r="BF8190" s="3">
        <v>0</v>
      </c>
      <c r="BG8190" s="3">
        <v>0</v>
      </c>
      <c r="BH8190" s="3">
        <v>0</v>
      </c>
      <c r="BI8190" s="3">
        <v>0</v>
      </c>
      <c r="BJ8190" s="3">
        <v>0</v>
      </c>
      <c r="BK8190" s="3">
        <v>0</v>
      </c>
      <c r="BL8190" s="3">
        <v>0</v>
      </c>
      <c r="BM8190" s="3">
        <v>0</v>
      </c>
      <c r="BN8190" s="3">
        <v>0</v>
      </c>
    </row>
    <row r="8191" spans="1:66" x14ac:dyDescent="0.3">
      <c r="A8191" s="3" t="s">
        <v>1573</v>
      </c>
      <c r="B8191" s="3" t="s">
        <v>72</v>
      </c>
      <c r="C8191" s="3" t="s">
        <v>495</v>
      </c>
      <c r="D8191" s="3">
        <v>41695</v>
      </c>
      <c r="E8191" s="3">
        <v>40677</v>
      </c>
      <c r="F8191" s="3">
        <v>46790</v>
      </c>
      <c r="G8191" s="3">
        <v>47514</v>
      </c>
      <c r="H8191" s="3">
        <v>48313</v>
      </c>
      <c r="I8191" s="3">
        <v>47312</v>
      </c>
      <c r="J8191" s="3">
        <v>49886</v>
      </c>
      <c r="K8191" s="3">
        <v>52606</v>
      </c>
      <c r="L8191" s="3">
        <v>57642</v>
      </c>
      <c r="M8191" s="3">
        <v>55525</v>
      </c>
      <c r="N8191" s="3">
        <v>54265</v>
      </c>
      <c r="O8191" s="3">
        <v>58251</v>
      </c>
      <c r="P8191" s="3">
        <v>60802</v>
      </c>
      <c r="Q8191" s="3">
        <v>62694</v>
      </c>
      <c r="R8191" s="3">
        <v>60288</v>
      </c>
      <c r="S8191" s="3">
        <v>63051</v>
      </c>
      <c r="T8191" s="3">
        <v>65875</v>
      </c>
      <c r="U8191" s="3">
        <v>70600</v>
      </c>
      <c r="V8191" s="3">
        <v>73158</v>
      </c>
      <c r="W8191" s="3">
        <v>72991</v>
      </c>
      <c r="X8191" s="3">
        <v>72472</v>
      </c>
      <c r="Y8191" s="3">
        <v>72620</v>
      </c>
      <c r="Z8191" s="3">
        <v>73199</v>
      </c>
      <c r="AA8191" s="3">
        <v>69206</v>
      </c>
      <c r="AB8191" s="3">
        <v>70543</v>
      </c>
      <c r="AC8191" s="3">
        <v>68752</v>
      </c>
      <c r="AD8191" s="3">
        <v>66907</v>
      </c>
      <c r="AE8191" s="3">
        <v>67693</v>
      </c>
      <c r="AF8191" s="3">
        <v>68573</v>
      </c>
      <c r="AG8191" s="3">
        <v>67317</v>
      </c>
      <c r="AH8191" s="3">
        <v>65276</v>
      </c>
      <c r="AI8191" s="3">
        <v>66390</v>
      </c>
      <c r="AJ8191" s="3">
        <v>69684</v>
      </c>
      <c r="AK8191" s="3">
        <v>73265</v>
      </c>
      <c r="AL8191" s="3">
        <v>72715</v>
      </c>
      <c r="AM8191" s="3">
        <v>72855</v>
      </c>
      <c r="AN8191" s="3">
        <v>74552</v>
      </c>
      <c r="AO8191" s="3">
        <v>75700</v>
      </c>
      <c r="AP8191" s="3">
        <v>66695</v>
      </c>
      <c r="AQ8191" s="3">
        <v>81957</v>
      </c>
      <c r="AR8191" s="3">
        <v>80608</v>
      </c>
      <c r="AS8191" s="3">
        <v>87900</v>
      </c>
      <c r="AT8191" s="3">
        <v>87666</v>
      </c>
      <c r="AU8191" s="3">
        <v>89108</v>
      </c>
      <c r="AV8191" s="3">
        <v>92170</v>
      </c>
      <c r="AW8191" s="3">
        <v>92118</v>
      </c>
      <c r="AX8191" s="3">
        <v>91476</v>
      </c>
      <c r="AY8191" s="3">
        <v>103621</v>
      </c>
      <c r="AZ8191" s="3">
        <v>93261</v>
      </c>
      <c r="BA8191" s="3">
        <v>86895</v>
      </c>
      <c r="BB8191" s="3">
        <v>100392</v>
      </c>
      <c r="BC8191" s="3">
        <v>115374</v>
      </c>
      <c r="BD8191" s="3">
        <v>130829</v>
      </c>
      <c r="BE8191" s="3">
        <v>136301</v>
      </c>
      <c r="BF8191" s="3">
        <v>145537</v>
      </c>
      <c r="BG8191" s="3">
        <v>135535</v>
      </c>
      <c r="BH8191" s="3">
        <v>122111</v>
      </c>
      <c r="BI8191" s="3">
        <v>130585</v>
      </c>
      <c r="BJ8191" s="3">
        <v>138051</v>
      </c>
      <c r="BK8191" s="3">
        <v>145775</v>
      </c>
      <c r="BL8191" s="3">
        <v>128490</v>
      </c>
      <c r="BM8191" s="3">
        <v>136426</v>
      </c>
      <c r="BN8191" s="3">
        <v>135953</v>
      </c>
    </row>
    <row r="8192" spans="1:66" x14ac:dyDescent="0.3">
      <c r="A8192" s="3" t="s">
        <v>1573</v>
      </c>
      <c r="B8192" s="3" t="s">
        <v>72</v>
      </c>
      <c r="C8192" s="3" t="s">
        <v>686</v>
      </c>
      <c r="D8192" s="3">
        <v>65.8</v>
      </c>
      <c r="E8192" s="3">
        <v>63.5</v>
      </c>
      <c r="F8192" s="3">
        <v>73.5</v>
      </c>
      <c r="G8192" s="3">
        <v>73.8</v>
      </c>
      <c r="H8192" s="3">
        <v>74.400000000000006</v>
      </c>
      <c r="I8192" s="3">
        <v>72.900000000000006</v>
      </c>
      <c r="J8192" s="3">
        <v>77.099999999999994</v>
      </c>
      <c r="K8192" s="3">
        <v>84</v>
      </c>
      <c r="L8192" s="3">
        <v>92.8</v>
      </c>
      <c r="M8192" s="3">
        <v>89.4</v>
      </c>
      <c r="N8192" s="3">
        <v>87.5</v>
      </c>
      <c r="O8192" s="3">
        <v>92.9</v>
      </c>
      <c r="P8192" s="3">
        <v>96.3</v>
      </c>
      <c r="Q8192" s="3">
        <v>99.1</v>
      </c>
      <c r="R8192" s="3">
        <v>95</v>
      </c>
      <c r="S8192" s="3">
        <v>98.7</v>
      </c>
      <c r="T8192" s="3">
        <v>102</v>
      </c>
      <c r="U8192" s="3">
        <v>108.7</v>
      </c>
      <c r="V8192" s="3">
        <v>112.3</v>
      </c>
      <c r="W8192" s="3">
        <v>111.8</v>
      </c>
      <c r="X8192" s="3">
        <v>110.7</v>
      </c>
      <c r="Y8192" s="3">
        <v>110.1</v>
      </c>
      <c r="Z8192" s="3">
        <v>109.4</v>
      </c>
      <c r="AA8192" s="3">
        <v>102.3</v>
      </c>
      <c r="AB8192" s="3">
        <v>103.7</v>
      </c>
      <c r="AC8192" s="3">
        <v>101.6</v>
      </c>
      <c r="AD8192" s="3">
        <v>99.9</v>
      </c>
      <c r="AE8192" s="3">
        <v>102.4</v>
      </c>
      <c r="AF8192" s="3">
        <v>104.6</v>
      </c>
      <c r="AG8192" s="3">
        <v>104.1</v>
      </c>
      <c r="AH8192" s="3">
        <v>102.4</v>
      </c>
      <c r="AI8192" s="3">
        <v>104.4</v>
      </c>
      <c r="AJ8192" s="3">
        <v>109.2</v>
      </c>
      <c r="AK8192" s="3">
        <v>114.3</v>
      </c>
      <c r="AL8192" s="3">
        <v>112.8</v>
      </c>
      <c r="AM8192" s="3">
        <v>112.5</v>
      </c>
      <c r="AN8192" s="3">
        <v>114.6</v>
      </c>
      <c r="AO8192" s="3">
        <v>116.5</v>
      </c>
      <c r="AP8192" s="3">
        <v>103</v>
      </c>
      <c r="AQ8192" s="3">
        <v>127.2</v>
      </c>
      <c r="AR8192" s="3">
        <v>125.6</v>
      </c>
      <c r="AS8192" s="3">
        <v>137.5</v>
      </c>
      <c r="AT8192" s="3">
        <v>137.4</v>
      </c>
      <c r="AU8192" s="3">
        <v>139.5</v>
      </c>
      <c r="AV8192" s="3">
        <v>143</v>
      </c>
      <c r="AW8192" s="3">
        <v>142.6</v>
      </c>
      <c r="AX8192" s="3">
        <v>140.9</v>
      </c>
      <c r="AY8192" s="3">
        <v>158.69999999999999</v>
      </c>
      <c r="AZ8192" s="3">
        <v>141.80000000000001</v>
      </c>
      <c r="BA8192" s="3">
        <v>130.69999999999999</v>
      </c>
      <c r="BB8192" s="3">
        <v>148.80000000000001</v>
      </c>
      <c r="BC8192" s="3">
        <v>168.3</v>
      </c>
      <c r="BD8192" s="3">
        <v>186.3</v>
      </c>
      <c r="BE8192" s="3">
        <v>188.5</v>
      </c>
      <c r="BF8192" s="3">
        <v>197</v>
      </c>
      <c r="BG8192" s="3">
        <v>179.4</v>
      </c>
      <c r="BH8192" s="3">
        <v>161.5</v>
      </c>
      <c r="BI8192" s="3">
        <v>172.6</v>
      </c>
      <c r="BJ8192" s="3">
        <v>181.6</v>
      </c>
      <c r="BK8192" s="3">
        <v>190.9</v>
      </c>
      <c r="BL8192" s="3">
        <v>164.8</v>
      </c>
      <c r="BM8192" s="3">
        <v>175.4</v>
      </c>
      <c r="BN8192" s="3">
        <v>174.5</v>
      </c>
    </row>
    <row r="8193" spans="1:66" x14ac:dyDescent="0.3">
      <c r="A8193" s="3" t="s">
        <v>1573</v>
      </c>
      <c r="B8193" s="3" t="s">
        <v>72</v>
      </c>
      <c r="C8193" s="3" t="s">
        <v>494</v>
      </c>
      <c r="D8193" s="3">
        <v>12003</v>
      </c>
      <c r="E8193" s="3">
        <v>12327</v>
      </c>
      <c r="F8193" s="3">
        <v>13310</v>
      </c>
      <c r="G8193" s="3">
        <v>13540</v>
      </c>
      <c r="H8193" s="3">
        <v>13384</v>
      </c>
      <c r="I8193" s="3">
        <v>16005</v>
      </c>
      <c r="J8193" s="3">
        <v>19074</v>
      </c>
      <c r="K8193" s="3">
        <v>17687</v>
      </c>
      <c r="L8193" s="3">
        <v>18532</v>
      </c>
      <c r="M8193" s="3">
        <v>19126</v>
      </c>
      <c r="N8193" s="3">
        <v>20603</v>
      </c>
      <c r="O8193" s="3">
        <v>20576</v>
      </c>
      <c r="P8193" s="3">
        <v>22520</v>
      </c>
      <c r="Q8193" s="3">
        <v>23413</v>
      </c>
      <c r="R8193" s="3">
        <v>27789</v>
      </c>
      <c r="S8193" s="3">
        <v>27765</v>
      </c>
      <c r="T8193" s="3">
        <v>27715</v>
      </c>
      <c r="U8193" s="3">
        <v>26712</v>
      </c>
      <c r="V8193" s="3">
        <v>31097</v>
      </c>
      <c r="W8193" s="3">
        <v>31976</v>
      </c>
      <c r="X8193" s="3">
        <v>32287</v>
      </c>
      <c r="Y8193" s="3">
        <v>28154</v>
      </c>
      <c r="Z8193" s="3">
        <v>31305</v>
      </c>
      <c r="AA8193" s="3">
        <v>30103</v>
      </c>
      <c r="AB8193" s="3">
        <v>33350</v>
      </c>
      <c r="AC8193" s="3">
        <v>35703</v>
      </c>
      <c r="AD8193" s="3">
        <v>32751</v>
      </c>
      <c r="AE8193" s="3">
        <v>29900</v>
      </c>
      <c r="AF8193" s="3">
        <v>32384</v>
      </c>
      <c r="AG8193" s="3">
        <v>34037</v>
      </c>
      <c r="AH8193" s="3">
        <v>37631</v>
      </c>
      <c r="AI8193" s="3">
        <v>39299</v>
      </c>
      <c r="AJ8193" s="3">
        <v>36407</v>
      </c>
      <c r="AK8193" s="3">
        <v>37753</v>
      </c>
      <c r="AL8193" s="3">
        <v>39051</v>
      </c>
      <c r="AM8193" s="3">
        <v>42618</v>
      </c>
      <c r="AN8193" s="3">
        <v>45353</v>
      </c>
      <c r="AO8193" s="3">
        <v>44565</v>
      </c>
      <c r="AP8193" s="3">
        <v>43966</v>
      </c>
      <c r="AQ8193" s="3">
        <v>44163</v>
      </c>
      <c r="AR8193" s="3">
        <v>47417</v>
      </c>
      <c r="AS8193" s="3">
        <v>54559</v>
      </c>
      <c r="AT8193" s="3">
        <v>58723</v>
      </c>
      <c r="AU8193" s="3">
        <v>56885</v>
      </c>
      <c r="AV8193" s="3">
        <v>57826</v>
      </c>
      <c r="AW8193" s="3">
        <v>58383</v>
      </c>
      <c r="AX8193" s="3">
        <v>56944</v>
      </c>
      <c r="AY8193" s="3">
        <v>61171</v>
      </c>
      <c r="AZ8193" s="3">
        <v>63173</v>
      </c>
      <c r="BA8193" s="3">
        <v>61554</v>
      </c>
      <c r="BB8193" s="3">
        <v>60963</v>
      </c>
      <c r="BC8193" s="3">
        <v>66333</v>
      </c>
      <c r="BD8193" s="3">
        <v>66975</v>
      </c>
      <c r="BE8193" s="3">
        <v>78423</v>
      </c>
      <c r="BF8193" s="3">
        <v>75023</v>
      </c>
      <c r="BG8193" s="3">
        <v>77495</v>
      </c>
      <c r="BH8193" s="3">
        <v>75606</v>
      </c>
      <c r="BI8193" s="3">
        <v>75429</v>
      </c>
      <c r="BJ8193" s="3">
        <v>79799</v>
      </c>
      <c r="BK8193" s="3">
        <v>83362</v>
      </c>
      <c r="BL8193" s="3">
        <v>73008</v>
      </c>
      <c r="BM8193" s="3">
        <v>77213</v>
      </c>
      <c r="BN8193" s="3">
        <v>89974</v>
      </c>
    </row>
    <row r="8194" spans="1:66" x14ac:dyDescent="0.3">
      <c r="A8194" s="3" t="s">
        <v>1573</v>
      </c>
      <c r="B8194" s="3" t="s">
        <v>72</v>
      </c>
      <c r="C8194" s="3" t="s">
        <v>687</v>
      </c>
      <c r="D8194" s="3">
        <v>18.899999999999999</v>
      </c>
      <c r="E8194" s="3">
        <v>19.2</v>
      </c>
      <c r="F8194" s="3">
        <v>20.9</v>
      </c>
      <c r="G8194" s="3">
        <v>21</v>
      </c>
      <c r="H8194" s="3">
        <v>20.6</v>
      </c>
      <c r="I8194" s="3">
        <v>24.7</v>
      </c>
      <c r="J8194" s="3">
        <v>29.5</v>
      </c>
      <c r="K8194" s="3">
        <v>28.3</v>
      </c>
      <c r="L8194" s="3">
        <v>29.8</v>
      </c>
      <c r="M8194" s="3">
        <v>30.8</v>
      </c>
      <c r="N8194" s="3">
        <v>33.200000000000003</v>
      </c>
      <c r="O8194" s="3">
        <v>32.799999999999997</v>
      </c>
      <c r="P8194" s="3">
        <v>35.700000000000003</v>
      </c>
      <c r="Q8194" s="3">
        <v>37</v>
      </c>
      <c r="R8194" s="3">
        <v>43.8</v>
      </c>
      <c r="S8194" s="3">
        <v>43.5</v>
      </c>
      <c r="T8194" s="3">
        <v>42.9</v>
      </c>
      <c r="U8194" s="3">
        <v>41.1</v>
      </c>
      <c r="V8194" s="3">
        <v>47.7</v>
      </c>
      <c r="W8194" s="3">
        <v>49</v>
      </c>
      <c r="X8194" s="3">
        <v>49.3</v>
      </c>
      <c r="Y8194" s="3">
        <v>42.7</v>
      </c>
      <c r="Z8194" s="3">
        <v>46.8</v>
      </c>
      <c r="AA8194" s="3">
        <v>44.5</v>
      </c>
      <c r="AB8194" s="3">
        <v>49</v>
      </c>
      <c r="AC8194" s="3">
        <v>52.7</v>
      </c>
      <c r="AD8194" s="3">
        <v>48.9</v>
      </c>
      <c r="AE8194" s="3">
        <v>45.2</v>
      </c>
      <c r="AF8194" s="3">
        <v>49.4</v>
      </c>
      <c r="AG8194" s="3">
        <v>52.7</v>
      </c>
      <c r="AH8194" s="3">
        <v>59</v>
      </c>
      <c r="AI8194" s="3">
        <v>61.8</v>
      </c>
      <c r="AJ8194" s="3">
        <v>57</v>
      </c>
      <c r="AK8194" s="3">
        <v>58.9</v>
      </c>
      <c r="AL8194" s="3">
        <v>60.6</v>
      </c>
      <c r="AM8194" s="3">
        <v>65.8</v>
      </c>
      <c r="AN8194" s="3">
        <v>69.7</v>
      </c>
      <c r="AO8194" s="3">
        <v>68.599999999999994</v>
      </c>
      <c r="AP8194" s="3">
        <v>67.900000000000006</v>
      </c>
      <c r="AQ8194" s="3">
        <v>68.5</v>
      </c>
      <c r="AR8194" s="3">
        <v>73.900000000000006</v>
      </c>
      <c r="AS8194" s="3">
        <v>85.4</v>
      </c>
      <c r="AT8194" s="3">
        <v>92</v>
      </c>
      <c r="AU8194" s="3">
        <v>89</v>
      </c>
      <c r="AV8194" s="3">
        <v>89.7</v>
      </c>
      <c r="AW8194" s="3">
        <v>90.4</v>
      </c>
      <c r="AX8194" s="3">
        <v>87.7</v>
      </c>
      <c r="AY8194" s="3">
        <v>93.7</v>
      </c>
      <c r="AZ8194" s="3">
        <v>96.1</v>
      </c>
      <c r="BA8194" s="3">
        <v>92.6</v>
      </c>
      <c r="BB8194" s="3">
        <v>90.3</v>
      </c>
      <c r="BC8194" s="3">
        <v>96.8</v>
      </c>
      <c r="BD8194" s="3">
        <v>95.4</v>
      </c>
      <c r="BE8194" s="3">
        <v>108.4</v>
      </c>
      <c r="BF8194" s="3">
        <v>101.6</v>
      </c>
      <c r="BG8194" s="3">
        <v>102.6</v>
      </c>
      <c r="BH8194" s="3">
        <v>100</v>
      </c>
      <c r="BI8194" s="3">
        <v>99.7</v>
      </c>
      <c r="BJ8194" s="3">
        <v>105</v>
      </c>
      <c r="BK8194" s="3">
        <v>109.2</v>
      </c>
      <c r="BL8194" s="3">
        <v>93.7</v>
      </c>
      <c r="BM8194" s="3">
        <v>99.2</v>
      </c>
      <c r="BN8194" s="3">
        <v>115.5</v>
      </c>
    </row>
    <row r="8195" spans="1:66" x14ac:dyDescent="0.3">
      <c r="A8195" s="3" t="s">
        <v>1573</v>
      </c>
      <c r="B8195" s="3" t="s">
        <v>72</v>
      </c>
      <c r="C8195" s="3" t="s">
        <v>493</v>
      </c>
      <c r="D8195" s="3">
        <v>17873</v>
      </c>
      <c r="E8195" s="3">
        <v>20504</v>
      </c>
      <c r="F8195" s="3">
        <v>19943</v>
      </c>
      <c r="G8195" s="3">
        <v>18348</v>
      </c>
      <c r="H8195" s="3">
        <v>21359</v>
      </c>
      <c r="I8195" s="3">
        <v>21973</v>
      </c>
      <c r="J8195" s="3">
        <v>30853</v>
      </c>
      <c r="K8195" s="3">
        <v>42702</v>
      </c>
      <c r="L8195" s="3">
        <v>48493</v>
      </c>
      <c r="M8195" s="3">
        <v>50072</v>
      </c>
      <c r="N8195" s="3">
        <v>59271</v>
      </c>
      <c r="O8195" s="3">
        <v>74988</v>
      </c>
      <c r="P8195" s="3">
        <v>79408</v>
      </c>
      <c r="Q8195" s="3">
        <v>76917</v>
      </c>
      <c r="R8195" s="3">
        <v>83732</v>
      </c>
      <c r="S8195" s="3">
        <v>74092</v>
      </c>
      <c r="T8195" s="3">
        <v>97890</v>
      </c>
      <c r="U8195" s="3">
        <v>104389</v>
      </c>
      <c r="V8195" s="3">
        <v>135337</v>
      </c>
      <c r="W8195" s="3">
        <v>157098</v>
      </c>
      <c r="X8195" s="3">
        <v>172466</v>
      </c>
      <c r="Y8195" s="3">
        <v>182223</v>
      </c>
      <c r="Z8195" s="3">
        <v>212272</v>
      </c>
      <c r="AA8195" s="3">
        <v>230879</v>
      </c>
      <c r="AB8195" s="3">
        <v>246326</v>
      </c>
      <c r="AC8195" s="3">
        <v>245081</v>
      </c>
      <c r="AD8195" s="3">
        <v>239117</v>
      </c>
      <c r="AE8195" s="3">
        <v>241956</v>
      </c>
      <c r="AF8195" s="3">
        <v>293590</v>
      </c>
      <c r="AG8195" s="3">
        <v>279487</v>
      </c>
      <c r="AH8195" s="3">
        <v>292551</v>
      </c>
      <c r="AI8195" s="3">
        <v>299669</v>
      </c>
      <c r="AJ8195" s="3">
        <v>312733</v>
      </c>
      <c r="AK8195" s="3">
        <v>315130</v>
      </c>
      <c r="AL8195" s="3">
        <v>316854</v>
      </c>
      <c r="AM8195" s="3">
        <v>310067</v>
      </c>
      <c r="AN8195" s="3">
        <v>326391</v>
      </c>
      <c r="AO8195" s="3">
        <v>310621</v>
      </c>
      <c r="AP8195" s="3">
        <v>326297</v>
      </c>
      <c r="AQ8195" s="3">
        <v>330160</v>
      </c>
      <c r="AR8195" s="3">
        <v>337057</v>
      </c>
      <c r="AS8195" s="3">
        <v>331218</v>
      </c>
      <c r="AT8195" s="3">
        <v>334704</v>
      </c>
      <c r="AU8195" s="3">
        <v>328442</v>
      </c>
      <c r="AV8195" s="3">
        <v>316087</v>
      </c>
      <c r="AW8195" s="3">
        <v>345637</v>
      </c>
      <c r="AX8195" s="3">
        <v>327126</v>
      </c>
      <c r="AY8195" s="3">
        <v>336206</v>
      </c>
      <c r="AZ8195" s="3">
        <v>344411</v>
      </c>
      <c r="BA8195" s="3">
        <v>345983</v>
      </c>
      <c r="BB8195" s="3">
        <v>337482</v>
      </c>
      <c r="BC8195" s="3">
        <v>332041</v>
      </c>
      <c r="BD8195" s="3">
        <v>342392</v>
      </c>
      <c r="BE8195" s="3">
        <v>335678</v>
      </c>
      <c r="BF8195" s="3">
        <v>342435</v>
      </c>
      <c r="BG8195" s="3">
        <v>354065</v>
      </c>
      <c r="BH8195" s="3">
        <v>352291</v>
      </c>
      <c r="BI8195" s="3">
        <v>364485</v>
      </c>
      <c r="BJ8195" s="3">
        <v>372192</v>
      </c>
      <c r="BK8195" s="3">
        <v>352745</v>
      </c>
      <c r="BL8195" s="3">
        <v>374947</v>
      </c>
      <c r="BM8195" s="3">
        <v>354184</v>
      </c>
      <c r="BN8195" s="3">
        <v>375891</v>
      </c>
    </row>
    <row r="8196" spans="1:66" x14ac:dyDescent="0.3">
      <c r="A8196" s="3" t="s">
        <v>1573</v>
      </c>
      <c r="B8196" s="3" t="s">
        <v>72</v>
      </c>
      <c r="C8196" s="3" t="s">
        <v>492</v>
      </c>
      <c r="D8196" s="3">
        <v>73970</v>
      </c>
      <c r="E8196" s="3">
        <v>70438</v>
      </c>
      <c r="F8196" s="3">
        <v>71733</v>
      </c>
      <c r="G8196" s="3">
        <v>76337</v>
      </c>
      <c r="H8196" s="3">
        <v>77131</v>
      </c>
      <c r="I8196" s="3">
        <v>74438</v>
      </c>
      <c r="J8196" s="3">
        <v>76021</v>
      </c>
      <c r="K8196" s="3">
        <v>78736</v>
      </c>
      <c r="L8196" s="3">
        <v>77708</v>
      </c>
      <c r="M8196" s="3">
        <v>78351</v>
      </c>
      <c r="N8196" s="3">
        <v>75772</v>
      </c>
      <c r="O8196" s="3">
        <v>76361</v>
      </c>
      <c r="P8196" s="3">
        <v>76431</v>
      </c>
      <c r="Q8196" s="3">
        <v>76063</v>
      </c>
      <c r="R8196" s="3">
        <v>73388</v>
      </c>
      <c r="S8196" s="3">
        <v>71068</v>
      </c>
      <c r="T8196" s="3">
        <v>71138</v>
      </c>
      <c r="U8196" s="3">
        <v>67972</v>
      </c>
      <c r="V8196" s="3">
        <v>73676</v>
      </c>
      <c r="W8196" s="3">
        <v>76502</v>
      </c>
      <c r="X8196" s="3">
        <v>64917</v>
      </c>
      <c r="Y8196" s="3">
        <v>82162</v>
      </c>
      <c r="Z8196" s="3">
        <v>72539</v>
      </c>
      <c r="AA8196" s="3">
        <v>76740</v>
      </c>
      <c r="AB8196" s="3">
        <v>101079</v>
      </c>
      <c r="AC8196" s="3">
        <v>138491</v>
      </c>
      <c r="AD8196" s="3">
        <v>148419</v>
      </c>
      <c r="AE8196" s="3">
        <v>155020</v>
      </c>
      <c r="AF8196" s="3">
        <v>150352</v>
      </c>
      <c r="AG8196" s="3">
        <v>159645</v>
      </c>
      <c r="AH8196" s="3">
        <v>156112</v>
      </c>
      <c r="AI8196" s="3">
        <v>159695</v>
      </c>
      <c r="AJ8196" s="3">
        <v>169143</v>
      </c>
      <c r="AK8196" s="3">
        <v>165200</v>
      </c>
      <c r="AL8196" s="3">
        <v>174362</v>
      </c>
      <c r="AM8196" s="3">
        <v>175198</v>
      </c>
      <c r="AN8196" s="3">
        <v>168005</v>
      </c>
      <c r="AO8196" s="3">
        <v>174933</v>
      </c>
      <c r="AP8196" s="3">
        <v>178934</v>
      </c>
      <c r="AQ8196" s="3">
        <v>188582</v>
      </c>
      <c r="AR8196" s="3">
        <v>190841</v>
      </c>
      <c r="AS8196" s="3">
        <v>201897</v>
      </c>
      <c r="AT8196" s="3">
        <v>189650</v>
      </c>
      <c r="AU8196" s="3">
        <v>187653</v>
      </c>
      <c r="AV8196" s="3">
        <v>187831</v>
      </c>
      <c r="AW8196" s="3">
        <v>194684</v>
      </c>
      <c r="AX8196" s="3">
        <v>204356</v>
      </c>
      <c r="AY8196" s="3">
        <v>205959</v>
      </c>
      <c r="AZ8196" s="3">
        <v>213792</v>
      </c>
      <c r="BA8196" s="3">
        <v>211142</v>
      </c>
      <c r="BB8196" s="3">
        <v>237110</v>
      </c>
      <c r="BC8196" s="3">
        <v>262460</v>
      </c>
      <c r="BD8196" s="3">
        <v>273734</v>
      </c>
      <c r="BE8196" s="3">
        <v>289244</v>
      </c>
      <c r="BF8196" s="3">
        <v>322955</v>
      </c>
      <c r="BG8196" s="3">
        <v>307557</v>
      </c>
      <c r="BH8196" s="3">
        <v>297151</v>
      </c>
      <c r="BI8196" s="3">
        <v>329300</v>
      </c>
      <c r="BJ8196" s="3">
        <v>340305</v>
      </c>
      <c r="BK8196" s="3">
        <v>343229</v>
      </c>
      <c r="BL8196" s="3">
        <v>360566</v>
      </c>
      <c r="BM8196" s="3">
        <v>380422</v>
      </c>
      <c r="BN8196" s="3">
        <v>380734</v>
      </c>
    </row>
    <row r="8197" spans="1:66" x14ac:dyDescent="0.3">
      <c r="A8197" s="3" t="s">
        <v>1573</v>
      </c>
      <c r="B8197" s="3" t="s">
        <v>72</v>
      </c>
      <c r="C8197" s="3" t="s">
        <v>688</v>
      </c>
      <c r="D8197" s="3">
        <v>116.7</v>
      </c>
      <c r="E8197" s="3">
        <v>109.9</v>
      </c>
      <c r="F8197" s="3">
        <v>112.6</v>
      </c>
      <c r="G8197" s="3">
        <v>118.5</v>
      </c>
      <c r="H8197" s="3">
        <v>118.8</v>
      </c>
      <c r="I8197" s="3">
        <v>114.7</v>
      </c>
      <c r="J8197" s="3">
        <v>117.5</v>
      </c>
      <c r="K8197" s="3">
        <v>125.8</v>
      </c>
      <c r="L8197" s="3">
        <v>125.1</v>
      </c>
      <c r="M8197" s="3">
        <v>126.2</v>
      </c>
      <c r="N8197" s="3">
        <v>122.2</v>
      </c>
      <c r="O8197" s="3">
        <v>121.8</v>
      </c>
      <c r="P8197" s="3">
        <v>121.1</v>
      </c>
      <c r="Q8197" s="3">
        <v>120.2</v>
      </c>
      <c r="R8197" s="3">
        <v>115.7</v>
      </c>
      <c r="S8197" s="3">
        <v>111.2</v>
      </c>
      <c r="T8197" s="3">
        <v>110.2</v>
      </c>
      <c r="U8197" s="3">
        <v>104.6</v>
      </c>
      <c r="V8197" s="3">
        <v>113.1</v>
      </c>
      <c r="W8197" s="3">
        <v>117.2</v>
      </c>
      <c r="X8197" s="3">
        <v>99.2</v>
      </c>
      <c r="Y8197" s="3">
        <v>124.6</v>
      </c>
      <c r="Z8197" s="3">
        <v>108.4</v>
      </c>
      <c r="AA8197" s="3">
        <v>113.4</v>
      </c>
      <c r="AB8197" s="3">
        <v>148.5</v>
      </c>
      <c r="AC8197" s="3">
        <v>204.6</v>
      </c>
      <c r="AD8197" s="3">
        <v>221.7</v>
      </c>
      <c r="AE8197" s="3">
        <v>234.5</v>
      </c>
      <c r="AF8197" s="3">
        <v>229.4</v>
      </c>
      <c r="AG8197" s="3">
        <v>247</v>
      </c>
      <c r="AH8197" s="3">
        <v>244.8</v>
      </c>
      <c r="AI8197" s="3">
        <v>251.2</v>
      </c>
      <c r="AJ8197" s="3">
        <v>265</v>
      </c>
      <c r="AK8197" s="3">
        <v>257.60000000000002</v>
      </c>
      <c r="AL8197" s="3">
        <v>270.39999999999998</v>
      </c>
      <c r="AM8197" s="3">
        <v>270.39999999999998</v>
      </c>
      <c r="AN8197" s="3">
        <v>258.3</v>
      </c>
      <c r="AO8197" s="3">
        <v>269.2</v>
      </c>
      <c r="AP8197" s="3">
        <v>276.3</v>
      </c>
      <c r="AQ8197" s="3">
        <v>292.7</v>
      </c>
      <c r="AR8197" s="3">
        <v>297.2</v>
      </c>
      <c r="AS8197" s="3">
        <v>315.89999999999998</v>
      </c>
      <c r="AT8197" s="3">
        <v>297.2</v>
      </c>
      <c r="AU8197" s="3">
        <v>293.8</v>
      </c>
      <c r="AV8197" s="3">
        <v>291.3</v>
      </c>
      <c r="AW8197" s="3">
        <v>301.3</v>
      </c>
      <c r="AX8197" s="3">
        <v>314.7</v>
      </c>
      <c r="AY8197" s="3">
        <v>315.5</v>
      </c>
      <c r="AZ8197" s="3">
        <v>325.10000000000002</v>
      </c>
      <c r="BA8197" s="3">
        <v>317.5</v>
      </c>
      <c r="BB8197" s="3">
        <v>351.4</v>
      </c>
      <c r="BC8197" s="3">
        <v>382.9</v>
      </c>
      <c r="BD8197" s="3">
        <v>389.8</v>
      </c>
      <c r="BE8197" s="3">
        <v>400</v>
      </c>
      <c r="BF8197" s="3">
        <v>437.2</v>
      </c>
      <c r="BG8197" s="3">
        <v>407.1</v>
      </c>
      <c r="BH8197" s="3">
        <v>393</v>
      </c>
      <c r="BI8197" s="3">
        <v>435.1</v>
      </c>
      <c r="BJ8197" s="3">
        <v>447.7</v>
      </c>
      <c r="BK8197" s="3">
        <v>449.4</v>
      </c>
      <c r="BL8197" s="3">
        <v>462.5</v>
      </c>
      <c r="BM8197" s="3">
        <v>489</v>
      </c>
      <c r="BN8197" s="3">
        <v>488.8</v>
      </c>
    </row>
    <row r="8198" spans="1:66" x14ac:dyDescent="0.3">
      <c r="A8198" s="3" t="s">
        <v>1573</v>
      </c>
      <c r="B8198" s="3" t="s">
        <v>72</v>
      </c>
      <c r="C8198" s="3" t="s">
        <v>491</v>
      </c>
      <c r="D8198" s="3">
        <v>29951</v>
      </c>
      <c r="E8198" s="3">
        <v>29486</v>
      </c>
      <c r="F8198" s="3">
        <v>31037</v>
      </c>
      <c r="G8198" s="3">
        <v>31255</v>
      </c>
      <c r="H8198" s="3">
        <v>31102</v>
      </c>
      <c r="I8198" s="3">
        <v>29360</v>
      </c>
      <c r="J8198" s="3">
        <v>33036</v>
      </c>
      <c r="K8198" s="3">
        <v>32958</v>
      </c>
      <c r="L8198" s="3">
        <v>34988</v>
      </c>
      <c r="M8198" s="3">
        <v>36101</v>
      </c>
      <c r="N8198" s="3">
        <v>36914</v>
      </c>
      <c r="O8198" s="3">
        <v>36272</v>
      </c>
      <c r="P8198" s="3">
        <v>39977</v>
      </c>
      <c r="Q8198" s="3">
        <v>35935</v>
      </c>
      <c r="R8198" s="3">
        <v>38148</v>
      </c>
      <c r="S8198" s="3">
        <v>40109</v>
      </c>
      <c r="T8198" s="3">
        <v>41421</v>
      </c>
      <c r="U8198" s="3">
        <v>41661</v>
      </c>
      <c r="V8198" s="3">
        <v>47253</v>
      </c>
      <c r="W8198" s="3">
        <v>51530</v>
      </c>
      <c r="X8198" s="3">
        <v>47839</v>
      </c>
      <c r="Y8198" s="3">
        <v>48348</v>
      </c>
      <c r="Z8198" s="3">
        <v>51279</v>
      </c>
      <c r="AA8198" s="3">
        <v>47996</v>
      </c>
      <c r="AB8198" s="3">
        <v>47751</v>
      </c>
      <c r="AC8198" s="3">
        <v>51302</v>
      </c>
      <c r="AD8198" s="3">
        <v>49687</v>
      </c>
      <c r="AE8198" s="3">
        <v>45422</v>
      </c>
      <c r="AF8198" s="3">
        <v>50802</v>
      </c>
      <c r="AG8198" s="3">
        <v>52744</v>
      </c>
      <c r="AH8198" s="3">
        <v>50716</v>
      </c>
      <c r="AI8198" s="3">
        <v>54190</v>
      </c>
      <c r="AJ8198" s="3">
        <v>50953</v>
      </c>
      <c r="AK8198" s="3">
        <v>53404</v>
      </c>
      <c r="AL8198" s="3">
        <v>52501</v>
      </c>
      <c r="AM8198" s="3">
        <v>54854</v>
      </c>
      <c r="AN8198" s="3">
        <v>59426</v>
      </c>
      <c r="AO8198" s="3">
        <v>58079</v>
      </c>
      <c r="AP8198" s="3">
        <v>53817</v>
      </c>
      <c r="AQ8198" s="3">
        <v>55506</v>
      </c>
      <c r="AR8198" s="3">
        <v>58297</v>
      </c>
      <c r="AS8198" s="3">
        <v>59985</v>
      </c>
      <c r="AT8198" s="3">
        <v>61551</v>
      </c>
      <c r="AU8198" s="3">
        <v>62979</v>
      </c>
      <c r="AV8198" s="3">
        <v>62380</v>
      </c>
      <c r="AW8198" s="3">
        <v>60513</v>
      </c>
      <c r="AX8198" s="3">
        <v>58692</v>
      </c>
      <c r="AY8198" s="3">
        <v>62500</v>
      </c>
      <c r="AZ8198" s="3">
        <v>66893</v>
      </c>
      <c r="BA8198" s="3">
        <v>64841</v>
      </c>
      <c r="BB8198" s="3">
        <v>60700</v>
      </c>
      <c r="BC8198" s="3">
        <v>61873</v>
      </c>
      <c r="BD8198" s="3">
        <v>58302</v>
      </c>
      <c r="BE8198" s="3">
        <v>67154</v>
      </c>
      <c r="BF8198" s="3">
        <v>70636</v>
      </c>
      <c r="BG8198" s="3">
        <v>63406</v>
      </c>
      <c r="BH8198" s="3">
        <v>60615</v>
      </c>
      <c r="BI8198" s="3">
        <v>59819</v>
      </c>
      <c r="BJ8198" s="3">
        <v>66028</v>
      </c>
      <c r="BK8198" s="3">
        <v>68816</v>
      </c>
      <c r="BL8198" s="3">
        <v>57164</v>
      </c>
      <c r="BM8198" s="3">
        <v>59655</v>
      </c>
      <c r="BN8198" s="3">
        <v>63873</v>
      </c>
    </row>
    <row r="8199" spans="1:66" x14ac:dyDescent="0.3">
      <c r="A8199" s="3" t="s">
        <v>1573</v>
      </c>
      <c r="B8199" s="3" t="s">
        <v>72</v>
      </c>
      <c r="C8199" s="3" t="s">
        <v>689</v>
      </c>
      <c r="D8199" s="3">
        <v>47.2</v>
      </c>
      <c r="E8199" s="3">
        <v>46</v>
      </c>
      <c r="F8199" s="3">
        <v>48.7</v>
      </c>
      <c r="G8199" s="3">
        <v>48.5</v>
      </c>
      <c r="H8199" s="3">
        <v>47.9</v>
      </c>
      <c r="I8199" s="3">
        <v>45.2</v>
      </c>
      <c r="J8199" s="3">
        <v>51.1</v>
      </c>
      <c r="K8199" s="3">
        <v>52.6</v>
      </c>
      <c r="L8199" s="3">
        <v>56.3</v>
      </c>
      <c r="M8199" s="3">
        <v>58.1</v>
      </c>
      <c r="N8199" s="3">
        <v>59.5</v>
      </c>
      <c r="O8199" s="3">
        <v>57.9</v>
      </c>
      <c r="P8199" s="3">
        <v>63.3</v>
      </c>
      <c r="Q8199" s="3">
        <v>56.8</v>
      </c>
      <c r="R8199" s="3">
        <v>60.1</v>
      </c>
      <c r="S8199" s="3">
        <v>62.8</v>
      </c>
      <c r="T8199" s="3">
        <v>64.099999999999994</v>
      </c>
      <c r="U8199" s="3">
        <v>64.099999999999994</v>
      </c>
      <c r="V8199" s="3">
        <v>72.599999999999994</v>
      </c>
      <c r="W8199" s="3">
        <v>78.900000000000006</v>
      </c>
      <c r="X8199" s="3">
        <v>73.099999999999994</v>
      </c>
      <c r="Y8199" s="3">
        <v>73.3</v>
      </c>
      <c r="Z8199" s="3">
        <v>76.7</v>
      </c>
      <c r="AA8199" s="3">
        <v>70.900000000000006</v>
      </c>
      <c r="AB8199" s="3">
        <v>70.2</v>
      </c>
      <c r="AC8199" s="3">
        <v>75.8</v>
      </c>
      <c r="AD8199" s="3">
        <v>74.2</v>
      </c>
      <c r="AE8199" s="3">
        <v>68.7</v>
      </c>
      <c r="AF8199" s="3">
        <v>77.5</v>
      </c>
      <c r="AG8199" s="3">
        <v>81.599999999999994</v>
      </c>
      <c r="AH8199" s="3">
        <v>79.5</v>
      </c>
      <c r="AI8199" s="3">
        <v>85.2</v>
      </c>
      <c r="AJ8199" s="3">
        <v>79.8</v>
      </c>
      <c r="AK8199" s="3">
        <v>83.3</v>
      </c>
      <c r="AL8199" s="3">
        <v>81.400000000000006</v>
      </c>
      <c r="AM8199" s="3">
        <v>84.7</v>
      </c>
      <c r="AN8199" s="3">
        <v>91.4</v>
      </c>
      <c r="AO8199" s="3">
        <v>89.4</v>
      </c>
      <c r="AP8199" s="3">
        <v>83.1</v>
      </c>
      <c r="AQ8199" s="3">
        <v>86.2</v>
      </c>
      <c r="AR8199" s="3">
        <v>90.8</v>
      </c>
      <c r="AS8199" s="3">
        <v>93.9</v>
      </c>
      <c r="AT8199" s="3">
        <v>96.4</v>
      </c>
      <c r="AU8199" s="3">
        <v>98.6</v>
      </c>
      <c r="AV8199" s="3">
        <v>96.8</v>
      </c>
      <c r="AW8199" s="3">
        <v>93.7</v>
      </c>
      <c r="AX8199" s="3">
        <v>90.4</v>
      </c>
      <c r="AY8199" s="3">
        <v>95.7</v>
      </c>
      <c r="AZ8199" s="3">
        <v>101.7</v>
      </c>
      <c r="BA8199" s="3">
        <v>97.5</v>
      </c>
      <c r="BB8199" s="3">
        <v>90</v>
      </c>
      <c r="BC8199" s="3">
        <v>90.3</v>
      </c>
      <c r="BD8199" s="3">
        <v>83</v>
      </c>
      <c r="BE8199" s="3">
        <v>92.9</v>
      </c>
      <c r="BF8199" s="3">
        <v>95.6</v>
      </c>
      <c r="BG8199" s="3">
        <v>83.9</v>
      </c>
      <c r="BH8199" s="3">
        <v>80.2</v>
      </c>
      <c r="BI8199" s="3">
        <v>79</v>
      </c>
      <c r="BJ8199" s="3">
        <v>86.9</v>
      </c>
      <c r="BK8199" s="3">
        <v>90.1</v>
      </c>
      <c r="BL8199" s="3">
        <v>73.3</v>
      </c>
      <c r="BM8199" s="3">
        <v>76.7</v>
      </c>
      <c r="BN8199" s="3">
        <v>82</v>
      </c>
    </row>
    <row r="8200" spans="1:66" x14ac:dyDescent="0.3">
      <c r="A8200" s="3" t="s">
        <v>1573</v>
      </c>
      <c r="B8200" s="3" t="s">
        <v>72</v>
      </c>
      <c r="C8200" s="3" t="s">
        <v>361</v>
      </c>
      <c r="D8200" s="3">
        <v>157619</v>
      </c>
      <c r="E8200" s="3">
        <v>152928</v>
      </c>
      <c r="F8200" s="3">
        <v>162869</v>
      </c>
      <c r="G8200" s="3">
        <v>168646</v>
      </c>
      <c r="H8200" s="3">
        <v>169931</v>
      </c>
      <c r="I8200" s="3">
        <v>167116</v>
      </c>
      <c r="J8200" s="3">
        <v>178017</v>
      </c>
      <c r="K8200" s="3">
        <v>181987</v>
      </c>
      <c r="L8200" s="3">
        <v>188870</v>
      </c>
      <c r="M8200" s="3">
        <v>189103</v>
      </c>
      <c r="N8200" s="3">
        <v>187555</v>
      </c>
      <c r="O8200" s="3">
        <v>191459</v>
      </c>
      <c r="P8200" s="3">
        <v>199729</v>
      </c>
      <c r="Q8200" s="3">
        <v>198105</v>
      </c>
      <c r="R8200" s="3">
        <v>199613</v>
      </c>
      <c r="S8200" s="3">
        <v>201994</v>
      </c>
      <c r="T8200" s="3">
        <v>206149</v>
      </c>
      <c r="U8200" s="3">
        <v>206944</v>
      </c>
      <c r="V8200" s="3">
        <v>225184</v>
      </c>
      <c r="W8200" s="3">
        <v>233000</v>
      </c>
      <c r="X8200" s="3">
        <v>217515</v>
      </c>
      <c r="Y8200" s="3">
        <v>231283</v>
      </c>
      <c r="Z8200" s="3">
        <v>228322</v>
      </c>
      <c r="AA8200" s="3">
        <v>224044</v>
      </c>
      <c r="AB8200" s="3">
        <v>252723</v>
      </c>
      <c r="AC8200" s="3">
        <v>294248</v>
      </c>
      <c r="AD8200" s="3">
        <v>297764</v>
      </c>
      <c r="AE8200" s="3">
        <v>298035</v>
      </c>
      <c r="AF8200" s="3">
        <v>302110</v>
      </c>
      <c r="AG8200" s="3">
        <v>313743</v>
      </c>
      <c r="AH8200" s="3">
        <v>309734</v>
      </c>
      <c r="AI8200" s="3">
        <v>319574</v>
      </c>
      <c r="AJ8200" s="3">
        <v>326186</v>
      </c>
      <c r="AK8200" s="3">
        <v>329622</v>
      </c>
      <c r="AL8200" s="3">
        <v>338628</v>
      </c>
      <c r="AM8200" s="3">
        <v>345525</v>
      </c>
      <c r="AN8200" s="3">
        <v>347336</v>
      </c>
      <c r="AO8200" s="3">
        <v>353277</v>
      </c>
      <c r="AP8200" s="3">
        <v>343412</v>
      </c>
      <c r="AQ8200" s="3">
        <v>370208</v>
      </c>
      <c r="AR8200" s="3">
        <v>377163</v>
      </c>
      <c r="AS8200" s="3">
        <v>404340</v>
      </c>
      <c r="AT8200" s="3">
        <v>397589</v>
      </c>
      <c r="AU8200" s="3">
        <v>396626</v>
      </c>
      <c r="AV8200" s="3">
        <v>400207</v>
      </c>
      <c r="AW8200" s="3">
        <v>405699</v>
      </c>
      <c r="AX8200" s="3">
        <v>411468</v>
      </c>
      <c r="AY8200" s="3">
        <v>433251</v>
      </c>
      <c r="AZ8200" s="3">
        <v>437119</v>
      </c>
      <c r="BA8200" s="3">
        <v>424781</v>
      </c>
      <c r="BB8200" s="3">
        <v>459451</v>
      </c>
      <c r="BC8200" s="3">
        <v>507052</v>
      </c>
      <c r="BD8200" s="3">
        <v>530804</v>
      </c>
      <c r="BE8200" s="3">
        <v>572679</v>
      </c>
      <c r="BF8200" s="3">
        <v>615627</v>
      </c>
      <c r="BG8200" s="3">
        <v>584304</v>
      </c>
      <c r="BH8200" s="3">
        <v>555924</v>
      </c>
      <c r="BI8200" s="3">
        <v>595572</v>
      </c>
      <c r="BJ8200" s="3">
        <v>624544</v>
      </c>
      <c r="BK8200" s="3">
        <v>641112</v>
      </c>
      <c r="BL8200" s="3">
        <v>619606</v>
      </c>
      <c r="BM8200" s="3">
        <v>653810</v>
      </c>
      <c r="BN8200" s="3">
        <v>670608</v>
      </c>
    </row>
    <row r="8201" spans="1:66" x14ac:dyDescent="0.3">
      <c r="A8201" s="3" t="s">
        <v>1573</v>
      </c>
      <c r="B8201" s="3" t="s">
        <v>72</v>
      </c>
      <c r="C8201" s="3" t="s">
        <v>490</v>
      </c>
      <c r="AO8201" s="3">
        <v>15.76</v>
      </c>
      <c r="AP8201" s="3">
        <v>14.51</v>
      </c>
      <c r="AQ8201" s="3">
        <v>15.57</v>
      </c>
      <c r="AR8201" s="3">
        <v>15.27</v>
      </c>
      <c r="AS8201" s="3">
        <v>16.23</v>
      </c>
      <c r="AT8201" s="3">
        <v>15.12</v>
      </c>
      <c r="AU8201" s="3">
        <v>14.23</v>
      </c>
      <c r="AV8201" s="3">
        <v>14.15</v>
      </c>
      <c r="AW8201" s="3">
        <v>13.83</v>
      </c>
      <c r="AX8201" s="3">
        <v>13.45</v>
      </c>
      <c r="AY8201" s="3">
        <v>13.53</v>
      </c>
      <c r="AZ8201" s="3">
        <v>12.76</v>
      </c>
      <c r="BA8201" s="3">
        <v>12.05</v>
      </c>
      <c r="BB8201" s="3">
        <v>12.12</v>
      </c>
      <c r="BC8201" s="3">
        <v>11.98</v>
      </c>
      <c r="BD8201" s="3">
        <v>10.24</v>
      </c>
      <c r="BE8201" s="3">
        <v>10.83</v>
      </c>
      <c r="BF8201" s="3">
        <v>10.65</v>
      </c>
      <c r="BG8201" s="3">
        <v>10.33</v>
      </c>
      <c r="BH8201" s="3">
        <v>10.49</v>
      </c>
      <c r="BI8201" s="3">
        <v>10.99</v>
      </c>
      <c r="BJ8201" s="3">
        <v>11.17</v>
      </c>
      <c r="BK8201" s="3">
        <v>11.37</v>
      </c>
      <c r="BL8201" s="3">
        <v>11.55</v>
      </c>
      <c r="BM8201" s="3">
        <v>12.15</v>
      </c>
      <c r="BN8201" s="3">
        <v>12.62</v>
      </c>
    </row>
    <row r="8202" spans="1:66" x14ac:dyDescent="0.3">
      <c r="A8202" s="3" t="s">
        <v>1573</v>
      </c>
      <c r="B8202" s="3" t="s">
        <v>72</v>
      </c>
      <c r="C8202" s="3" t="s">
        <v>487</v>
      </c>
      <c r="D8202" s="3">
        <v>248.6</v>
      </c>
      <c r="E8202" s="3">
        <v>238.6</v>
      </c>
      <c r="F8202" s="3">
        <v>255.7</v>
      </c>
      <c r="G8202" s="3">
        <v>261.89999999999998</v>
      </c>
      <c r="H8202" s="3">
        <v>261.8</v>
      </c>
      <c r="I8202" s="3">
        <v>257.5</v>
      </c>
      <c r="J8202" s="3">
        <v>275.10000000000002</v>
      </c>
      <c r="K8202" s="3">
        <v>290.7</v>
      </c>
      <c r="L8202" s="3">
        <v>304.10000000000002</v>
      </c>
      <c r="M8202" s="3">
        <v>304.5</v>
      </c>
      <c r="N8202" s="3">
        <v>302.5</v>
      </c>
      <c r="O8202" s="3">
        <v>305.5</v>
      </c>
      <c r="P8202" s="3">
        <v>316.5</v>
      </c>
      <c r="Q8202" s="3">
        <v>313.10000000000002</v>
      </c>
      <c r="R8202" s="3">
        <v>314.60000000000002</v>
      </c>
      <c r="S8202" s="3">
        <v>316.2</v>
      </c>
      <c r="T8202" s="3">
        <v>319.2</v>
      </c>
      <c r="U8202" s="3">
        <v>318.5</v>
      </c>
      <c r="V8202" s="3">
        <v>345.7</v>
      </c>
      <c r="W8202" s="3">
        <v>356.9</v>
      </c>
      <c r="X8202" s="3">
        <v>332.4</v>
      </c>
      <c r="Y8202" s="3">
        <v>350.7</v>
      </c>
      <c r="Z8202" s="3">
        <v>341.3</v>
      </c>
      <c r="AA8202" s="3">
        <v>331.1</v>
      </c>
      <c r="AB8202" s="3">
        <v>371.4</v>
      </c>
      <c r="AC8202" s="3">
        <v>434.6</v>
      </c>
      <c r="AD8202" s="3">
        <v>444.7</v>
      </c>
      <c r="AE8202" s="3">
        <v>450.8</v>
      </c>
      <c r="AF8202" s="3">
        <v>461</v>
      </c>
      <c r="AG8202" s="3">
        <v>485.4</v>
      </c>
      <c r="AH8202" s="3">
        <v>485.7</v>
      </c>
      <c r="AI8202" s="3">
        <v>502.7</v>
      </c>
      <c r="AJ8202" s="3">
        <v>511.1</v>
      </c>
      <c r="AK8202" s="3">
        <v>514.1</v>
      </c>
      <c r="AL8202" s="3">
        <v>525.20000000000005</v>
      </c>
      <c r="AM8202" s="3">
        <v>533.4</v>
      </c>
      <c r="AN8202" s="3">
        <v>534</v>
      </c>
      <c r="AO8202" s="3">
        <v>543.70000000000005</v>
      </c>
      <c r="AP8202" s="3">
        <v>530.29999999999995</v>
      </c>
      <c r="AQ8202" s="3">
        <v>574.6</v>
      </c>
      <c r="AR8202" s="3">
        <v>587.5</v>
      </c>
      <c r="AS8202" s="3">
        <v>632.70000000000005</v>
      </c>
      <c r="AT8202" s="3">
        <v>623</v>
      </c>
      <c r="AU8202" s="3">
        <v>620.9</v>
      </c>
      <c r="AV8202" s="3">
        <v>620.79999999999995</v>
      </c>
      <c r="AW8202" s="3">
        <v>627.9</v>
      </c>
      <c r="AX8202" s="3">
        <v>633.6</v>
      </c>
      <c r="AY8202" s="3">
        <v>663.7</v>
      </c>
      <c r="AZ8202" s="3">
        <v>664.8</v>
      </c>
      <c r="BA8202" s="3">
        <v>638.79999999999995</v>
      </c>
      <c r="BB8202" s="3">
        <v>680.9</v>
      </c>
      <c r="BC8202" s="3">
        <v>739.7</v>
      </c>
      <c r="BD8202" s="3">
        <v>755.9</v>
      </c>
      <c r="BE8202" s="3">
        <v>791.9</v>
      </c>
      <c r="BF8202" s="3">
        <v>833.4</v>
      </c>
      <c r="BG8202" s="3">
        <v>773.4</v>
      </c>
      <c r="BH8202" s="3">
        <v>735.2</v>
      </c>
      <c r="BI8202" s="3">
        <v>787</v>
      </c>
      <c r="BJ8202" s="3">
        <v>821.7</v>
      </c>
      <c r="BK8202" s="3">
        <v>839.5</v>
      </c>
      <c r="BL8202" s="3">
        <v>794.8</v>
      </c>
      <c r="BM8202" s="3">
        <v>840.4</v>
      </c>
      <c r="BN8202" s="3">
        <v>861</v>
      </c>
    </row>
    <row r="8203" spans="1:66" x14ac:dyDescent="0.3">
      <c r="A8203" s="3" t="s">
        <v>1573</v>
      </c>
      <c r="B8203" s="3" t="s">
        <v>72</v>
      </c>
      <c r="C8203" s="3" t="s">
        <v>442</v>
      </c>
      <c r="D8203" s="3">
        <v>157619</v>
      </c>
      <c r="E8203" s="3">
        <v>152928</v>
      </c>
      <c r="F8203" s="3">
        <v>162869</v>
      </c>
      <c r="G8203" s="3">
        <v>168646</v>
      </c>
      <c r="H8203" s="3">
        <v>169931</v>
      </c>
      <c r="I8203" s="3">
        <v>167116</v>
      </c>
      <c r="J8203" s="3">
        <v>178017</v>
      </c>
      <c r="K8203" s="3">
        <v>181987</v>
      </c>
      <c r="L8203" s="3">
        <v>188870</v>
      </c>
      <c r="M8203" s="3">
        <v>189103</v>
      </c>
      <c r="N8203" s="3">
        <v>187555</v>
      </c>
      <c r="O8203" s="3">
        <v>191459</v>
      </c>
      <c r="P8203" s="3">
        <v>199729</v>
      </c>
      <c r="Q8203" s="3">
        <v>198105</v>
      </c>
      <c r="R8203" s="3">
        <v>199613</v>
      </c>
      <c r="S8203" s="3">
        <v>201994</v>
      </c>
      <c r="T8203" s="3">
        <v>206149</v>
      </c>
      <c r="U8203" s="3">
        <v>206945</v>
      </c>
      <c r="V8203" s="3">
        <v>225184</v>
      </c>
      <c r="W8203" s="3">
        <v>233000</v>
      </c>
      <c r="X8203" s="3">
        <v>217515</v>
      </c>
      <c r="Y8203" s="3">
        <v>231283</v>
      </c>
      <c r="Z8203" s="3">
        <v>228322</v>
      </c>
      <c r="AA8203" s="3">
        <v>224045</v>
      </c>
      <c r="AB8203" s="3">
        <v>252723</v>
      </c>
      <c r="AC8203" s="3">
        <v>294248</v>
      </c>
      <c r="AD8203" s="3">
        <v>297764</v>
      </c>
      <c r="AE8203" s="3">
        <v>298035</v>
      </c>
      <c r="AF8203" s="3">
        <v>302110</v>
      </c>
      <c r="AG8203" s="3">
        <v>313743</v>
      </c>
      <c r="AH8203" s="3">
        <v>309734</v>
      </c>
      <c r="AI8203" s="3">
        <v>319574</v>
      </c>
      <c r="AJ8203" s="3">
        <v>326186</v>
      </c>
      <c r="AK8203" s="3">
        <v>329623</v>
      </c>
      <c r="AL8203" s="3">
        <v>338628</v>
      </c>
      <c r="AM8203" s="3">
        <v>345525</v>
      </c>
      <c r="AN8203" s="3">
        <v>347336</v>
      </c>
      <c r="AO8203" s="3">
        <v>353277</v>
      </c>
      <c r="AP8203" s="3">
        <v>343412</v>
      </c>
      <c r="AQ8203" s="3">
        <v>370208</v>
      </c>
      <c r="AR8203" s="3">
        <v>377163</v>
      </c>
      <c r="AS8203" s="3">
        <v>404340</v>
      </c>
      <c r="AT8203" s="3">
        <v>397589</v>
      </c>
      <c r="AU8203" s="3">
        <v>396626</v>
      </c>
      <c r="AV8203" s="3">
        <v>400207</v>
      </c>
      <c r="AW8203" s="3">
        <v>405699</v>
      </c>
      <c r="AX8203" s="3">
        <v>411468</v>
      </c>
      <c r="AY8203" s="3">
        <v>433251</v>
      </c>
      <c r="AZ8203" s="3">
        <v>437119</v>
      </c>
      <c r="BA8203" s="3">
        <v>424433</v>
      </c>
      <c r="BB8203" s="3">
        <v>459165</v>
      </c>
      <c r="BC8203" s="3">
        <v>506041</v>
      </c>
      <c r="BD8203" s="3">
        <v>529841</v>
      </c>
      <c r="BE8203" s="3">
        <v>571123</v>
      </c>
      <c r="BF8203" s="3">
        <v>614151</v>
      </c>
      <c r="BG8203" s="3">
        <v>583993</v>
      </c>
      <c r="BH8203" s="3">
        <v>555483</v>
      </c>
      <c r="BI8203" s="3">
        <v>595134</v>
      </c>
      <c r="BJ8203" s="3">
        <v>624184</v>
      </c>
      <c r="BK8203" s="3">
        <v>641182</v>
      </c>
      <c r="BL8203" s="3">
        <v>619229</v>
      </c>
      <c r="BM8203" s="3">
        <v>653716</v>
      </c>
      <c r="BN8203" s="3">
        <v>670534</v>
      </c>
    </row>
    <row r="8204" spans="1:66" x14ac:dyDescent="0.3">
      <c r="A8204" s="3" t="s">
        <v>1573</v>
      </c>
      <c r="B8204" s="3" t="s">
        <v>72</v>
      </c>
      <c r="C8204" s="3" t="s">
        <v>485</v>
      </c>
      <c r="D8204" s="3">
        <v>41695</v>
      </c>
      <c r="E8204" s="3">
        <v>40677</v>
      </c>
      <c r="F8204" s="3">
        <v>46790</v>
      </c>
      <c r="G8204" s="3">
        <v>47514</v>
      </c>
      <c r="H8204" s="3">
        <v>48313</v>
      </c>
      <c r="I8204" s="3">
        <v>47312</v>
      </c>
      <c r="J8204" s="3">
        <v>49886</v>
      </c>
      <c r="K8204" s="3">
        <v>52606</v>
      </c>
      <c r="L8204" s="3">
        <v>57642</v>
      </c>
      <c r="M8204" s="3">
        <v>55525</v>
      </c>
      <c r="N8204" s="3">
        <v>54265</v>
      </c>
      <c r="O8204" s="3">
        <v>58251</v>
      </c>
      <c r="P8204" s="3">
        <v>60802</v>
      </c>
      <c r="Q8204" s="3">
        <v>62694</v>
      </c>
      <c r="R8204" s="3">
        <v>60288</v>
      </c>
      <c r="S8204" s="3">
        <v>63051</v>
      </c>
      <c r="T8204" s="3">
        <v>65875</v>
      </c>
      <c r="U8204" s="3">
        <v>70600</v>
      </c>
      <c r="V8204" s="3">
        <v>73158</v>
      </c>
      <c r="W8204" s="3">
        <v>72991</v>
      </c>
      <c r="X8204" s="3">
        <v>72472</v>
      </c>
      <c r="Y8204" s="3">
        <v>72620</v>
      </c>
      <c r="Z8204" s="3">
        <v>73199</v>
      </c>
      <c r="AA8204" s="3">
        <v>69206</v>
      </c>
      <c r="AB8204" s="3">
        <v>70543</v>
      </c>
      <c r="AC8204" s="3">
        <v>68752</v>
      </c>
      <c r="AD8204" s="3">
        <v>66907</v>
      </c>
      <c r="AE8204" s="3">
        <v>67693</v>
      </c>
      <c r="AF8204" s="3">
        <v>68573</v>
      </c>
      <c r="AG8204" s="3">
        <v>67317</v>
      </c>
      <c r="AH8204" s="3">
        <v>65276</v>
      </c>
      <c r="AI8204" s="3">
        <v>66390</v>
      </c>
      <c r="AJ8204" s="3">
        <v>69684</v>
      </c>
      <c r="AK8204" s="3">
        <v>73265</v>
      </c>
      <c r="AL8204" s="3">
        <v>72715</v>
      </c>
      <c r="AM8204" s="3">
        <v>72855</v>
      </c>
      <c r="AN8204" s="3">
        <v>74552</v>
      </c>
      <c r="AO8204" s="3">
        <v>75700</v>
      </c>
      <c r="AP8204" s="3">
        <v>66695</v>
      </c>
      <c r="AQ8204" s="3">
        <v>81957</v>
      </c>
      <c r="AR8204" s="3">
        <v>80608</v>
      </c>
      <c r="AS8204" s="3">
        <v>87900</v>
      </c>
      <c r="AT8204" s="3">
        <v>87666</v>
      </c>
      <c r="AU8204" s="3">
        <v>89108</v>
      </c>
      <c r="AV8204" s="3">
        <v>92170</v>
      </c>
      <c r="AW8204" s="3">
        <v>92118</v>
      </c>
      <c r="AX8204" s="3">
        <v>91476</v>
      </c>
      <c r="AY8204" s="3">
        <v>103621</v>
      </c>
      <c r="AZ8204" s="3">
        <v>93261</v>
      </c>
      <c r="BA8204" s="3">
        <v>86895</v>
      </c>
      <c r="BB8204" s="3">
        <v>100392</v>
      </c>
      <c r="BC8204" s="3">
        <v>115374</v>
      </c>
      <c r="BD8204" s="3">
        <v>130829</v>
      </c>
      <c r="BE8204" s="3">
        <v>136301</v>
      </c>
      <c r="BF8204" s="3">
        <v>145537</v>
      </c>
      <c r="BG8204" s="3">
        <v>135535</v>
      </c>
      <c r="BH8204" s="3">
        <v>122111</v>
      </c>
      <c r="BI8204" s="3">
        <v>130585</v>
      </c>
      <c r="BJ8204" s="3">
        <v>138051</v>
      </c>
      <c r="BK8204" s="3">
        <v>145775</v>
      </c>
      <c r="BL8204" s="3">
        <v>128490</v>
      </c>
      <c r="BM8204" s="3">
        <v>136426</v>
      </c>
      <c r="BN8204" s="3">
        <v>135953</v>
      </c>
    </row>
    <row r="8205" spans="1:66" x14ac:dyDescent="0.3">
      <c r="A8205" s="3" t="s">
        <v>1573</v>
      </c>
      <c r="B8205" s="3" t="s">
        <v>72</v>
      </c>
      <c r="C8205" s="3" t="s">
        <v>484</v>
      </c>
      <c r="D8205" s="3">
        <v>9909</v>
      </c>
      <c r="E8205" s="3">
        <v>9917</v>
      </c>
      <c r="F8205" s="3">
        <v>10825</v>
      </c>
      <c r="G8205" s="3">
        <v>10837</v>
      </c>
      <c r="H8205" s="3">
        <v>10571</v>
      </c>
      <c r="I8205" s="3">
        <v>13031</v>
      </c>
      <c r="J8205" s="3">
        <v>15032</v>
      </c>
      <c r="K8205" s="3">
        <v>13642</v>
      </c>
      <c r="L8205" s="3">
        <v>14353</v>
      </c>
      <c r="M8205" s="3">
        <v>14634</v>
      </c>
      <c r="N8205" s="3">
        <v>15741</v>
      </c>
      <c r="O8205" s="3">
        <v>15943</v>
      </c>
      <c r="P8205" s="3">
        <v>17484</v>
      </c>
      <c r="Q8205" s="3">
        <v>17750</v>
      </c>
      <c r="R8205" s="3">
        <v>21950</v>
      </c>
      <c r="S8205" s="3">
        <v>22156</v>
      </c>
      <c r="T8205" s="3">
        <v>21542</v>
      </c>
      <c r="U8205" s="3">
        <v>20123</v>
      </c>
      <c r="V8205" s="3">
        <v>22954</v>
      </c>
      <c r="W8205" s="3">
        <v>23735</v>
      </c>
      <c r="X8205" s="3">
        <v>23976</v>
      </c>
      <c r="Y8205" s="3">
        <v>19308</v>
      </c>
      <c r="Z8205" s="3">
        <v>21872</v>
      </c>
      <c r="AA8205" s="3">
        <v>21374</v>
      </c>
      <c r="AB8205" s="3">
        <v>20151</v>
      </c>
      <c r="AC8205" s="3">
        <v>21656</v>
      </c>
      <c r="AD8205" s="3">
        <v>19202</v>
      </c>
      <c r="AE8205" s="3">
        <v>16485</v>
      </c>
      <c r="AF8205" s="3">
        <v>18619</v>
      </c>
      <c r="AG8205" s="3">
        <v>19885</v>
      </c>
      <c r="AH8205" s="3">
        <v>19766</v>
      </c>
      <c r="AI8205" s="3">
        <v>20846</v>
      </c>
      <c r="AJ8205" s="3">
        <v>19264</v>
      </c>
      <c r="AK8205" s="3">
        <v>20287</v>
      </c>
      <c r="AL8205" s="3">
        <v>20993</v>
      </c>
      <c r="AM8205" s="3">
        <v>22501</v>
      </c>
      <c r="AN8205" s="3">
        <v>24631</v>
      </c>
      <c r="AO8205" s="3">
        <v>24322</v>
      </c>
      <c r="AP8205" s="3">
        <v>22856</v>
      </c>
      <c r="AQ8205" s="3">
        <v>23082</v>
      </c>
      <c r="AR8205" s="3">
        <v>24901</v>
      </c>
      <c r="AS8205" s="3">
        <v>27082</v>
      </c>
      <c r="AT8205" s="3">
        <v>28836</v>
      </c>
      <c r="AU8205" s="3">
        <v>27858</v>
      </c>
      <c r="AV8205" s="3">
        <v>28687</v>
      </c>
      <c r="AW8205" s="3">
        <v>29396</v>
      </c>
      <c r="AX8205" s="3">
        <v>26576</v>
      </c>
      <c r="AY8205" s="3">
        <v>30419</v>
      </c>
      <c r="AZ8205" s="3">
        <v>30953</v>
      </c>
      <c r="BA8205" s="3">
        <v>30460</v>
      </c>
      <c r="BB8205" s="3">
        <v>31269</v>
      </c>
      <c r="BC8205" s="3">
        <v>37105</v>
      </c>
      <c r="BD8205" s="3">
        <v>36155</v>
      </c>
      <c r="BE8205" s="3">
        <v>44171</v>
      </c>
      <c r="BF8205" s="3">
        <v>43202</v>
      </c>
      <c r="BG8205" s="3">
        <v>40056</v>
      </c>
      <c r="BH8205" s="3">
        <v>39241</v>
      </c>
      <c r="BI8205" s="3">
        <v>41349</v>
      </c>
      <c r="BJ8205" s="3">
        <v>42907</v>
      </c>
      <c r="BK8205" s="3">
        <v>45453</v>
      </c>
      <c r="BL8205" s="3">
        <v>44643</v>
      </c>
      <c r="BM8205" s="3">
        <v>44055</v>
      </c>
      <c r="BN8205" s="3">
        <v>52546</v>
      </c>
    </row>
    <row r="8206" spans="1:66" x14ac:dyDescent="0.3">
      <c r="A8206" s="3" t="s">
        <v>1573</v>
      </c>
      <c r="B8206" s="3" t="s">
        <v>72</v>
      </c>
      <c r="C8206" s="3" t="s">
        <v>483</v>
      </c>
      <c r="D8206" s="3">
        <v>73140</v>
      </c>
      <c r="E8206" s="3">
        <v>69530</v>
      </c>
      <c r="F8206" s="3">
        <v>70661</v>
      </c>
      <c r="G8206" s="3">
        <v>75002</v>
      </c>
      <c r="H8206" s="3">
        <v>75655</v>
      </c>
      <c r="I8206" s="3">
        <v>72818</v>
      </c>
      <c r="J8206" s="3">
        <v>73137</v>
      </c>
      <c r="K8206" s="3">
        <v>75600</v>
      </c>
      <c r="L8206" s="3">
        <v>73842</v>
      </c>
      <c r="M8206" s="3">
        <v>74177</v>
      </c>
      <c r="N8206" s="3">
        <v>70738</v>
      </c>
      <c r="O8206" s="3">
        <v>70467</v>
      </c>
      <c r="P8206" s="3">
        <v>69299</v>
      </c>
      <c r="Q8206" s="3">
        <v>67539</v>
      </c>
      <c r="R8206" s="3">
        <v>64921</v>
      </c>
      <c r="S8206" s="3">
        <v>64056</v>
      </c>
      <c r="T8206" s="3">
        <v>63709</v>
      </c>
      <c r="U8206" s="3">
        <v>59341</v>
      </c>
      <c r="V8206" s="3">
        <v>63347</v>
      </c>
      <c r="W8206" s="3">
        <v>65197</v>
      </c>
      <c r="X8206" s="3">
        <v>53478</v>
      </c>
      <c r="Y8206" s="3">
        <v>70229</v>
      </c>
      <c r="Z8206" s="3">
        <v>60376</v>
      </c>
      <c r="AA8206" s="3">
        <v>64498</v>
      </c>
      <c r="AB8206" s="3">
        <v>88634</v>
      </c>
      <c r="AC8206" s="3">
        <v>124704</v>
      </c>
      <c r="AD8206" s="3">
        <v>135643</v>
      </c>
      <c r="AE8206" s="3">
        <v>142500</v>
      </c>
      <c r="AF8206" s="3">
        <v>136009</v>
      </c>
      <c r="AG8206" s="3">
        <v>145320</v>
      </c>
      <c r="AH8206" s="3">
        <v>142444</v>
      </c>
      <c r="AI8206" s="3">
        <v>146130</v>
      </c>
      <c r="AJ8206" s="3">
        <v>155299</v>
      </c>
      <c r="AK8206" s="3">
        <v>150850</v>
      </c>
      <c r="AL8206" s="3">
        <v>159395</v>
      </c>
      <c r="AM8206" s="3">
        <v>162135</v>
      </c>
      <c r="AN8206" s="3">
        <v>154788</v>
      </c>
      <c r="AO8206" s="3">
        <v>159755</v>
      </c>
      <c r="AP8206" s="3">
        <v>162214</v>
      </c>
      <c r="AQ8206" s="3">
        <v>165843</v>
      </c>
      <c r="AR8206" s="3">
        <v>168030</v>
      </c>
      <c r="AS8206" s="3">
        <v>180746</v>
      </c>
      <c r="AT8206" s="3">
        <v>169552</v>
      </c>
      <c r="AU8206" s="3">
        <v>165092</v>
      </c>
      <c r="AV8206" s="3">
        <v>165005</v>
      </c>
      <c r="AW8206" s="3">
        <v>172545</v>
      </c>
      <c r="AX8206" s="3">
        <v>180324</v>
      </c>
      <c r="AY8206" s="3">
        <v>179520</v>
      </c>
      <c r="AZ8206" s="3">
        <v>187085</v>
      </c>
      <c r="BA8206" s="3">
        <v>186304</v>
      </c>
      <c r="BB8206" s="3">
        <v>212862</v>
      </c>
      <c r="BC8206" s="3">
        <v>236520</v>
      </c>
      <c r="BD8206" s="3">
        <v>242823</v>
      </c>
      <c r="BE8206" s="3">
        <v>257257</v>
      </c>
      <c r="BF8206" s="3">
        <v>278913</v>
      </c>
      <c r="BG8206" s="3">
        <v>265892</v>
      </c>
      <c r="BH8206" s="3">
        <v>254559</v>
      </c>
      <c r="BI8206" s="3">
        <v>283569</v>
      </c>
      <c r="BJ8206" s="3">
        <v>293350</v>
      </c>
      <c r="BK8206" s="3">
        <v>292581</v>
      </c>
      <c r="BL8206" s="3">
        <v>317299</v>
      </c>
      <c r="BM8206" s="3">
        <v>326038</v>
      </c>
      <c r="BN8206" s="3">
        <v>328429</v>
      </c>
    </row>
    <row r="8207" spans="1:66" x14ac:dyDescent="0.3">
      <c r="A8207" s="3" t="s">
        <v>1573</v>
      </c>
      <c r="B8207" s="3" t="s">
        <v>72</v>
      </c>
      <c r="C8207" s="3" t="s">
        <v>482</v>
      </c>
      <c r="D8207" s="3">
        <v>24943</v>
      </c>
      <c r="E8207" s="3">
        <v>24680</v>
      </c>
      <c r="F8207" s="3">
        <v>26020</v>
      </c>
      <c r="G8207" s="3">
        <v>25856</v>
      </c>
      <c r="H8207" s="3">
        <v>25417</v>
      </c>
      <c r="I8207" s="3">
        <v>23243</v>
      </c>
      <c r="J8207" s="3">
        <v>25586</v>
      </c>
      <c r="K8207" s="3">
        <v>25343</v>
      </c>
      <c r="L8207" s="3">
        <v>26681</v>
      </c>
      <c r="M8207" s="3">
        <v>27312</v>
      </c>
      <c r="N8207" s="3">
        <v>27133</v>
      </c>
      <c r="O8207" s="3">
        <v>26057</v>
      </c>
      <c r="P8207" s="3">
        <v>28837</v>
      </c>
      <c r="Q8207" s="3">
        <v>24612</v>
      </c>
      <c r="R8207" s="3">
        <v>25982</v>
      </c>
      <c r="S8207" s="3">
        <v>26868</v>
      </c>
      <c r="T8207" s="3">
        <v>26900</v>
      </c>
      <c r="U8207" s="3">
        <v>25879</v>
      </c>
      <c r="V8207" s="3">
        <v>29778</v>
      </c>
      <c r="W8207" s="3">
        <v>33436</v>
      </c>
      <c r="X8207" s="3">
        <v>30013</v>
      </c>
      <c r="Y8207" s="3">
        <v>29490</v>
      </c>
      <c r="Z8207" s="3">
        <v>30968</v>
      </c>
      <c r="AA8207" s="3">
        <v>29346</v>
      </c>
      <c r="AB8207" s="3">
        <v>27766</v>
      </c>
      <c r="AC8207" s="3">
        <v>30421</v>
      </c>
      <c r="AD8207" s="3">
        <v>29723</v>
      </c>
      <c r="AE8207" s="3">
        <v>26442</v>
      </c>
      <c r="AF8207" s="3">
        <v>29667</v>
      </c>
      <c r="AG8207" s="3">
        <v>30964</v>
      </c>
      <c r="AH8207" s="3">
        <v>27772</v>
      </c>
      <c r="AI8207" s="3">
        <v>30353</v>
      </c>
      <c r="AJ8207" s="3">
        <v>28174</v>
      </c>
      <c r="AK8207" s="3">
        <v>29227</v>
      </c>
      <c r="AL8207" s="3">
        <v>28369</v>
      </c>
      <c r="AM8207" s="3">
        <v>29900</v>
      </c>
      <c r="AN8207" s="3">
        <v>33488</v>
      </c>
      <c r="AO8207" s="3">
        <v>32955</v>
      </c>
      <c r="AP8207" s="3">
        <v>28802</v>
      </c>
      <c r="AQ8207" s="3">
        <v>30547</v>
      </c>
      <c r="AR8207" s="3">
        <v>32787</v>
      </c>
      <c r="AS8207" s="3">
        <v>33253</v>
      </c>
      <c r="AT8207" s="3">
        <v>33614</v>
      </c>
      <c r="AU8207" s="3">
        <v>34661</v>
      </c>
      <c r="AV8207" s="3">
        <v>34608</v>
      </c>
      <c r="AW8207" s="3">
        <v>32962</v>
      </c>
      <c r="AX8207" s="3">
        <v>30337</v>
      </c>
      <c r="AY8207" s="3">
        <v>32823</v>
      </c>
      <c r="AZ8207" s="3">
        <v>36125</v>
      </c>
      <c r="BA8207" s="3">
        <v>34490</v>
      </c>
      <c r="BB8207" s="3">
        <v>33031</v>
      </c>
      <c r="BC8207" s="3">
        <v>34530</v>
      </c>
      <c r="BD8207" s="3">
        <v>31245</v>
      </c>
      <c r="BE8207" s="3">
        <v>36796</v>
      </c>
      <c r="BF8207" s="3">
        <v>39086</v>
      </c>
      <c r="BG8207" s="3">
        <v>34411</v>
      </c>
      <c r="BH8207" s="3">
        <v>33446</v>
      </c>
      <c r="BI8207" s="3">
        <v>34516</v>
      </c>
      <c r="BJ8207" s="3">
        <v>38325</v>
      </c>
      <c r="BK8207" s="3">
        <v>41197</v>
      </c>
      <c r="BL8207" s="3">
        <v>35611</v>
      </c>
      <c r="BM8207" s="3">
        <v>35847</v>
      </c>
      <c r="BN8207" s="3">
        <v>40362</v>
      </c>
    </row>
    <row r="8208" spans="1:66" x14ac:dyDescent="0.3">
      <c r="A8208" s="3" t="s">
        <v>1573</v>
      </c>
      <c r="B8208" s="3" t="s">
        <v>72</v>
      </c>
      <c r="C8208" s="3" t="s">
        <v>1614</v>
      </c>
      <c r="D8208" s="3">
        <v>149687</v>
      </c>
      <c r="E8208" s="3">
        <v>144804</v>
      </c>
      <c r="F8208" s="3">
        <v>154296</v>
      </c>
      <c r="G8208" s="3">
        <v>159209</v>
      </c>
      <c r="H8208" s="3">
        <v>159956</v>
      </c>
      <c r="I8208" s="3">
        <v>156405</v>
      </c>
      <c r="J8208" s="3">
        <v>163641</v>
      </c>
      <c r="K8208" s="3">
        <v>167190</v>
      </c>
      <c r="L8208" s="3">
        <v>172519</v>
      </c>
      <c r="M8208" s="3">
        <v>171648</v>
      </c>
      <c r="N8208" s="3">
        <v>167878</v>
      </c>
      <c r="O8208" s="3">
        <v>170717</v>
      </c>
      <c r="P8208" s="3">
        <v>176422</v>
      </c>
      <c r="Q8208" s="3">
        <v>172594</v>
      </c>
      <c r="R8208" s="3">
        <v>173140</v>
      </c>
      <c r="S8208" s="3">
        <v>176131</v>
      </c>
      <c r="T8208" s="3">
        <v>178025</v>
      </c>
      <c r="U8208" s="3">
        <v>175943</v>
      </c>
      <c r="V8208" s="3">
        <v>189236</v>
      </c>
      <c r="W8208" s="3">
        <v>195359</v>
      </c>
      <c r="X8208" s="3">
        <v>179939</v>
      </c>
      <c r="Y8208" s="3">
        <v>191647</v>
      </c>
      <c r="Z8208" s="3">
        <v>186415</v>
      </c>
      <c r="AA8208" s="3">
        <v>184424</v>
      </c>
      <c r="AB8208" s="3">
        <v>207094</v>
      </c>
      <c r="AC8208" s="3">
        <v>245533</v>
      </c>
      <c r="AD8208" s="3">
        <v>251476</v>
      </c>
      <c r="AE8208" s="3">
        <v>253121</v>
      </c>
      <c r="AF8208" s="3">
        <v>252867</v>
      </c>
      <c r="AG8208" s="3">
        <v>263485</v>
      </c>
      <c r="AH8208" s="3">
        <v>255257</v>
      </c>
      <c r="AI8208" s="3">
        <v>263719</v>
      </c>
      <c r="AJ8208" s="3">
        <v>272421</v>
      </c>
      <c r="AK8208" s="3">
        <v>273630</v>
      </c>
      <c r="AL8208" s="3">
        <v>281471</v>
      </c>
      <c r="AM8208" s="3">
        <v>287392</v>
      </c>
      <c r="AN8208" s="3">
        <v>287458</v>
      </c>
      <c r="AO8208" s="3">
        <v>292733</v>
      </c>
      <c r="AP8208" s="3">
        <v>280566</v>
      </c>
      <c r="AQ8208" s="3">
        <v>301429</v>
      </c>
      <c r="AR8208" s="3">
        <v>306326</v>
      </c>
      <c r="AS8208" s="3">
        <v>328980</v>
      </c>
      <c r="AT8208" s="3">
        <v>319668</v>
      </c>
      <c r="AU8208" s="3">
        <v>316720</v>
      </c>
      <c r="AV8208" s="3">
        <v>320469</v>
      </c>
      <c r="AW8208" s="3">
        <v>327022</v>
      </c>
      <c r="AX8208" s="3">
        <v>328712</v>
      </c>
      <c r="AY8208" s="3">
        <v>346383</v>
      </c>
      <c r="AZ8208" s="3">
        <v>347425</v>
      </c>
      <c r="BA8208" s="3">
        <v>338149</v>
      </c>
      <c r="BB8208" s="3">
        <v>377554</v>
      </c>
      <c r="BC8208" s="3">
        <v>423530</v>
      </c>
      <c r="BD8208" s="3">
        <v>441053</v>
      </c>
      <c r="BE8208" s="3">
        <v>474525</v>
      </c>
      <c r="BF8208" s="3">
        <v>506739</v>
      </c>
      <c r="BG8208" s="3">
        <v>475894</v>
      </c>
      <c r="BH8208" s="3">
        <v>449357</v>
      </c>
      <c r="BI8208" s="3">
        <v>490020</v>
      </c>
      <c r="BJ8208" s="3">
        <v>512633</v>
      </c>
      <c r="BK8208" s="3">
        <v>525006</v>
      </c>
      <c r="BL8208" s="3">
        <v>526043</v>
      </c>
      <c r="BM8208" s="3">
        <v>542366</v>
      </c>
      <c r="BN8208" s="3">
        <v>557291</v>
      </c>
    </row>
    <row r="8209" spans="1:66" x14ac:dyDescent="0.3">
      <c r="A8209" s="3" t="s">
        <v>1573</v>
      </c>
      <c r="B8209" s="3" t="s">
        <v>72</v>
      </c>
      <c r="C8209" s="3" t="s">
        <v>481</v>
      </c>
      <c r="D8209" s="3">
        <v>634</v>
      </c>
      <c r="E8209" s="3">
        <v>641</v>
      </c>
      <c r="F8209" s="3">
        <v>637</v>
      </c>
      <c r="G8209" s="3">
        <v>644</v>
      </c>
      <c r="H8209" s="3">
        <v>649</v>
      </c>
      <c r="I8209" s="3">
        <v>649</v>
      </c>
      <c r="J8209" s="3">
        <v>647</v>
      </c>
      <c r="K8209" s="3">
        <v>626</v>
      </c>
      <c r="L8209" s="3">
        <v>621</v>
      </c>
      <c r="M8209" s="3">
        <v>621</v>
      </c>
      <c r="N8209" s="3">
        <v>620</v>
      </c>
      <c r="O8209" s="3">
        <v>627</v>
      </c>
      <c r="P8209" s="3">
        <v>631</v>
      </c>
      <c r="Q8209" s="3">
        <v>633</v>
      </c>
      <c r="R8209" s="3">
        <v>635</v>
      </c>
      <c r="S8209" s="3">
        <v>639</v>
      </c>
      <c r="T8209" s="3">
        <v>646</v>
      </c>
      <c r="U8209" s="3">
        <v>650</v>
      </c>
      <c r="V8209" s="3">
        <v>651</v>
      </c>
      <c r="W8209" s="3">
        <v>653</v>
      </c>
      <c r="X8209" s="3">
        <v>654</v>
      </c>
      <c r="Y8209" s="3">
        <v>660</v>
      </c>
      <c r="Z8209" s="3">
        <v>669</v>
      </c>
      <c r="AA8209" s="3">
        <v>677</v>
      </c>
      <c r="AB8209" s="3">
        <v>680</v>
      </c>
      <c r="AC8209" s="3">
        <v>677</v>
      </c>
      <c r="AD8209" s="3">
        <v>670</v>
      </c>
      <c r="AE8209" s="3">
        <v>661</v>
      </c>
      <c r="AF8209" s="3">
        <v>655</v>
      </c>
      <c r="AG8209" s="3">
        <v>646</v>
      </c>
      <c r="AH8209" s="3">
        <v>638</v>
      </c>
      <c r="AI8209" s="3">
        <v>636</v>
      </c>
      <c r="AJ8209" s="3">
        <v>638</v>
      </c>
      <c r="AK8209" s="3">
        <v>641</v>
      </c>
      <c r="AL8209" s="3">
        <v>645</v>
      </c>
      <c r="AM8209" s="3">
        <v>648</v>
      </c>
      <c r="AN8209" s="3">
        <v>650</v>
      </c>
      <c r="AO8209" s="3">
        <v>650</v>
      </c>
      <c r="AP8209" s="3">
        <v>648</v>
      </c>
      <c r="AQ8209" s="3">
        <v>644</v>
      </c>
      <c r="AR8209" s="3">
        <v>642</v>
      </c>
      <c r="AS8209" s="3">
        <v>639</v>
      </c>
      <c r="AT8209" s="3">
        <v>638</v>
      </c>
      <c r="AU8209" s="3">
        <v>639</v>
      </c>
      <c r="AV8209" s="3">
        <v>645</v>
      </c>
      <c r="AW8209" s="3">
        <v>646</v>
      </c>
      <c r="AX8209" s="3">
        <v>649</v>
      </c>
      <c r="AY8209" s="3">
        <v>653</v>
      </c>
      <c r="AZ8209" s="3">
        <v>658</v>
      </c>
      <c r="BA8209" s="3">
        <v>665</v>
      </c>
      <c r="BB8209" s="3">
        <v>675</v>
      </c>
      <c r="BC8209" s="3">
        <v>686</v>
      </c>
      <c r="BD8209" s="3">
        <v>702</v>
      </c>
      <c r="BE8209" s="3">
        <v>723</v>
      </c>
      <c r="BF8209" s="3">
        <v>739</v>
      </c>
      <c r="BG8209" s="3">
        <v>756</v>
      </c>
      <c r="BH8209" s="3">
        <v>756</v>
      </c>
      <c r="BI8209" s="3">
        <v>757</v>
      </c>
      <c r="BJ8209" s="3">
        <v>760</v>
      </c>
      <c r="BK8209" s="3">
        <v>764</v>
      </c>
      <c r="BL8209" s="3">
        <v>780</v>
      </c>
      <c r="BM8209" s="3">
        <v>778</v>
      </c>
      <c r="BN8209" s="3">
        <v>779</v>
      </c>
    </row>
    <row r="8210" spans="1:66" x14ac:dyDescent="0.3">
      <c r="A8210" s="3" t="s">
        <v>1573</v>
      </c>
      <c r="B8210" s="3" t="s">
        <v>72</v>
      </c>
      <c r="C8210" s="3" t="s">
        <v>479</v>
      </c>
      <c r="D8210" s="3">
        <v>0</v>
      </c>
      <c r="E8210" s="3">
        <v>0</v>
      </c>
      <c r="F8210" s="3">
        <v>0</v>
      </c>
      <c r="G8210" s="3">
        <v>0</v>
      </c>
      <c r="H8210" s="3">
        <v>0</v>
      </c>
      <c r="I8210" s="3">
        <v>0</v>
      </c>
      <c r="J8210" s="3">
        <v>0</v>
      </c>
      <c r="K8210" s="3">
        <v>0</v>
      </c>
      <c r="L8210" s="3">
        <v>0</v>
      </c>
      <c r="M8210" s="3">
        <v>0</v>
      </c>
      <c r="N8210" s="3">
        <v>0</v>
      </c>
      <c r="O8210" s="3">
        <v>0</v>
      </c>
      <c r="P8210" s="3">
        <v>0</v>
      </c>
      <c r="Q8210" s="3">
        <v>0</v>
      </c>
      <c r="R8210" s="3">
        <v>0</v>
      </c>
      <c r="S8210" s="3">
        <v>0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-1114</v>
      </c>
      <c r="Z8210" s="3">
        <v>-1258</v>
      </c>
      <c r="AA8210" s="3">
        <v>-754</v>
      </c>
      <c r="AB8210" s="3">
        <v>-1297</v>
      </c>
      <c r="AC8210" s="3">
        <v>-1341</v>
      </c>
      <c r="AD8210" s="3">
        <v>-1370</v>
      </c>
      <c r="AE8210" s="3">
        <v>-1400</v>
      </c>
      <c r="AF8210" s="3">
        <v>-1072</v>
      </c>
      <c r="AG8210" s="3">
        <v>-1482</v>
      </c>
      <c r="AH8210" s="3">
        <v>-1431</v>
      </c>
      <c r="AI8210" s="3">
        <v>-1745</v>
      </c>
      <c r="AJ8210" s="3">
        <v>-1393</v>
      </c>
      <c r="AK8210" s="3">
        <v>-1562</v>
      </c>
      <c r="AL8210" s="3">
        <v>-1074</v>
      </c>
      <c r="AM8210" s="3">
        <v>-1234</v>
      </c>
      <c r="AN8210" s="3">
        <v>-431</v>
      </c>
      <c r="AO8210" s="3">
        <v>-384</v>
      </c>
      <c r="AP8210" s="3">
        <v>-1134</v>
      </c>
      <c r="AQ8210" s="3">
        <v>-1024</v>
      </c>
      <c r="AR8210" s="3">
        <v>-1426</v>
      </c>
      <c r="AS8210" s="3">
        <v>-269</v>
      </c>
      <c r="AT8210" s="3">
        <v>-477</v>
      </c>
      <c r="AU8210" s="3">
        <v>-174</v>
      </c>
      <c r="AV8210" s="3">
        <v>-258</v>
      </c>
      <c r="AW8210" s="3">
        <v>10</v>
      </c>
      <c r="AX8210" s="3">
        <v>240</v>
      </c>
      <c r="AY8210" s="3">
        <v>219</v>
      </c>
      <c r="AZ8210" s="3">
        <v>-180</v>
      </c>
      <c r="BA8210" s="3">
        <v>-268</v>
      </c>
      <c r="BB8210" s="3">
        <v>96</v>
      </c>
      <c r="BC8210" s="3">
        <v>197</v>
      </c>
      <c r="BD8210" s="3">
        <v>245</v>
      </c>
      <c r="BE8210" s="3">
        <v>66</v>
      </c>
      <c r="BF8210" s="3">
        <v>-333</v>
      </c>
      <c r="BG8210" s="3">
        <v>-92</v>
      </c>
      <c r="BH8210" s="3">
        <v>43</v>
      </c>
      <c r="BI8210" s="3">
        <v>384</v>
      </c>
      <c r="BJ8210" s="3">
        <v>148</v>
      </c>
      <c r="BK8210" s="3">
        <v>652</v>
      </c>
      <c r="BL8210" s="3">
        <v>819</v>
      </c>
      <c r="BM8210" s="3">
        <v>200</v>
      </c>
      <c r="BN8210" s="3">
        <v>0</v>
      </c>
    </row>
    <row r="8211" spans="1:66" x14ac:dyDescent="0.3">
      <c r="A8211" s="3" t="s">
        <v>1573</v>
      </c>
      <c r="B8211" s="3" t="s">
        <v>72</v>
      </c>
      <c r="C8211" s="3" t="s">
        <v>477</v>
      </c>
      <c r="D8211" s="3">
        <v>0</v>
      </c>
      <c r="E8211" s="3">
        <v>0</v>
      </c>
      <c r="F8211" s="3">
        <v>0</v>
      </c>
      <c r="G8211" s="3">
        <v>0</v>
      </c>
      <c r="H8211" s="3">
        <v>0</v>
      </c>
      <c r="I8211" s="3">
        <v>0</v>
      </c>
      <c r="J8211" s="3">
        <v>0</v>
      </c>
      <c r="K8211" s="3">
        <v>0</v>
      </c>
      <c r="L8211" s="3">
        <v>0</v>
      </c>
      <c r="M8211" s="3">
        <v>0</v>
      </c>
      <c r="N8211" s="3">
        <v>0</v>
      </c>
      <c r="O8211" s="3">
        <v>0</v>
      </c>
      <c r="P8211" s="3">
        <v>0</v>
      </c>
      <c r="Q8211" s="3">
        <v>0</v>
      </c>
      <c r="R8211" s="3">
        <v>0</v>
      </c>
      <c r="S8211" s="3">
        <v>0</v>
      </c>
      <c r="T8211" s="3">
        <v>0</v>
      </c>
      <c r="U8211" s="3">
        <v>0</v>
      </c>
      <c r="V8211" s="3">
        <v>0</v>
      </c>
      <c r="W8211" s="3">
        <v>0</v>
      </c>
      <c r="X8211" s="3">
        <v>0</v>
      </c>
      <c r="Y8211" s="3">
        <v>0</v>
      </c>
      <c r="Z8211" s="3">
        <v>0</v>
      </c>
      <c r="AA8211" s="3">
        <v>0</v>
      </c>
      <c r="AB8211" s="3">
        <v>0</v>
      </c>
      <c r="AC8211" s="3">
        <v>0</v>
      </c>
      <c r="AD8211" s="3">
        <v>0</v>
      </c>
      <c r="AE8211" s="3">
        <v>0</v>
      </c>
      <c r="AF8211" s="3">
        <v>0</v>
      </c>
      <c r="AG8211" s="3">
        <v>0</v>
      </c>
      <c r="AH8211" s="3">
        <v>0</v>
      </c>
      <c r="AI8211" s="3">
        <v>0</v>
      </c>
      <c r="AJ8211" s="3">
        <v>0</v>
      </c>
      <c r="AK8211" s="3">
        <v>0</v>
      </c>
      <c r="AL8211" s="3">
        <v>0</v>
      </c>
      <c r="AM8211" s="3">
        <v>0</v>
      </c>
      <c r="AN8211" s="3">
        <v>0</v>
      </c>
      <c r="AO8211" s="3">
        <v>0</v>
      </c>
      <c r="AP8211" s="3">
        <v>0</v>
      </c>
      <c r="AQ8211" s="3">
        <v>0</v>
      </c>
      <c r="AR8211" s="3">
        <v>0</v>
      </c>
      <c r="AS8211" s="3">
        <v>0</v>
      </c>
      <c r="AT8211" s="3">
        <v>0</v>
      </c>
      <c r="AU8211" s="3">
        <v>0</v>
      </c>
      <c r="AV8211" s="3">
        <v>0</v>
      </c>
      <c r="AW8211" s="3">
        <v>0</v>
      </c>
      <c r="AX8211" s="3">
        <v>0</v>
      </c>
      <c r="AY8211" s="3">
        <v>0</v>
      </c>
      <c r="AZ8211" s="3">
        <v>0</v>
      </c>
      <c r="BA8211" s="3">
        <v>0</v>
      </c>
      <c r="BB8211" s="3">
        <v>0</v>
      </c>
      <c r="BC8211" s="3">
        <v>0</v>
      </c>
      <c r="BD8211" s="3">
        <v>0</v>
      </c>
      <c r="BE8211" s="3">
        <v>0</v>
      </c>
      <c r="BF8211" s="3">
        <v>0</v>
      </c>
      <c r="BG8211" s="3">
        <v>0</v>
      </c>
      <c r="BH8211" s="3">
        <v>0</v>
      </c>
      <c r="BI8211" s="3">
        <v>0</v>
      </c>
      <c r="BJ8211" s="3">
        <v>0</v>
      </c>
      <c r="BK8211" s="3">
        <v>0</v>
      </c>
      <c r="BL8211" s="3">
        <v>0</v>
      </c>
      <c r="BM8211" s="3">
        <v>0</v>
      </c>
      <c r="BN8211" s="3">
        <v>0</v>
      </c>
    </row>
    <row r="8212" spans="1:66" x14ac:dyDescent="0.3">
      <c r="A8212" s="3" t="s">
        <v>1573</v>
      </c>
      <c r="B8212" s="3" t="s">
        <v>72</v>
      </c>
      <c r="C8212" s="3" t="s">
        <v>475</v>
      </c>
      <c r="D8212" s="3">
        <v>9</v>
      </c>
      <c r="E8212" s="3">
        <v>8</v>
      </c>
      <c r="F8212" s="3">
        <v>8</v>
      </c>
      <c r="G8212" s="3">
        <v>7</v>
      </c>
      <c r="H8212" s="3">
        <v>7</v>
      </c>
      <c r="I8212" s="3">
        <v>6</v>
      </c>
      <c r="J8212" s="3">
        <v>6</v>
      </c>
      <c r="K8212" s="3">
        <v>7</v>
      </c>
      <c r="L8212" s="3">
        <v>7</v>
      </c>
      <c r="M8212" s="3">
        <v>7</v>
      </c>
      <c r="N8212" s="3">
        <v>7</v>
      </c>
      <c r="O8212" s="3">
        <v>7</v>
      </c>
      <c r="P8212" s="3">
        <v>7</v>
      </c>
      <c r="Q8212" s="3">
        <v>7</v>
      </c>
      <c r="R8212" s="3">
        <v>8</v>
      </c>
      <c r="S8212" s="3">
        <v>8</v>
      </c>
      <c r="T8212" s="3">
        <v>9</v>
      </c>
      <c r="U8212" s="3">
        <v>10</v>
      </c>
      <c r="V8212" s="3">
        <v>10</v>
      </c>
      <c r="W8212" s="3">
        <v>10</v>
      </c>
      <c r="X8212" s="3">
        <v>59</v>
      </c>
      <c r="Y8212" s="3">
        <v>52</v>
      </c>
      <c r="Z8212" s="3">
        <v>58</v>
      </c>
      <c r="AA8212" s="3">
        <v>54</v>
      </c>
      <c r="AB8212" s="3">
        <v>67</v>
      </c>
      <c r="AC8212" s="3">
        <v>73</v>
      </c>
      <c r="AD8212" s="3">
        <v>82</v>
      </c>
      <c r="AE8212" s="3">
        <v>79</v>
      </c>
      <c r="AF8212" s="3">
        <v>87</v>
      </c>
      <c r="AG8212" s="3">
        <v>203</v>
      </c>
      <c r="AH8212" s="3">
        <v>184</v>
      </c>
      <c r="AI8212" s="3">
        <v>192</v>
      </c>
      <c r="AJ8212" s="3">
        <v>202</v>
      </c>
      <c r="AK8212" s="3">
        <v>207</v>
      </c>
      <c r="AL8212" s="3">
        <v>198</v>
      </c>
      <c r="AM8212" s="3">
        <v>200</v>
      </c>
      <c r="AN8212" s="3">
        <v>208</v>
      </c>
      <c r="AO8212" s="3">
        <v>196</v>
      </c>
      <c r="AP8212" s="3">
        <v>171</v>
      </c>
      <c r="AQ8212" s="3">
        <v>180</v>
      </c>
      <c r="AR8212" s="3">
        <v>193</v>
      </c>
      <c r="AS8212" s="3">
        <v>195</v>
      </c>
      <c r="AT8212" s="3">
        <v>200</v>
      </c>
      <c r="AU8212" s="3">
        <v>208</v>
      </c>
      <c r="AV8212" s="3">
        <v>203</v>
      </c>
      <c r="AW8212" s="3">
        <v>58</v>
      </c>
      <c r="AX8212" s="3">
        <v>54</v>
      </c>
      <c r="AY8212" s="3">
        <v>57</v>
      </c>
      <c r="AZ8212" s="3">
        <v>60</v>
      </c>
      <c r="BA8212" s="3">
        <v>65</v>
      </c>
      <c r="BB8212" s="3">
        <v>64</v>
      </c>
      <c r="BC8212" s="3">
        <v>62</v>
      </c>
      <c r="BD8212" s="3">
        <v>54</v>
      </c>
      <c r="BE8212" s="3">
        <v>63</v>
      </c>
      <c r="BF8212" s="3">
        <v>65</v>
      </c>
      <c r="BG8212" s="3">
        <v>76</v>
      </c>
      <c r="BH8212" s="3">
        <v>113</v>
      </c>
      <c r="BI8212" s="3">
        <v>107</v>
      </c>
      <c r="BJ8212" s="3">
        <v>86</v>
      </c>
      <c r="BK8212" s="3">
        <v>83</v>
      </c>
      <c r="BL8212" s="3">
        <v>92</v>
      </c>
      <c r="BM8212" s="3">
        <v>93</v>
      </c>
      <c r="BN8212" s="3">
        <v>129</v>
      </c>
    </row>
    <row r="8213" spans="1:66" x14ac:dyDescent="0.3">
      <c r="A8213" s="3" t="s">
        <v>1573</v>
      </c>
      <c r="B8213" s="3" t="s">
        <v>72</v>
      </c>
      <c r="C8213" s="3" t="s">
        <v>474</v>
      </c>
      <c r="D8213" s="3">
        <v>0</v>
      </c>
      <c r="E8213" s="3">
        <v>0</v>
      </c>
      <c r="F8213" s="3">
        <v>0</v>
      </c>
      <c r="G8213" s="3">
        <v>0</v>
      </c>
      <c r="H8213" s="3">
        <v>0</v>
      </c>
      <c r="I8213" s="3">
        <v>0</v>
      </c>
      <c r="J8213" s="3">
        <v>0</v>
      </c>
      <c r="K8213" s="3">
        <v>0</v>
      </c>
      <c r="L8213" s="3">
        <v>0</v>
      </c>
      <c r="M8213" s="3">
        <v>0</v>
      </c>
      <c r="N8213" s="3">
        <v>0</v>
      </c>
      <c r="O8213" s="3">
        <v>0</v>
      </c>
      <c r="P8213" s="3">
        <v>0</v>
      </c>
      <c r="Q8213" s="3">
        <v>0</v>
      </c>
      <c r="R8213" s="3">
        <v>0</v>
      </c>
      <c r="S8213" s="3">
        <v>0</v>
      </c>
      <c r="T8213" s="3">
        <v>0</v>
      </c>
      <c r="U8213" s="3">
        <v>0</v>
      </c>
      <c r="V8213" s="3">
        <v>0</v>
      </c>
      <c r="W8213" s="3">
        <v>0</v>
      </c>
      <c r="X8213" s="3">
        <v>0</v>
      </c>
      <c r="Y8213" s="3">
        <v>0</v>
      </c>
      <c r="Z8213" s="3">
        <v>0</v>
      </c>
      <c r="AA8213" s="3">
        <v>0</v>
      </c>
      <c r="AB8213" s="3">
        <v>0</v>
      </c>
      <c r="AC8213" s="3">
        <v>0</v>
      </c>
      <c r="AD8213" s="3">
        <v>0</v>
      </c>
      <c r="AE8213" s="3">
        <v>0</v>
      </c>
      <c r="AF8213" s="3">
        <v>0</v>
      </c>
      <c r="AG8213" s="3">
        <v>0</v>
      </c>
      <c r="AH8213" s="3">
        <v>0</v>
      </c>
      <c r="AI8213" s="3">
        <v>0</v>
      </c>
      <c r="AJ8213" s="3">
        <v>0</v>
      </c>
      <c r="AK8213" s="3">
        <v>0</v>
      </c>
      <c r="AL8213" s="3">
        <v>0</v>
      </c>
      <c r="AM8213" s="3">
        <v>0</v>
      </c>
      <c r="AN8213" s="3">
        <v>0</v>
      </c>
      <c r="AO8213" s="3">
        <v>0</v>
      </c>
      <c r="AP8213" s="3">
        <v>0</v>
      </c>
      <c r="AQ8213" s="3">
        <v>0</v>
      </c>
      <c r="AR8213" s="3">
        <v>0</v>
      </c>
      <c r="AS8213" s="3">
        <v>0</v>
      </c>
      <c r="AT8213" s="3">
        <v>0</v>
      </c>
      <c r="AU8213" s="3">
        <v>0</v>
      </c>
      <c r="AV8213" s="3">
        <v>0</v>
      </c>
      <c r="AW8213" s="3">
        <v>0</v>
      </c>
      <c r="AX8213" s="3">
        <v>0</v>
      </c>
      <c r="AY8213" s="3">
        <v>0</v>
      </c>
      <c r="AZ8213" s="3">
        <v>0</v>
      </c>
      <c r="BA8213" s="3">
        <v>0</v>
      </c>
      <c r="BB8213" s="3">
        <v>0</v>
      </c>
      <c r="BC8213" s="3">
        <v>0</v>
      </c>
      <c r="BD8213" s="3">
        <v>0</v>
      </c>
      <c r="BE8213" s="3">
        <v>0</v>
      </c>
      <c r="BF8213" s="3">
        <v>0</v>
      </c>
      <c r="BG8213" s="3">
        <v>0</v>
      </c>
      <c r="BH8213" s="3">
        <v>0</v>
      </c>
      <c r="BI8213" s="3">
        <v>0</v>
      </c>
      <c r="BJ8213" s="3">
        <v>0</v>
      </c>
      <c r="BK8213" s="3">
        <v>0</v>
      </c>
      <c r="BL8213" s="3">
        <v>0</v>
      </c>
      <c r="BM8213" s="3">
        <v>0</v>
      </c>
      <c r="BN8213" s="3">
        <v>0</v>
      </c>
    </row>
    <row r="8214" spans="1:66" x14ac:dyDescent="0.3">
      <c r="A8214" s="3" t="s">
        <v>1573</v>
      </c>
      <c r="B8214" s="3" t="s">
        <v>72</v>
      </c>
      <c r="C8214" s="3" t="s">
        <v>1412</v>
      </c>
      <c r="AZ8214" s="3">
        <v>0</v>
      </c>
      <c r="BA8214" s="3">
        <v>0</v>
      </c>
      <c r="BB8214" s="3">
        <v>0</v>
      </c>
      <c r="BC8214" s="3">
        <v>0</v>
      </c>
      <c r="BD8214" s="3">
        <v>0</v>
      </c>
      <c r="BE8214" s="3">
        <v>0</v>
      </c>
      <c r="BF8214" s="3">
        <v>0</v>
      </c>
      <c r="BG8214" s="3">
        <v>0</v>
      </c>
      <c r="BH8214" s="3">
        <v>0</v>
      </c>
      <c r="BI8214" s="3">
        <v>0</v>
      </c>
      <c r="BJ8214" s="3">
        <v>0</v>
      </c>
      <c r="BK8214" s="3">
        <v>0</v>
      </c>
      <c r="BL8214" s="3">
        <v>0</v>
      </c>
      <c r="BM8214" s="3">
        <v>0</v>
      </c>
      <c r="BN8214" s="3">
        <v>0</v>
      </c>
    </row>
    <row r="8215" spans="1:66" x14ac:dyDescent="0.3">
      <c r="A8215" s="3" t="s">
        <v>1573</v>
      </c>
      <c r="B8215" s="3" t="s">
        <v>72</v>
      </c>
      <c r="C8215" s="3" t="s">
        <v>473</v>
      </c>
      <c r="D8215" s="3">
        <v>0</v>
      </c>
      <c r="E8215" s="3">
        <v>0</v>
      </c>
      <c r="F8215" s="3">
        <v>0</v>
      </c>
      <c r="G8215" s="3">
        <v>0</v>
      </c>
      <c r="H8215" s="3">
        <v>0</v>
      </c>
      <c r="I8215" s="3">
        <v>0</v>
      </c>
      <c r="J8215" s="3">
        <v>0</v>
      </c>
      <c r="K8215" s="3">
        <v>0</v>
      </c>
      <c r="L8215" s="3">
        <v>0</v>
      </c>
      <c r="M8215" s="3">
        <v>0</v>
      </c>
      <c r="N8215" s="3">
        <v>0</v>
      </c>
      <c r="O8215" s="3">
        <v>0</v>
      </c>
      <c r="P8215" s="3">
        <v>0</v>
      </c>
      <c r="Q8215" s="3">
        <v>0</v>
      </c>
      <c r="R8215" s="3">
        <v>0</v>
      </c>
      <c r="S8215" s="3">
        <v>0</v>
      </c>
      <c r="T8215" s="3">
        <v>0</v>
      </c>
      <c r="U8215" s="3">
        <v>0</v>
      </c>
      <c r="V8215" s="3">
        <v>0</v>
      </c>
      <c r="W8215" s="3">
        <v>0</v>
      </c>
      <c r="X8215" s="3">
        <v>0</v>
      </c>
      <c r="Y8215" s="3">
        <v>0</v>
      </c>
      <c r="Z8215" s="3">
        <v>0</v>
      </c>
      <c r="AA8215" s="3">
        <v>0</v>
      </c>
      <c r="AB8215" s="3">
        <v>0</v>
      </c>
      <c r="AC8215" s="3">
        <v>0</v>
      </c>
      <c r="AD8215" s="3">
        <v>96</v>
      </c>
      <c r="AE8215" s="3">
        <v>94</v>
      </c>
      <c r="AF8215" s="3">
        <v>97</v>
      </c>
      <c r="AG8215" s="3">
        <v>39</v>
      </c>
      <c r="AH8215" s="3">
        <v>33</v>
      </c>
      <c r="AI8215" s="3">
        <v>34</v>
      </c>
      <c r="AJ8215" s="3">
        <v>31</v>
      </c>
      <c r="AK8215" s="3">
        <v>32</v>
      </c>
      <c r="AL8215" s="3">
        <v>17</v>
      </c>
      <c r="AM8215" s="3">
        <v>21</v>
      </c>
      <c r="AN8215" s="3">
        <v>173</v>
      </c>
      <c r="AO8215" s="3">
        <v>188</v>
      </c>
      <c r="AP8215" s="3">
        <v>161</v>
      </c>
      <c r="AQ8215" s="3">
        <v>167</v>
      </c>
      <c r="AR8215" s="3">
        <v>161</v>
      </c>
      <c r="AS8215" s="3">
        <v>261</v>
      </c>
      <c r="AT8215" s="3">
        <v>147</v>
      </c>
      <c r="AU8215" s="3">
        <v>150</v>
      </c>
      <c r="AV8215" s="3">
        <v>160</v>
      </c>
      <c r="AW8215" s="3">
        <v>161</v>
      </c>
      <c r="AX8215" s="3">
        <v>84</v>
      </c>
      <c r="AY8215" s="3">
        <v>87</v>
      </c>
      <c r="AZ8215" s="3">
        <v>84</v>
      </c>
      <c r="BA8215" s="3">
        <v>73</v>
      </c>
      <c r="BB8215" s="3">
        <v>125</v>
      </c>
      <c r="BC8215" s="3">
        <v>226</v>
      </c>
      <c r="BD8215" s="3">
        <v>226</v>
      </c>
      <c r="BE8215" s="3">
        <v>226</v>
      </c>
      <c r="BF8215" s="3">
        <v>269</v>
      </c>
      <c r="BG8215" s="3">
        <v>269</v>
      </c>
      <c r="BH8215" s="3">
        <v>269</v>
      </c>
      <c r="BI8215" s="3">
        <v>148</v>
      </c>
      <c r="BJ8215" s="3">
        <v>178</v>
      </c>
      <c r="BK8215" s="3">
        <v>178</v>
      </c>
      <c r="BL8215" s="3">
        <v>178</v>
      </c>
      <c r="BM8215" s="3">
        <v>178</v>
      </c>
      <c r="BN8215" s="3">
        <v>178</v>
      </c>
    </row>
    <row r="8216" spans="1:66" x14ac:dyDescent="0.3">
      <c r="A8216" s="3" t="s">
        <v>1573</v>
      </c>
      <c r="B8216" s="3" t="s">
        <v>72</v>
      </c>
      <c r="C8216" s="3" t="s">
        <v>472</v>
      </c>
      <c r="D8216" s="3">
        <v>464</v>
      </c>
      <c r="E8216" s="3">
        <v>430</v>
      </c>
      <c r="F8216" s="3">
        <v>396</v>
      </c>
      <c r="G8216" s="3">
        <v>361</v>
      </c>
      <c r="H8216" s="3">
        <v>361</v>
      </c>
      <c r="I8216" s="3">
        <v>327</v>
      </c>
      <c r="J8216" s="3">
        <v>327</v>
      </c>
      <c r="K8216" s="3">
        <v>344</v>
      </c>
      <c r="L8216" s="3">
        <v>344</v>
      </c>
      <c r="M8216" s="3">
        <v>361</v>
      </c>
      <c r="N8216" s="3">
        <v>378</v>
      </c>
      <c r="O8216" s="3">
        <v>378</v>
      </c>
      <c r="P8216" s="3">
        <v>378</v>
      </c>
      <c r="Q8216" s="3">
        <v>378</v>
      </c>
      <c r="R8216" s="3">
        <v>413</v>
      </c>
      <c r="S8216" s="3">
        <v>447</v>
      </c>
      <c r="T8216" s="3">
        <v>464</v>
      </c>
      <c r="U8216" s="3">
        <v>516</v>
      </c>
      <c r="V8216" s="3">
        <v>516</v>
      </c>
      <c r="W8216" s="3">
        <v>550</v>
      </c>
      <c r="X8216" s="3">
        <v>2389</v>
      </c>
      <c r="Y8216" s="3">
        <v>2147</v>
      </c>
      <c r="Z8216" s="3">
        <v>2567</v>
      </c>
      <c r="AA8216" s="3">
        <v>2384</v>
      </c>
      <c r="AB8216" s="3">
        <v>2964</v>
      </c>
      <c r="AC8216" s="3">
        <v>3054</v>
      </c>
      <c r="AD8216" s="3">
        <v>2782</v>
      </c>
      <c r="AE8216" s="3">
        <v>2317</v>
      </c>
      <c r="AF8216" s="3">
        <v>2473</v>
      </c>
      <c r="AG8216" s="3">
        <v>2500</v>
      </c>
      <c r="AH8216" s="3">
        <v>1680</v>
      </c>
      <c r="AI8216" s="3">
        <v>1762</v>
      </c>
      <c r="AJ8216" s="3">
        <v>1848</v>
      </c>
      <c r="AK8216" s="3">
        <v>1539</v>
      </c>
      <c r="AL8216" s="3">
        <v>1461</v>
      </c>
      <c r="AM8216" s="3">
        <v>1461</v>
      </c>
      <c r="AN8216" s="3">
        <v>1517</v>
      </c>
      <c r="AO8216" s="3">
        <v>1173</v>
      </c>
      <c r="AP8216" s="3">
        <v>1043</v>
      </c>
      <c r="AQ8216" s="3">
        <v>1070</v>
      </c>
      <c r="AR8216" s="3">
        <v>1152</v>
      </c>
      <c r="AS8216" s="3">
        <v>1108</v>
      </c>
      <c r="AT8216" s="3">
        <v>1125</v>
      </c>
      <c r="AU8216" s="3">
        <v>1184</v>
      </c>
      <c r="AV8216" s="3">
        <v>1214</v>
      </c>
      <c r="AW8216" s="3">
        <v>362</v>
      </c>
      <c r="AX8216" s="3">
        <v>321</v>
      </c>
      <c r="AY8216" s="3">
        <v>355</v>
      </c>
      <c r="AZ8216" s="3">
        <v>398</v>
      </c>
      <c r="BA8216" s="3">
        <v>461</v>
      </c>
      <c r="BB8216" s="3">
        <v>494</v>
      </c>
      <c r="BC8216" s="3">
        <v>479</v>
      </c>
      <c r="BD8216" s="3">
        <v>400</v>
      </c>
      <c r="BE8216" s="3">
        <v>522</v>
      </c>
      <c r="BF8216" s="3">
        <v>529</v>
      </c>
      <c r="BG8216" s="3">
        <v>518</v>
      </c>
      <c r="BH8216" s="3">
        <v>638</v>
      </c>
      <c r="BI8216" s="3">
        <v>583</v>
      </c>
      <c r="BJ8216" s="3">
        <v>573</v>
      </c>
      <c r="BK8216" s="3">
        <v>577</v>
      </c>
      <c r="BL8216" s="3">
        <v>402</v>
      </c>
      <c r="BM8216" s="3">
        <v>405</v>
      </c>
      <c r="BN8216" s="3">
        <v>693</v>
      </c>
    </row>
    <row r="8217" spans="1:66" x14ac:dyDescent="0.3">
      <c r="A8217" s="3" t="s">
        <v>1573</v>
      </c>
      <c r="B8217" s="3" t="s">
        <v>72</v>
      </c>
      <c r="C8217" s="3" t="s">
        <v>1273</v>
      </c>
      <c r="D8217" s="3">
        <v>473</v>
      </c>
      <c r="E8217" s="3">
        <v>438</v>
      </c>
      <c r="F8217" s="3">
        <v>403</v>
      </c>
      <c r="G8217" s="3">
        <v>368</v>
      </c>
      <c r="H8217" s="3">
        <v>368</v>
      </c>
      <c r="I8217" s="3">
        <v>333</v>
      </c>
      <c r="J8217" s="3">
        <v>333</v>
      </c>
      <c r="K8217" s="3">
        <v>351</v>
      </c>
      <c r="L8217" s="3">
        <v>351</v>
      </c>
      <c r="M8217" s="3">
        <v>368</v>
      </c>
      <c r="N8217" s="3">
        <v>386</v>
      </c>
      <c r="O8217" s="3">
        <v>386</v>
      </c>
      <c r="P8217" s="3">
        <v>386</v>
      </c>
      <c r="Q8217" s="3">
        <v>386</v>
      </c>
      <c r="R8217" s="3">
        <v>421</v>
      </c>
      <c r="S8217" s="3">
        <v>456</v>
      </c>
      <c r="T8217" s="3">
        <v>473</v>
      </c>
      <c r="U8217" s="3">
        <v>526</v>
      </c>
      <c r="V8217" s="3">
        <v>526</v>
      </c>
      <c r="W8217" s="3">
        <v>561</v>
      </c>
      <c r="X8217" s="3">
        <v>2448</v>
      </c>
      <c r="Y8217" s="3">
        <v>2198</v>
      </c>
      <c r="Z8217" s="3">
        <v>2625</v>
      </c>
      <c r="AA8217" s="3">
        <v>2438</v>
      </c>
      <c r="AB8217" s="3">
        <v>3031</v>
      </c>
      <c r="AC8217" s="3">
        <v>3126</v>
      </c>
      <c r="AD8217" s="3">
        <v>2959</v>
      </c>
      <c r="AE8217" s="3">
        <v>2490</v>
      </c>
      <c r="AF8217" s="3">
        <v>2657</v>
      </c>
      <c r="AG8217" s="3">
        <v>2742</v>
      </c>
      <c r="AH8217" s="3">
        <v>1897</v>
      </c>
      <c r="AI8217" s="3">
        <v>1988</v>
      </c>
      <c r="AJ8217" s="3">
        <v>2082</v>
      </c>
      <c r="AK8217" s="3">
        <v>1779</v>
      </c>
      <c r="AL8217" s="3">
        <v>1677</v>
      </c>
      <c r="AM8217" s="3">
        <v>1682</v>
      </c>
      <c r="AN8217" s="3">
        <v>1898</v>
      </c>
      <c r="AO8217" s="3">
        <v>1557</v>
      </c>
      <c r="AP8217" s="3">
        <v>1375</v>
      </c>
      <c r="AQ8217" s="3">
        <v>1417</v>
      </c>
      <c r="AR8217" s="3">
        <v>1506</v>
      </c>
      <c r="AS8217" s="3">
        <v>1565</v>
      </c>
      <c r="AT8217" s="3">
        <v>1472</v>
      </c>
      <c r="AU8217" s="3">
        <v>1543</v>
      </c>
      <c r="AV8217" s="3">
        <v>1577</v>
      </c>
      <c r="AW8217" s="3">
        <v>582</v>
      </c>
      <c r="AX8217" s="3">
        <v>459</v>
      </c>
      <c r="AY8217" s="3">
        <v>500</v>
      </c>
      <c r="AZ8217" s="3">
        <v>542</v>
      </c>
      <c r="BA8217" s="3">
        <v>599</v>
      </c>
      <c r="BB8217" s="3">
        <v>683</v>
      </c>
      <c r="BC8217" s="3">
        <v>767</v>
      </c>
      <c r="BD8217" s="3">
        <v>681</v>
      </c>
      <c r="BE8217" s="3">
        <v>811</v>
      </c>
      <c r="BF8217" s="3">
        <v>863</v>
      </c>
      <c r="BG8217" s="3">
        <v>863</v>
      </c>
      <c r="BH8217" s="3">
        <v>1020</v>
      </c>
      <c r="BI8217" s="3">
        <v>838</v>
      </c>
      <c r="BJ8217" s="3">
        <v>837</v>
      </c>
      <c r="BK8217" s="3">
        <v>838</v>
      </c>
      <c r="BL8217" s="3">
        <v>672</v>
      </c>
      <c r="BM8217" s="3">
        <v>675</v>
      </c>
      <c r="BN8217" s="3">
        <v>1001</v>
      </c>
    </row>
    <row r="8218" spans="1:66" x14ac:dyDescent="0.3">
      <c r="A8218" s="3" t="s">
        <v>1573</v>
      </c>
      <c r="B8218" s="3" t="s">
        <v>72</v>
      </c>
      <c r="C8218" s="3" t="s">
        <v>471</v>
      </c>
      <c r="D8218" s="3">
        <v>0</v>
      </c>
      <c r="E8218" s="3">
        <v>0</v>
      </c>
      <c r="F8218" s="3">
        <v>0</v>
      </c>
      <c r="G8218" s="3">
        <v>0</v>
      </c>
      <c r="H8218" s="3">
        <v>0</v>
      </c>
      <c r="I8218" s="3">
        <v>0</v>
      </c>
      <c r="J8218" s="3">
        <v>0</v>
      </c>
      <c r="K8218" s="3">
        <v>0</v>
      </c>
      <c r="L8218" s="3">
        <v>0</v>
      </c>
      <c r="M8218" s="3">
        <v>0</v>
      </c>
      <c r="N8218" s="3">
        <v>0</v>
      </c>
      <c r="O8218" s="3">
        <v>0</v>
      </c>
      <c r="P8218" s="3">
        <v>0</v>
      </c>
      <c r="Q8218" s="3">
        <v>0</v>
      </c>
      <c r="R8218" s="3">
        <v>0</v>
      </c>
      <c r="S8218" s="3">
        <v>0</v>
      </c>
      <c r="T8218" s="3">
        <v>0</v>
      </c>
      <c r="U8218" s="3">
        <v>0</v>
      </c>
      <c r="V8218" s="3">
        <v>0</v>
      </c>
      <c r="W8218" s="3">
        <v>0</v>
      </c>
      <c r="X8218" s="3">
        <v>0</v>
      </c>
      <c r="Y8218" s="3">
        <v>0</v>
      </c>
      <c r="Z8218" s="3">
        <v>0</v>
      </c>
      <c r="AA8218" s="3">
        <v>0</v>
      </c>
      <c r="AB8218" s="3">
        <v>0</v>
      </c>
      <c r="AC8218" s="3">
        <v>0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</row>
    <row r="8219" spans="1:66" x14ac:dyDescent="0.3">
      <c r="A8219" s="3" t="s">
        <v>1573</v>
      </c>
      <c r="B8219" s="3" t="s">
        <v>72</v>
      </c>
      <c r="C8219" s="3" t="s">
        <v>470</v>
      </c>
      <c r="D8219" s="3">
        <v>0</v>
      </c>
      <c r="E8219" s="3">
        <v>0</v>
      </c>
      <c r="F8219" s="3">
        <v>0</v>
      </c>
      <c r="G8219" s="3">
        <v>0</v>
      </c>
      <c r="H8219" s="3">
        <v>0</v>
      </c>
      <c r="I8219" s="3">
        <v>0</v>
      </c>
      <c r="J8219" s="3">
        <v>0</v>
      </c>
      <c r="K8219" s="3">
        <v>0</v>
      </c>
      <c r="L8219" s="3">
        <v>0</v>
      </c>
      <c r="M8219" s="3">
        <v>0</v>
      </c>
      <c r="N8219" s="3">
        <v>0</v>
      </c>
      <c r="O8219" s="3">
        <v>0</v>
      </c>
      <c r="P8219" s="3">
        <v>0</v>
      </c>
      <c r="Q8219" s="3">
        <v>0</v>
      </c>
      <c r="R8219" s="3">
        <v>0</v>
      </c>
      <c r="S8219" s="3">
        <v>0</v>
      </c>
      <c r="T8219" s="3">
        <v>0</v>
      </c>
      <c r="U8219" s="3">
        <v>0</v>
      </c>
      <c r="V8219" s="3">
        <v>0</v>
      </c>
      <c r="W8219" s="3">
        <v>0</v>
      </c>
      <c r="X8219" s="3">
        <v>0</v>
      </c>
      <c r="Y8219" s="3">
        <v>0</v>
      </c>
      <c r="Z8219" s="3">
        <v>0</v>
      </c>
      <c r="AA8219" s="3">
        <v>0</v>
      </c>
      <c r="AB8219" s="3">
        <v>0</v>
      </c>
      <c r="AC8219" s="3">
        <v>0</v>
      </c>
      <c r="AD8219" s="3">
        <v>0</v>
      </c>
      <c r="AE8219" s="3">
        <v>0</v>
      </c>
      <c r="AF8219" s="3">
        <v>0</v>
      </c>
      <c r="AG8219" s="3">
        <v>0</v>
      </c>
      <c r="AH8219" s="3">
        <v>0</v>
      </c>
      <c r="AI8219" s="3">
        <v>0</v>
      </c>
      <c r="AJ8219" s="3">
        <v>0</v>
      </c>
      <c r="AK8219" s="3">
        <v>0</v>
      </c>
      <c r="AL8219" s="3">
        <v>0</v>
      </c>
      <c r="AM8219" s="3">
        <v>0</v>
      </c>
      <c r="AN8219" s="3">
        <v>0</v>
      </c>
      <c r="AO8219" s="3">
        <v>0</v>
      </c>
      <c r="AP8219" s="3">
        <v>0</v>
      </c>
      <c r="AQ8219" s="3">
        <v>0</v>
      </c>
      <c r="AR8219" s="3">
        <v>0</v>
      </c>
      <c r="AS8219" s="3">
        <v>0</v>
      </c>
      <c r="AT8219" s="3">
        <v>0</v>
      </c>
      <c r="AU8219" s="3">
        <v>0</v>
      </c>
      <c r="AV8219" s="3">
        <v>0</v>
      </c>
      <c r="AW8219" s="3">
        <v>0</v>
      </c>
      <c r="AX8219" s="3">
        <v>0</v>
      </c>
      <c r="AY8219" s="3">
        <v>0</v>
      </c>
      <c r="AZ8219" s="3">
        <v>0</v>
      </c>
      <c r="BA8219" s="3">
        <v>0</v>
      </c>
      <c r="BB8219" s="3">
        <v>0</v>
      </c>
      <c r="BC8219" s="3">
        <v>0</v>
      </c>
      <c r="BD8219" s="3">
        <v>0</v>
      </c>
      <c r="BE8219" s="3">
        <v>0</v>
      </c>
      <c r="BF8219" s="3">
        <v>0</v>
      </c>
      <c r="BG8219" s="3">
        <v>0</v>
      </c>
      <c r="BH8219" s="3">
        <v>0</v>
      </c>
      <c r="BI8219" s="3">
        <v>0</v>
      </c>
      <c r="BJ8219" s="3">
        <v>0</v>
      </c>
      <c r="BK8219" s="3">
        <v>0</v>
      </c>
      <c r="BL8219" s="3">
        <v>0</v>
      </c>
      <c r="BM8219" s="3">
        <v>0</v>
      </c>
      <c r="BN8219" s="3">
        <v>0</v>
      </c>
    </row>
    <row r="8220" spans="1:66" x14ac:dyDescent="0.3">
      <c r="A8220" s="3" t="s">
        <v>1573</v>
      </c>
      <c r="B8220" s="3" t="s">
        <v>72</v>
      </c>
      <c r="C8220" s="3" t="s">
        <v>1414</v>
      </c>
      <c r="AZ8220" s="3">
        <v>10</v>
      </c>
      <c r="BA8220" s="3">
        <v>10</v>
      </c>
      <c r="BB8220" s="3">
        <v>10</v>
      </c>
      <c r="BC8220" s="3">
        <v>10</v>
      </c>
      <c r="BD8220" s="3">
        <v>10</v>
      </c>
      <c r="BE8220" s="3">
        <v>10</v>
      </c>
      <c r="BF8220" s="3">
        <v>10</v>
      </c>
      <c r="BG8220" s="3">
        <v>10</v>
      </c>
      <c r="BH8220" s="3">
        <v>10</v>
      </c>
      <c r="BI8220" s="3">
        <v>10</v>
      </c>
      <c r="BJ8220" s="3">
        <v>10</v>
      </c>
      <c r="BK8220" s="3">
        <v>10</v>
      </c>
      <c r="BL8220" s="3">
        <v>10</v>
      </c>
      <c r="BM8220" s="3">
        <v>10</v>
      </c>
      <c r="BN8220" s="3">
        <v>13</v>
      </c>
    </row>
    <row r="8221" spans="1:66" x14ac:dyDescent="0.3">
      <c r="A8221" s="3" t="s">
        <v>1573</v>
      </c>
      <c r="B8221" s="3" t="s">
        <v>72</v>
      </c>
      <c r="C8221" s="3" t="s">
        <v>469</v>
      </c>
      <c r="D8221" s="3">
        <v>0</v>
      </c>
      <c r="E8221" s="3">
        <v>0</v>
      </c>
      <c r="F8221" s="3">
        <v>0</v>
      </c>
      <c r="G8221" s="3">
        <v>0</v>
      </c>
      <c r="H8221" s="3">
        <v>0</v>
      </c>
      <c r="I8221" s="3">
        <v>0</v>
      </c>
      <c r="J8221" s="3">
        <v>0</v>
      </c>
      <c r="K8221" s="3">
        <v>0</v>
      </c>
      <c r="L8221" s="3">
        <v>0</v>
      </c>
      <c r="M8221" s="3">
        <v>0</v>
      </c>
      <c r="N8221" s="3">
        <v>0</v>
      </c>
      <c r="O8221" s="3">
        <v>0</v>
      </c>
      <c r="P8221" s="3">
        <v>0</v>
      </c>
      <c r="Q8221" s="3">
        <v>0</v>
      </c>
      <c r="R8221" s="3">
        <v>0</v>
      </c>
      <c r="S8221" s="3">
        <v>0</v>
      </c>
      <c r="T8221" s="3">
        <v>0</v>
      </c>
      <c r="U8221" s="3">
        <v>0</v>
      </c>
      <c r="V8221" s="3">
        <v>0</v>
      </c>
      <c r="W8221" s="3">
        <v>0</v>
      </c>
      <c r="X8221" s="3">
        <v>0</v>
      </c>
      <c r="Y8221" s="3">
        <v>0</v>
      </c>
      <c r="Z8221" s="3">
        <v>0</v>
      </c>
      <c r="AA8221" s="3">
        <v>0</v>
      </c>
      <c r="AB8221" s="3">
        <v>0</v>
      </c>
      <c r="AC8221" s="3">
        <v>0</v>
      </c>
      <c r="AD8221" s="3">
        <v>43</v>
      </c>
      <c r="AE8221" s="3">
        <v>47</v>
      </c>
      <c r="AF8221" s="3">
        <v>51</v>
      </c>
      <c r="AG8221" s="3">
        <v>28</v>
      </c>
      <c r="AH8221" s="3">
        <v>42</v>
      </c>
      <c r="AI8221" s="3">
        <v>41</v>
      </c>
      <c r="AJ8221" s="3">
        <v>39</v>
      </c>
      <c r="AK8221" s="3">
        <v>38</v>
      </c>
      <c r="AL8221" s="3">
        <v>631</v>
      </c>
      <c r="AM8221" s="3">
        <v>923</v>
      </c>
      <c r="AN8221" s="3">
        <v>519</v>
      </c>
      <c r="AO8221" s="3">
        <v>696</v>
      </c>
      <c r="AP8221" s="3">
        <v>847</v>
      </c>
      <c r="AQ8221" s="3">
        <v>931</v>
      </c>
      <c r="AR8221" s="3">
        <v>1043</v>
      </c>
      <c r="AS8221" s="3">
        <v>1952</v>
      </c>
      <c r="AT8221" s="3">
        <v>1171</v>
      </c>
      <c r="AU8221" s="3">
        <v>1152</v>
      </c>
      <c r="AV8221" s="3">
        <v>1706</v>
      </c>
      <c r="AW8221" s="3">
        <v>2330</v>
      </c>
      <c r="AX8221" s="3">
        <v>1943</v>
      </c>
      <c r="AY8221" s="3">
        <v>1548</v>
      </c>
      <c r="AZ8221" s="3">
        <v>1370</v>
      </c>
      <c r="BA8221" s="3">
        <v>1400</v>
      </c>
      <c r="BB8221" s="3">
        <v>1463</v>
      </c>
      <c r="BC8221" s="3">
        <v>2132</v>
      </c>
      <c r="BD8221" s="3">
        <v>1758</v>
      </c>
      <c r="BE8221" s="3">
        <v>2001</v>
      </c>
      <c r="BF8221" s="3">
        <v>2019</v>
      </c>
      <c r="BG8221" s="3">
        <v>1971</v>
      </c>
      <c r="BH8221" s="3">
        <v>1928</v>
      </c>
      <c r="BI8221" s="3">
        <v>1837</v>
      </c>
      <c r="BJ8221" s="3">
        <v>1057</v>
      </c>
      <c r="BK8221" s="3">
        <v>1014</v>
      </c>
      <c r="BL8221" s="3">
        <v>995</v>
      </c>
      <c r="BM8221" s="3">
        <v>1046</v>
      </c>
      <c r="BN8221" s="3">
        <v>952</v>
      </c>
    </row>
    <row r="8222" spans="1:66" x14ac:dyDescent="0.3">
      <c r="A8222" s="3" t="s">
        <v>1573</v>
      </c>
      <c r="B8222" s="3" t="s">
        <v>72</v>
      </c>
      <c r="C8222" s="3" t="s">
        <v>1274</v>
      </c>
      <c r="D8222" s="3">
        <v>0</v>
      </c>
      <c r="E8222" s="3">
        <v>0</v>
      </c>
      <c r="F8222" s="3">
        <v>0</v>
      </c>
      <c r="G8222" s="3">
        <v>0</v>
      </c>
      <c r="H8222" s="3">
        <v>0</v>
      </c>
      <c r="I8222" s="3">
        <v>0</v>
      </c>
      <c r="J8222" s="3">
        <v>0</v>
      </c>
      <c r="K8222" s="3">
        <v>0</v>
      </c>
      <c r="L8222" s="3">
        <v>0</v>
      </c>
      <c r="M8222" s="3">
        <v>0</v>
      </c>
      <c r="N8222" s="3">
        <v>0</v>
      </c>
      <c r="O8222" s="3">
        <v>0</v>
      </c>
      <c r="P8222" s="3">
        <v>0</v>
      </c>
      <c r="Q8222" s="3">
        <v>0</v>
      </c>
      <c r="R8222" s="3">
        <v>0</v>
      </c>
      <c r="S8222" s="3">
        <v>0</v>
      </c>
      <c r="T8222" s="3">
        <v>0</v>
      </c>
      <c r="U8222" s="3">
        <v>0</v>
      </c>
      <c r="V8222" s="3">
        <v>0</v>
      </c>
      <c r="W8222" s="3">
        <v>0</v>
      </c>
      <c r="X8222" s="3">
        <v>0</v>
      </c>
      <c r="Y8222" s="3">
        <v>0</v>
      </c>
      <c r="Z8222" s="3">
        <v>0</v>
      </c>
      <c r="AA8222" s="3">
        <v>0</v>
      </c>
      <c r="AB8222" s="3">
        <v>0</v>
      </c>
      <c r="AC8222" s="3">
        <v>0</v>
      </c>
      <c r="AD8222" s="3">
        <v>43</v>
      </c>
      <c r="AE8222" s="3">
        <v>47</v>
      </c>
      <c r="AF8222" s="3">
        <v>51</v>
      </c>
      <c r="AG8222" s="3">
        <v>28</v>
      </c>
      <c r="AH8222" s="3">
        <v>42</v>
      </c>
      <c r="AI8222" s="3">
        <v>41</v>
      </c>
      <c r="AJ8222" s="3">
        <v>39</v>
      </c>
      <c r="AK8222" s="3">
        <v>38</v>
      </c>
      <c r="AL8222" s="3">
        <v>631</v>
      </c>
      <c r="AM8222" s="3">
        <v>923</v>
      </c>
      <c r="AN8222" s="3">
        <v>519</v>
      </c>
      <c r="AO8222" s="3">
        <v>696</v>
      </c>
      <c r="AP8222" s="3">
        <v>847</v>
      </c>
      <c r="AQ8222" s="3">
        <v>931</v>
      </c>
      <c r="AR8222" s="3">
        <v>1043</v>
      </c>
      <c r="AS8222" s="3">
        <v>1952</v>
      </c>
      <c r="AT8222" s="3">
        <v>1171</v>
      </c>
      <c r="AU8222" s="3">
        <v>1152</v>
      </c>
      <c r="AV8222" s="3">
        <v>1706</v>
      </c>
      <c r="AW8222" s="3">
        <v>2330</v>
      </c>
      <c r="AX8222" s="3">
        <v>1943</v>
      </c>
      <c r="AY8222" s="3">
        <v>1548</v>
      </c>
      <c r="AZ8222" s="3">
        <v>1370</v>
      </c>
      <c r="BA8222" s="3">
        <v>1400</v>
      </c>
      <c r="BB8222" s="3">
        <v>1463</v>
      </c>
      <c r="BC8222" s="3">
        <v>2132</v>
      </c>
      <c r="BD8222" s="3">
        <v>1758</v>
      </c>
      <c r="BE8222" s="3">
        <v>2001</v>
      </c>
      <c r="BF8222" s="3">
        <v>2019</v>
      </c>
      <c r="BG8222" s="3">
        <v>1971</v>
      </c>
      <c r="BH8222" s="3">
        <v>1928</v>
      </c>
      <c r="BI8222" s="3">
        <v>1837</v>
      </c>
      <c r="BJ8222" s="3">
        <v>1057</v>
      </c>
      <c r="BK8222" s="3">
        <v>1014</v>
      </c>
      <c r="BL8222" s="3">
        <v>995</v>
      </c>
      <c r="BM8222" s="3">
        <v>1046</v>
      </c>
      <c r="BN8222" s="3">
        <v>952</v>
      </c>
    </row>
    <row r="8223" spans="1:66" x14ac:dyDescent="0.3">
      <c r="A8223" s="3" t="s">
        <v>1573</v>
      </c>
      <c r="B8223" s="3" t="s">
        <v>72</v>
      </c>
      <c r="C8223" s="3" t="s">
        <v>468</v>
      </c>
      <c r="D8223" s="3">
        <v>9</v>
      </c>
      <c r="E8223" s="3">
        <v>8</v>
      </c>
      <c r="F8223" s="3">
        <v>8</v>
      </c>
      <c r="G8223" s="3">
        <v>7</v>
      </c>
      <c r="H8223" s="3">
        <v>7</v>
      </c>
      <c r="I8223" s="3">
        <v>6</v>
      </c>
      <c r="J8223" s="3">
        <v>6</v>
      </c>
      <c r="K8223" s="3">
        <v>7</v>
      </c>
      <c r="L8223" s="3">
        <v>7</v>
      </c>
      <c r="M8223" s="3">
        <v>7</v>
      </c>
      <c r="N8223" s="3">
        <v>7</v>
      </c>
      <c r="O8223" s="3">
        <v>7</v>
      </c>
      <c r="P8223" s="3">
        <v>7</v>
      </c>
      <c r="Q8223" s="3">
        <v>7</v>
      </c>
      <c r="R8223" s="3">
        <v>8</v>
      </c>
      <c r="S8223" s="3">
        <v>8</v>
      </c>
      <c r="T8223" s="3">
        <v>9</v>
      </c>
      <c r="U8223" s="3">
        <v>10</v>
      </c>
      <c r="V8223" s="3">
        <v>10</v>
      </c>
      <c r="W8223" s="3">
        <v>10</v>
      </c>
      <c r="X8223" s="3">
        <v>59</v>
      </c>
      <c r="Y8223" s="3">
        <v>52</v>
      </c>
      <c r="Z8223" s="3">
        <v>58</v>
      </c>
      <c r="AA8223" s="3">
        <v>54</v>
      </c>
      <c r="AB8223" s="3">
        <v>67</v>
      </c>
      <c r="AC8223" s="3">
        <v>73</v>
      </c>
      <c r="AD8223" s="3">
        <v>82</v>
      </c>
      <c r="AE8223" s="3">
        <v>79</v>
      </c>
      <c r="AF8223" s="3">
        <v>87</v>
      </c>
      <c r="AG8223" s="3">
        <v>203</v>
      </c>
      <c r="AH8223" s="3">
        <v>184</v>
      </c>
      <c r="AI8223" s="3">
        <v>192</v>
      </c>
      <c r="AJ8223" s="3">
        <v>202</v>
      </c>
      <c r="AK8223" s="3">
        <v>207</v>
      </c>
      <c r="AL8223" s="3">
        <v>198</v>
      </c>
      <c r="AM8223" s="3">
        <v>200</v>
      </c>
      <c r="AN8223" s="3">
        <v>208</v>
      </c>
      <c r="AO8223" s="3">
        <v>196</v>
      </c>
      <c r="AP8223" s="3">
        <v>171</v>
      </c>
      <c r="AQ8223" s="3">
        <v>180</v>
      </c>
      <c r="AR8223" s="3">
        <v>193</v>
      </c>
      <c r="AS8223" s="3">
        <v>195</v>
      </c>
      <c r="AT8223" s="3">
        <v>200</v>
      </c>
      <c r="AU8223" s="3">
        <v>208</v>
      </c>
      <c r="AV8223" s="3">
        <v>203</v>
      </c>
      <c r="AW8223" s="3">
        <v>58</v>
      </c>
      <c r="AX8223" s="3">
        <v>54</v>
      </c>
      <c r="AY8223" s="3">
        <v>57</v>
      </c>
      <c r="AZ8223" s="3">
        <v>60</v>
      </c>
      <c r="BA8223" s="3">
        <v>65</v>
      </c>
      <c r="BB8223" s="3">
        <v>64</v>
      </c>
      <c r="BC8223" s="3">
        <v>62</v>
      </c>
      <c r="BD8223" s="3">
        <v>54</v>
      </c>
      <c r="BE8223" s="3">
        <v>63</v>
      </c>
      <c r="BF8223" s="3">
        <v>65</v>
      </c>
      <c r="BG8223" s="3">
        <v>76</v>
      </c>
      <c r="BH8223" s="3">
        <v>113</v>
      </c>
      <c r="BI8223" s="3">
        <v>107</v>
      </c>
      <c r="BJ8223" s="3">
        <v>86</v>
      </c>
      <c r="BK8223" s="3">
        <v>83</v>
      </c>
      <c r="BL8223" s="3">
        <v>92</v>
      </c>
      <c r="BM8223" s="3">
        <v>93</v>
      </c>
      <c r="BN8223" s="3">
        <v>129</v>
      </c>
    </row>
    <row r="8224" spans="1:66" x14ac:dyDescent="0.3">
      <c r="A8224" s="3" t="s">
        <v>1573</v>
      </c>
      <c r="B8224" s="3" t="s">
        <v>72</v>
      </c>
      <c r="C8224" s="3" t="s">
        <v>467</v>
      </c>
      <c r="D8224" s="3">
        <v>0</v>
      </c>
      <c r="E8224" s="3">
        <v>0</v>
      </c>
      <c r="F8224" s="3">
        <v>0</v>
      </c>
      <c r="G8224" s="3">
        <v>0</v>
      </c>
      <c r="H8224" s="3">
        <v>0</v>
      </c>
      <c r="I8224" s="3">
        <v>0</v>
      </c>
      <c r="J8224" s="3">
        <v>0</v>
      </c>
      <c r="K8224" s="3">
        <v>0</v>
      </c>
      <c r="L8224" s="3">
        <v>0</v>
      </c>
      <c r="M8224" s="3">
        <v>0</v>
      </c>
      <c r="N8224" s="3">
        <v>0</v>
      </c>
      <c r="O8224" s="3">
        <v>0</v>
      </c>
      <c r="P8224" s="3">
        <v>0</v>
      </c>
      <c r="Q8224" s="3">
        <v>0</v>
      </c>
      <c r="R8224" s="3">
        <v>0</v>
      </c>
      <c r="S8224" s="3">
        <v>0</v>
      </c>
      <c r="T8224" s="3">
        <v>0</v>
      </c>
      <c r="U8224" s="3">
        <v>0</v>
      </c>
      <c r="V8224" s="3">
        <v>0</v>
      </c>
      <c r="W8224" s="3">
        <v>0</v>
      </c>
      <c r="X8224" s="3">
        <v>0</v>
      </c>
      <c r="Y8224" s="3">
        <v>0</v>
      </c>
      <c r="Z8224" s="3">
        <v>0</v>
      </c>
      <c r="AA8224" s="3">
        <v>0</v>
      </c>
      <c r="AB8224" s="3">
        <v>0</v>
      </c>
      <c r="AC8224" s="3">
        <v>0</v>
      </c>
      <c r="AD8224" s="3">
        <v>0</v>
      </c>
      <c r="AE8224" s="3">
        <v>0</v>
      </c>
      <c r="AF8224" s="3">
        <v>0</v>
      </c>
      <c r="AG8224" s="3">
        <v>0</v>
      </c>
      <c r="AH8224" s="3">
        <v>0</v>
      </c>
      <c r="AI8224" s="3">
        <v>0</v>
      </c>
      <c r="AJ8224" s="3">
        <v>0</v>
      </c>
      <c r="AK8224" s="3">
        <v>0</v>
      </c>
      <c r="AL8224" s="3">
        <v>0</v>
      </c>
      <c r="AM8224" s="3">
        <v>0</v>
      </c>
      <c r="AN8224" s="3">
        <v>0</v>
      </c>
      <c r="AO8224" s="3">
        <v>0</v>
      </c>
      <c r="AP8224" s="3">
        <v>0</v>
      </c>
      <c r="AQ8224" s="3">
        <v>0</v>
      </c>
      <c r="AR8224" s="3">
        <v>0</v>
      </c>
      <c r="AS8224" s="3">
        <v>0</v>
      </c>
      <c r="AT8224" s="3">
        <v>0</v>
      </c>
      <c r="AU8224" s="3">
        <v>0</v>
      </c>
      <c r="AV8224" s="3">
        <v>0</v>
      </c>
      <c r="AW8224" s="3">
        <v>0</v>
      </c>
      <c r="AX8224" s="3">
        <v>0</v>
      </c>
      <c r="AY8224" s="3">
        <v>0</v>
      </c>
      <c r="AZ8224" s="3">
        <v>0</v>
      </c>
      <c r="BA8224" s="3">
        <v>0</v>
      </c>
      <c r="BB8224" s="3">
        <v>0</v>
      </c>
      <c r="BC8224" s="3">
        <v>0</v>
      </c>
      <c r="BD8224" s="3">
        <v>0</v>
      </c>
      <c r="BE8224" s="3">
        <v>0</v>
      </c>
      <c r="BF8224" s="3">
        <v>0</v>
      </c>
      <c r="BG8224" s="3">
        <v>0</v>
      </c>
      <c r="BH8224" s="3">
        <v>0</v>
      </c>
      <c r="BI8224" s="3">
        <v>0</v>
      </c>
      <c r="BJ8224" s="3">
        <v>0</v>
      </c>
      <c r="BK8224" s="3">
        <v>0</v>
      </c>
      <c r="BL8224" s="3">
        <v>0</v>
      </c>
      <c r="BM8224" s="3">
        <v>0</v>
      </c>
      <c r="BN8224" s="3">
        <v>0</v>
      </c>
    </row>
    <row r="8225" spans="1:66" x14ac:dyDescent="0.3">
      <c r="A8225" s="3" t="s">
        <v>1573</v>
      </c>
      <c r="B8225" s="3" t="s">
        <v>72</v>
      </c>
      <c r="C8225" s="3" t="s">
        <v>466</v>
      </c>
      <c r="D8225" s="3">
        <v>0</v>
      </c>
      <c r="E8225" s="3">
        <v>0</v>
      </c>
      <c r="F8225" s="3">
        <v>0</v>
      </c>
      <c r="G8225" s="3">
        <v>0</v>
      </c>
      <c r="H8225" s="3">
        <v>0</v>
      </c>
      <c r="I8225" s="3">
        <v>0</v>
      </c>
      <c r="J8225" s="3">
        <v>0</v>
      </c>
      <c r="K8225" s="3">
        <v>0</v>
      </c>
      <c r="L8225" s="3">
        <v>0</v>
      </c>
      <c r="M8225" s="3">
        <v>0</v>
      </c>
      <c r="N8225" s="3">
        <v>0</v>
      </c>
      <c r="O8225" s="3">
        <v>0</v>
      </c>
      <c r="P8225" s="3">
        <v>0</v>
      </c>
      <c r="Q8225" s="3">
        <v>0</v>
      </c>
      <c r="R8225" s="3">
        <v>0</v>
      </c>
      <c r="S8225" s="3">
        <v>0</v>
      </c>
      <c r="T8225" s="3">
        <v>0</v>
      </c>
      <c r="U8225" s="3">
        <v>0</v>
      </c>
      <c r="V8225" s="3">
        <v>0</v>
      </c>
      <c r="W8225" s="3">
        <v>0</v>
      </c>
      <c r="X8225" s="3">
        <v>0</v>
      </c>
      <c r="Y8225" s="3">
        <v>0</v>
      </c>
      <c r="Z8225" s="3">
        <v>0</v>
      </c>
      <c r="AA8225" s="3">
        <v>0</v>
      </c>
      <c r="AB8225" s="3">
        <v>0</v>
      </c>
      <c r="AC8225" s="3">
        <v>0</v>
      </c>
      <c r="AD8225" s="3">
        <v>139</v>
      </c>
      <c r="AE8225" s="3">
        <v>141</v>
      </c>
      <c r="AF8225" s="3">
        <v>148</v>
      </c>
      <c r="AG8225" s="3">
        <v>67</v>
      </c>
      <c r="AH8225" s="3">
        <v>75</v>
      </c>
      <c r="AI8225" s="3">
        <v>75</v>
      </c>
      <c r="AJ8225" s="3">
        <v>70</v>
      </c>
      <c r="AK8225" s="3">
        <v>70</v>
      </c>
      <c r="AL8225" s="3">
        <v>648</v>
      </c>
      <c r="AM8225" s="3">
        <v>943</v>
      </c>
      <c r="AN8225" s="3">
        <v>692</v>
      </c>
      <c r="AO8225" s="3">
        <v>884</v>
      </c>
      <c r="AP8225" s="3">
        <v>1008</v>
      </c>
      <c r="AQ8225" s="3">
        <v>1097</v>
      </c>
      <c r="AR8225" s="3">
        <v>1204</v>
      </c>
      <c r="AS8225" s="3">
        <v>2213</v>
      </c>
      <c r="AT8225" s="3">
        <v>1319</v>
      </c>
      <c r="AU8225" s="3">
        <v>1302</v>
      </c>
      <c r="AV8225" s="3">
        <v>1866</v>
      </c>
      <c r="AW8225" s="3">
        <v>2492</v>
      </c>
      <c r="AX8225" s="3">
        <v>2027</v>
      </c>
      <c r="AY8225" s="3">
        <v>1635</v>
      </c>
      <c r="AZ8225" s="3">
        <v>1454</v>
      </c>
      <c r="BA8225" s="3">
        <v>1473</v>
      </c>
      <c r="BB8225" s="3">
        <v>1588</v>
      </c>
      <c r="BC8225" s="3">
        <v>2358</v>
      </c>
      <c r="BD8225" s="3">
        <v>1985</v>
      </c>
      <c r="BE8225" s="3">
        <v>2227</v>
      </c>
      <c r="BF8225" s="3">
        <v>2289</v>
      </c>
      <c r="BG8225" s="3">
        <v>2240</v>
      </c>
      <c r="BH8225" s="3">
        <v>2197</v>
      </c>
      <c r="BI8225" s="3">
        <v>1985</v>
      </c>
      <c r="BJ8225" s="3">
        <v>1235</v>
      </c>
      <c r="BK8225" s="3">
        <v>1192</v>
      </c>
      <c r="BL8225" s="3">
        <v>1173</v>
      </c>
      <c r="BM8225" s="3">
        <v>1224</v>
      </c>
      <c r="BN8225" s="3">
        <v>1130</v>
      </c>
    </row>
    <row r="8226" spans="1:66" x14ac:dyDescent="0.3">
      <c r="A8226" s="3" t="s">
        <v>1573</v>
      </c>
      <c r="B8226" s="3" t="s">
        <v>72</v>
      </c>
      <c r="C8226" s="3" t="s">
        <v>463</v>
      </c>
      <c r="D8226" s="3">
        <v>473</v>
      </c>
      <c r="E8226" s="3">
        <v>438</v>
      </c>
      <c r="F8226" s="3">
        <v>403</v>
      </c>
      <c r="G8226" s="3">
        <v>368</v>
      </c>
      <c r="H8226" s="3">
        <v>368</v>
      </c>
      <c r="I8226" s="3">
        <v>333</v>
      </c>
      <c r="J8226" s="3">
        <v>333</v>
      </c>
      <c r="K8226" s="3">
        <v>351</v>
      </c>
      <c r="L8226" s="3">
        <v>351</v>
      </c>
      <c r="M8226" s="3">
        <v>368</v>
      </c>
      <c r="N8226" s="3">
        <v>386</v>
      </c>
      <c r="O8226" s="3">
        <v>386</v>
      </c>
      <c r="P8226" s="3">
        <v>386</v>
      </c>
      <c r="Q8226" s="3">
        <v>386</v>
      </c>
      <c r="R8226" s="3">
        <v>421</v>
      </c>
      <c r="S8226" s="3">
        <v>456</v>
      </c>
      <c r="T8226" s="3">
        <v>473</v>
      </c>
      <c r="U8226" s="3">
        <v>526</v>
      </c>
      <c r="V8226" s="3">
        <v>526</v>
      </c>
      <c r="W8226" s="3">
        <v>561</v>
      </c>
      <c r="X8226" s="3">
        <v>2448</v>
      </c>
      <c r="Y8226" s="3">
        <v>2198</v>
      </c>
      <c r="Z8226" s="3">
        <v>2625</v>
      </c>
      <c r="AA8226" s="3">
        <v>2438</v>
      </c>
      <c r="AB8226" s="3">
        <v>3031</v>
      </c>
      <c r="AC8226" s="3">
        <v>3126</v>
      </c>
      <c r="AD8226" s="3">
        <v>3002</v>
      </c>
      <c r="AE8226" s="3">
        <v>2537</v>
      </c>
      <c r="AF8226" s="3">
        <v>2708</v>
      </c>
      <c r="AG8226" s="3">
        <v>2770</v>
      </c>
      <c r="AH8226" s="3">
        <v>1939</v>
      </c>
      <c r="AI8226" s="3">
        <v>2029</v>
      </c>
      <c r="AJ8226" s="3">
        <v>2120</v>
      </c>
      <c r="AK8226" s="3">
        <v>1817</v>
      </c>
      <c r="AL8226" s="3">
        <v>2308</v>
      </c>
      <c r="AM8226" s="3">
        <v>2605</v>
      </c>
      <c r="AN8226" s="3">
        <v>2417</v>
      </c>
      <c r="AO8226" s="3">
        <v>2253</v>
      </c>
      <c r="AP8226" s="3">
        <v>2222</v>
      </c>
      <c r="AQ8226" s="3">
        <v>2347</v>
      </c>
      <c r="AR8226" s="3">
        <v>2549</v>
      </c>
      <c r="AS8226" s="3">
        <v>3516</v>
      </c>
      <c r="AT8226" s="3">
        <v>2644</v>
      </c>
      <c r="AU8226" s="3">
        <v>2695</v>
      </c>
      <c r="AV8226" s="3">
        <v>3283</v>
      </c>
      <c r="AW8226" s="3">
        <v>2912</v>
      </c>
      <c r="AX8226" s="3">
        <v>2402</v>
      </c>
      <c r="AY8226" s="3">
        <v>2048</v>
      </c>
      <c r="AZ8226" s="3">
        <v>1911</v>
      </c>
      <c r="BA8226" s="3">
        <v>1999</v>
      </c>
      <c r="BB8226" s="3">
        <v>2146</v>
      </c>
      <c r="BC8226" s="3">
        <v>2899</v>
      </c>
      <c r="BD8226" s="3">
        <v>2439</v>
      </c>
      <c r="BE8226" s="3">
        <v>2812</v>
      </c>
      <c r="BF8226" s="3">
        <v>2883</v>
      </c>
      <c r="BG8226" s="3">
        <v>2834</v>
      </c>
      <c r="BH8226" s="3">
        <v>2947</v>
      </c>
      <c r="BI8226" s="3">
        <v>2675</v>
      </c>
      <c r="BJ8226" s="3">
        <v>1894</v>
      </c>
      <c r="BK8226" s="3">
        <v>1852</v>
      </c>
      <c r="BL8226" s="3">
        <v>1666</v>
      </c>
      <c r="BM8226" s="3">
        <v>1721</v>
      </c>
      <c r="BN8226" s="3">
        <v>1953</v>
      </c>
    </row>
    <row r="8227" spans="1:66" x14ac:dyDescent="0.3">
      <c r="A8227" s="3" t="s">
        <v>1573</v>
      </c>
      <c r="B8227" s="3" t="s">
        <v>72</v>
      </c>
      <c r="C8227" s="3" t="s">
        <v>445</v>
      </c>
      <c r="D8227" s="3">
        <v>473</v>
      </c>
      <c r="E8227" s="3">
        <v>438</v>
      </c>
      <c r="F8227" s="3">
        <v>403</v>
      </c>
      <c r="G8227" s="3">
        <v>368</v>
      </c>
      <c r="H8227" s="3">
        <v>368</v>
      </c>
      <c r="I8227" s="3">
        <v>333</v>
      </c>
      <c r="J8227" s="3">
        <v>333</v>
      </c>
      <c r="K8227" s="3">
        <v>351</v>
      </c>
      <c r="L8227" s="3">
        <v>351</v>
      </c>
      <c r="M8227" s="3">
        <v>368</v>
      </c>
      <c r="N8227" s="3">
        <v>386</v>
      </c>
      <c r="O8227" s="3">
        <v>386</v>
      </c>
      <c r="P8227" s="3">
        <v>386</v>
      </c>
      <c r="Q8227" s="3">
        <v>386</v>
      </c>
      <c r="R8227" s="3">
        <v>421</v>
      </c>
      <c r="S8227" s="3">
        <v>456</v>
      </c>
      <c r="T8227" s="3">
        <v>473</v>
      </c>
      <c r="U8227" s="3">
        <v>526</v>
      </c>
      <c r="V8227" s="3">
        <v>526</v>
      </c>
      <c r="W8227" s="3">
        <v>561</v>
      </c>
      <c r="X8227" s="3">
        <v>2448</v>
      </c>
      <c r="Y8227" s="3">
        <v>2198</v>
      </c>
      <c r="Z8227" s="3">
        <v>2625</v>
      </c>
      <c r="AA8227" s="3">
        <v>2438</v>
      </c>
      <c r="AB8227" s="3">
        <v>3031</v>
      </c>
      <c r="AC8227" s="3">
        <v>3126</v>
      </c>
      <c r="AD8227" s="3">
        <v>3002</v>
      </c>
      <c r="AE8227" s="3">
        <v>2537</v>
      </c>
      <c r="AF8227" s="3">
        <v>2708</v>
      </c>
      <c r="AG8227" s="3">
        <v>2770</v>
      </c>
      <c r="AH8227" s="3">
        <v>1939</v>
      </c>
      <c r="AI8227" s="3">
        <v>2029</v>
      </c>
      <c r="AJ8227" s="3">
        <v>2120</v>
      </c>
      <c r="AK8227" s="3">
        <v>1817</v>
      </c>
      <c r="AL8227" s="3">
        <v>2308</v>
      </c>
      <c r="AM8227" s="3">
        <v>2605</v>
      </c>
      <c r="AN8227" s="3">
        <v>2417</v>
      </c>
      <c r="AO8227" s="3">
        <v>2253</v>
      </c>
      <c r="AP8227" s="3">
        <v>2222</v>
      </c>
      <c r="AQ8227" s="3">
        <v>2347</v>
      </c>
      <c r="AR8227" s="3">
        <v>2549</v>
      </c>
      <c r="AS8227" s="3">
        <v>3516</v>
      </c>
      <c r="AT8227" s="3">
        <v>2644</v>
      </c>
      <c r="AU8227" s="3">
        <v>2695</v>
      </c>
      <c r="AV8227" s="3">
        <v>3283</v>
      </c>
      <c r="AW8227" s="3">
        <v>2912</v>
      </c>
      <c r="AX8227" s="3">
        <v>2402</v>
      </c>
      <c r="AY8227" s="3">
        <v>2048</v>
      </c>
      <c r="AZ8227" s="3">
        <v>1911</v>
      </c>
      <c r="BA8227" s="3">
        <v>1999</v>
      </c>
      <c r="BB8227" s="3">
        <v>2146</v>
      </c>
      <c r="BC8227" s="3">
        <v>2899</v>
      </c>
      <c r="BD8227" s="3">
        <v>2439</v>
      </c>
      <c r="BE8227" s="3">
        <v>2812</v>
      </c>
      <c r="BF8227" s="3">
        <v>2883</v>
      </c>
      <c r="BG8227" s="3">
        <v>2834</v>
      </c>
      <c r="BH8227" s="3">
        <v>2947</v>
      </c>
      <c r="BI8227" s="3">
        <v>2675</v>
      </c>
      <c r="BJ8227" s="3">
        <v>1894</v>
      </c>
      <c r="BK8227" s="3">
        <v>1852</v>
      </c>
      <c r="BL8227" s="3">
        <v>1666</v>
      </c>
      <c r="BM8227" s="3">
        <v>1721</v>
      </c>
      <c r="BN8227" s="3">
        <v>1953</v>
      </c>
    </row>
    <row r="8228" spans="1:66" x14ac:dyDescent="0.3">
      <c r="A8228" s="3" t="s">
        <v>1573</v>
      </c>
      <c r="B8228" s="3" t="s">
        <v>72</v>
      </c>
      <c r="C8228" s="3" t="s">
        <v>462</v>
      </c>
      <c r="D8228" s="3">
        <v>0</v>
      </c>
      <c r="E8228" s="3">
        <v>0</v>
      </c>
      <c r="F8228" s="3">
        <v>0</v>
      </c>
      <c r="G8228" s="3">
        <v>0</v>
      </c>
      <c r="H8228" s="3">
        <v>0</v>
      </c>
      <c r="I8228" s="3">
        <v>0</v>
      </c>
      <c r="J8228" s="3">
        <v>0</v>
      </c>
      <c r="K8228" s="3">
        <v>0</v>
      </c>
      <c r="L8228" s="3">
        <v>0</v>
      </c>
      <c r="M8228" s="3">
        <v>0</v>
      </c>
      <c r="N8228" s="3">
        <v>0</v>
      </c>
      <c r="O8228" s="3">
        <v>0</v>
      </c>
      <c r="P8228" s="3">
        <v>0</v>
      </c>
      <c r="Q8228" s="3">
        <v>0</v>
      </c>
      <c r="R8228" s="3">
        <v>0</v>
      </c>
      <c r="S8228" s="3">
        <v>0</v>
      </c>
      <c r="T8228" s="3">
        <v>0</v>
      </c>
      <c r="U8228" s="3">
        <v>0</v>
      </c>
      <c r="V8228" s="3">
        <v>0</v>
      </c>
      <c r="W8228" s="3">
        <v>0</v>
      </c>
      <c r="X8228" s="3">
        <v>0</v>
      </c>
      <c r="Y8228" s="3">
        <v>0</v>
      </c>
      <c r="Z8228" s="3">
        <v>0</v>
      </c>
      <c r="AA8228" s="3">
        <v>0</v>
      </c>
      <c r="AB8228" s="3">
        <v>0</v>
      </c>
      <c r="AC8228" s="3">
        <v>0</v>
      </c>
      <c r="AD8228" s="3">
        <v>0</v>
      </c>
      <c r="AE8228" s="3">
        <v>0</v>
      </c>
      <c r="AF8228" s="3">
        <v>0</v>
      </c>
      <c r="AG8228" s="3">
        <v>0</v>
      </c>
      <c r="AH8228" s="3">
        <v>0</v>
      </c>
      <c r="AI8228" s="3">
        <v>0</v>
      </c>
      <c r="AJ8228" s="3">
        <v>0</v>
      </c>
      <c r="AK8228" s="3">
        <v>0</v>
      </c>
      <c r="AL8228" s="3">
        <v>0</v>
      </c>
      <c r="AM8228" s="3">
        <v>0</v>
      </c>
      <c r="AN8228" s="3">
        <v>0</v>
      </c>
      <c r="AO8228" s="3">
        <v>0</v>
      </c>
      <c r="AP8228" s="3">
        <v>0</v>
      </c>
      <c r="AQ8228" s="3">
        <v>0</v>
      </c>
      <c r="AR8228" s="3">
        <v>0</v>
      </c>
      <c r="AS8228" s="3">
        <v>65</v>
      </c>
      <c r="AT8228" s="3">
        <v>57</v>
      </c>
      <c r="AU8228" s="3">
        <v>55</v>
      </c>
      <c r="AV8228" s="3">
        <v>55</v>
      </c>
      <c r="AW8228" s="3">
        <v>56</v>
      </c>
      <c r="AX8228" s="3">
        <v>53</v>
      </c>
      <c r="AY8228" s="3">
        <v>44</v>
      </c>
      <c r="AZ8228" s="3">
        <v>39</v>
      </c>
      <c r="BA8228" s="3">
        <v>25</v>
      </c>
      <c r="BB8228" s="3">
        <v>34</v>
      </c>
      <c r="BC8228" s="3">
        <v>30</v>
      </c>
      <c r="BD8228" s="3">
        <v>31</v>
      </c>
      <c r="BE8228" s="3">
        <v>0</v>
      </c>
      <c r="BF8228" s="3">
        <v>0</v>
      </c>
      <c r="BG8228" s="3">
        <v>0</v>
      </c>
      <c r="BH8228" s="3">
        <v>0</v>
      </c>
      <c r="BI8228" s="3">
        <v>0</v>
      </c>
      <c r="BJ8228" s="3">
        <v>0</v>
      </c>
      <c r="BK8228" s="3">
        <v>0</v>
      </c>
      <c r="BL8228" s="3">
        <v>0</v>
      </c>
      <c r="BM8228" s="3">
        <v>0</v>
      </c>
      <c r="BN8228" s="3">
        <v>0</v>
      </c>
    </row>
    <row r="8229" spans="1:66" x14ac:dyDescent="0.3">
      <c r="A8229" s="3" t="s">
        <v>1573</v>
      </c>
      <c r="B8229" s="3" t="s">
        <v>72</v>
      </c>
      <c r="C8229" s="3" t="s">
        <v>1568</v>
      </c>
      <c r="AZ8229" s="3">
        <v>32.6</v>
      </c>
      <c r="BA8229" s="3">
        <v>42.6</v>
      </c>
      <c r="BB8229" s="3">
        <v>38</v>
      </c>
      <c r="BC8229" s="3">
        <v>41.4</v>
      </c>
      <c r="BD8229" s="3">
        <v>38.700000000000003</v>
      </c>
      <c r="BE8229" s="3">
        <v>35.799999999999997</v>
      </c>
      <c r="BF8229" s="3">
        <v>40.200000000000003</v>
      </c>
      <c r="BG8229" s="3">
        <v>36.799999999999997</v>
      </c>
      <c r="BH8229" s="3">
        <v>40.6</v>
      </c>
      <c r="BI8229" s="3">
        <v>42.6</v>
      </c>
      <c r="BJ8229" s="3">
        <v>39.6</v>
      </c>
      <c r="BK8229" s="3">
        <v>39.5</v>
      </c>
      <c r="BL8229" s="3">
        <v>42</v>
      </c>
      <c r="BM8229" s="3">
        <v>39.6</v>
      </c>
      <c r="BN8229" s="3">
        <v>42.9</v>
      </c>
    </row>
    <row r="8230" spans="1:66" x14ac:dyDescent="0.3">
      <c r="A8230" s="3" t="s">
        <v>1573</v>
      </c>
      <c r="B8230" s="3" t="s">
        <v>72</v>
      </c>
      <c r="C8230" s="3" t="s">
        <v>679</v>
      </c>
      <c r="D8230" s="3">
        <v>0</v>
      </c>
      <c r="E8230" s="3">
        <v>0</v>
      </c>
      <c r="F8230" s="3">
        <v>0</v>
      </c>
      <c r="G8230" s="3">
        <v>0</v>
      </c>
      <c r="H8230" s="3">
        <v>0</v>
      </c>
      <c r="I8230" s="3">
        <v>0</v>
      </c>
      <c r="J8230" s="3">
        <v>0</v>
      </c>
      <c r="K8230" s="3">
        <v>0</v>
      </c>
      <c r="L8230" s="3">
        <v>0</v>
      </c>
      <c r="M8230" s="3">
        <v>0</v>
      </c>
      <c r="N8230" s="3">
        <v>0</v>
      </c>
      <c r="O8230" s="3">
        <v>0</v>
      </c>
      <c r="P8230" s="3">
        <v>0</v>
      </c>
      <c r="Q8230" s="3">
        <v>0</v>
      </c>
      <c r="R8230" s="3">
        <v>0</v>
      </c>
      <c r="S8230" s="3">
        <v>0</v>
      </c>
      <c r="T8230" s="3">
        <v>0</v>
      </c>
      <c r="U8230" s="3">
        <v>0</v>
      </c>
      <c r="V8230" s="3">
        <v>0</v>
      </c>
      <c r="W8230" s="3">
        <v>0</v>
      </c>
      <c r="X8230" s="3">
        <v>0</v>
      </c>
      <c r="Y8230" s="3">
        <v>0</v>
      </c>
      <c r="Z8230" s="3">
        <v>0</v>
      </c>
      <c r="AA8230" s="3">
        <v>0</v>
      </c>
      <c r="AB8230" s="3">
        <v>0</v>
      </c>
      <c r="AC8230" s="3">
        <v>0</v>
      </c>
      <c r="AD8230" s="3">
        <v>0</v>
      </c>
      <c r="AE8230" s="3">
        <v>0</v>
      </c>
      <c r="AF8230" s="3">
        <v>0</v>
      </c>
      <c r="AG8230" s="3">
        <v>0</v>
      </c>
      <c r="AH8230" s="3">
        <v>0</v>
      </c>
      <c r="AI8230" s="3">
        <v>0</v>
      </c>
      <c r="AJ8230" s="3">
        <v>0</v>
      </c>
      <c r="AK8230" s="3">
        <v>0</v>
      </c>
      <c r="AL8230" s="3">
        <v>0</v>
      </c>
      <c r="AM8230" s="3">
        <v>0</v>
      </c>
      <c r="AN8230" s="3">
        <v>0</v>
      </c>
      <c r="AO8230" s="3">
        <v>0</v>
      </c>
      <c r="AP8230" s="3">
        <v>0</v>
      </c>
      <c r="AQ8230" s="3">
        <v>0</v>
      </c>
      <c r="AR8230" s="3">
        <v>0</v>
      </c>
      <c r="AS8230" s="3">
        <v>0</v>
      </c>
      <c r="AT8230" s="3">
        <v>0</v>
      </c>
      <c r="AU8230" s="3">
        <v>0</v>
      </c>
      <c r="AV8230" s="3">
        <v>0</v>
      </c>
      <c r="AW8230" s="3">
        <v>0</v>
      </c>
      <c r="AX8230" s="3">
        <v>0</v>
      </c>
      <c r="AY8230" s="3">
        <v>0</v>
      </c>
      <c r="AZ8230" s="3">
        <v>0</v>
      </c>
      <c r="BA8230" s="3">
        <v>0</v>
      </c>
      <c r="BB8230" s="3">
        <v>0</v>
      </c>
      <c r="BC8230" s="3">
        <v>0</v>
      </c>
      <c r="BD8230" s="3">
        <v>0</v>
      </c>
      <c r="BE8230" s="3">
        <v>0</v>
      </c>
      <c r="BF8230" s="3">
        <v>0</v>
      </c>
      <c r="BG8230" s="3">
        <v>0</v>
      </c>
      <c r="BH8230" s="3">
        <v>0</v>
      </c>
      <c r="BI8230" s="3">
        <v>0</v>
      </c>
      <c r="BJ8230" s="3">
        <v>9</v>
      </c>
      <c r="BK8230" s="3">
        <v>0</v>
      </c>
      <c r="BL8230" s="3">
        <v>1</v>
      </c>
      <c r="BM8230" s="3">
        <v>1</v>
      </c>
      <c r="BN8230" s="3">
        <v>0</v>
      </c>
    </row>
    <row r="8231" spans="1:66" x14ac:dyDescent="0.3">
      <c r="A8231" s="3" t="s">
        <v>1573</v>
      </c>
      <c r="B8231" s="3" t="s">
        <v>72</v>
      </c>
      <c r="C8231" s="3" t="s">
        <v>459</v>
      </c>
      <c r="D8231" s="3">
        <v>0</v>
      </c>
      <c r="E8231" s="3">
        <v>0</v>
      </c>
      <c r="F8231" s="3">
        <v>0</v>
      </c>
      <c r="G8231" s="3">
        <v>0</v>
      </c>
      <c r="H8231" s="3">
        <v>0</v>
      </c>
      <c r="I8231" s="3">
        <v>0</v>
      </c>
      <c r="J8231" s="3">
        <v>0</v>
      </c>
      <c r="K8231" s="3">
        <v>0</v>
      </c>
      <c r="L8231" s="3">
        <v>0</v>
      </c>
      <c r="M8231" s="3">
        <v>0</v>
      </c>
      <c r="N8231" s="3">
        <v>0</v>
      </c>
      <c r="O8231" s="3">
        <v>0</v>
      </c>
      <c r="P8231" s="3">
        <v>0</v>
      </c>
      <c r="Q8231" s="3">
        <v>0</v>
      </c>
      <c r="R8231" s="3">
        <v>0</v>
      </c>
      <c r="S8231" s="3">
        <v>0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3">
        <v>0</v>
      </c>
      <c r="AS8231" s="3">
        <v>0</v>
      </c>
      <c r="AT8231" s="3">
        <v>0</v>
      </c>
      <c r="AU8231" s="3">
        <v>201</v>
      </c>
      <c r="AV8231" s="3">
        <v>732</v>
      </c>
      <c r="AW8231" s="3">
        <v>752</v>
      </c>
      <c r="AX8231" s="3">
        <v>1261</v>
      </c>
      <c r="AY8231" s="3">
        <v>2118</v>
      </c>
      <c r="AZ8231" s="3">
        <v>5778</v>
      </c>
      <c r="BA8231" s="3">
        <v>10228</v>
      </c>
      <c r="BB8231" s="3">
        <v>13974</v>
      </c>
      <c r="BC8231" s="3">
        <v>17864</v>
      </c>
      <c r="BD8231" s="3">
        <v>17997</v>
      </c>
      <c r="BE8231" s="3">
        <v>18831</v>
      </c>
      <c r="BF8231" s="3">
        <v>21163</v>
      </c>
      <c r="BG8231" s="3">
        <v>22197</v>
      </c>
      <c r="BH8231" s="3">
        <v>27883</v>
      </c>
      <c r="BI8231" s="3">
        <v>38758</v>
      </c>
      <c r="BJ8231" s="3">
        <v>36611</v>
      </c>
      <c r="BK8231" s="3">
        <v>38259</v>
      </c>
      <c r="BL8231" s="3">
        <v>46517</v>
      </c>
      <c r="BM8231" s="3">
        <v>50958</v>
      </c>
      <c r="BN8231" s="3">
        <v>55445</v>
      </c>
    </row>
    <row r="8232" spans="1:66" x14ac:dyDescent="0.3">
      <c r="A8232" s="3" t="s">
        <v>1573</v>
      </c>
      <c r="B8232" s="3" t="s">
        <v>72</v>
      </c>
      <c r="C8232" s="3" t="s">
        <v>1416</v>
      </c>
      <c r="AZ8232" s="3">
        <v>776</v>
      </c>
      <c r="BA8232" s="3">
        <v>1202</v>
      </c>
      <c r="BB8232" s="3">
        <v>1423</v>
      </c>
      <c r="BC8232" s="3">
        <v>1423</v>
      </c>
      <c r="BD8232" s="3">
        <v>1759</v>
      </c>
      <c r="BE8232" s="3">
        <v>1759</v>
      </c>
      <c r="BF8232" s="3">
        <v>1759</v>
      </c>
      <c r="BG8232" s="3">
        <v>2222</v>
      </c>
      <c r="BH8232" s="3">
        <v>2824</v>
      </c>
      <c r="BI8232" s="3">
        <v>3073</v>
      </c>
      <c r="BJ8232" s="3">
        <v>3222</v>
      </c>
      <c r="BK8232" s="3">
        <v>3529</v>
      </c>
      <c r="BL8232" s="3">
        <v>4028</v>
      </c>
      <c r="BM8232" s="3">
        <v>4327</v>
      </c>
      <c r="BN8232" s="3">
        <v>4323</v>
      </c>
    </row>
    <row r="8233" spans="1:66" x14ac:dyDescent="0.3">
      <c r="A8233" s="3" t="s">
        <v>1573</v>
      </c>
      <c r="B8233" s="3" t="s">
        <v>72</v>
      </c>
      <c r="C8233" s="3" t="s">
        <v>680</v>
      </c>
      <c r="D8233" s="3">
        <v>0</v>
      </c>
      <c r="E8233" s="3">
        <v>0</v>
      </c>
      <c r="F8233" s="3">
        <v>0</v>
      </c>
      <c r="G8233" s="3">
        <v>0</v>
      </c>
      <c r="H8233" s="3">
        <v>0</v>
      </c>
      <c r="I8233" s="3">
        <v>0</v>
      </c>
      <c r="J8233" s="3">
        <v>0</v>
      </c>
      <c r="K8233" s="3">
        <v>0</v>
      </c>
      <c r="L8233" s="3">
        <v>0</v>
      </c>
      <c r="M8233" s="3">
        <v>0</v>
      </c>
      <c r="N8233" s="3">
        <v>0</v>
      </c>
      <c r="O8233" s="3">
        <v>0</v>
      </c>
      <c r="P8233" s="3">
        <v>0</v>
      </c>
      <c r="Q8233" s="3">
        <v>0</v>
      </c>
      <c r="R8233" s="3">
        <v>0</v>
      </c>
      <c r="S8233" s="3">
        <v>0</v>
      </c>
      <c r="T8233" s="3">
        <v>0</v>
      </c>
      <c r="U8233" s="3">
        <v>0</v>
      </c>
      <c r="V8233" s="3">
        <v>0</v>
      </c>
      <c r="W8233" s="3">
        <v>0</v>
      </c>
      <c r="X8233" s="3">
        <v>0</v>
      </c>
      <c r="Y8233" s="3">
        <v>0</v>
      </c>
      <c r="Z8233" s="3">
        <v>0</v>
      </c>
      <c r="AA8233" s="3">
        <v>0</v>
      </c>
      <c r="AB8233" s="3">
        <v>0</v>
      </c>
      <c r="AC8233" s="3">
        <v>0</v>
      </c>
      <c r="AD8233" s="3">
        <v>0</v>
      </c>
      <c r="AE8233" s="3">
        <v>0</v>
      </c>
      <c r="AF8233" s="3">
        <v>0</v>
      </c>
      <c r="AG8233" s="3">
        <v>0</v>
      </c>
      <c r="AH8233" s="3">
        <v>0</v>
      </c>
      <c r="AI8233" s="3">
        <v>0</v>
      </c>
      <c r="AJ8233" s="3">
        <v>0</v>
      </c>
      <c r="AK8233" s="3">
        <v>0</v>
      </c>
      <c r="AL8233" s="3">
        <v>0</v>
      </c>
      <c r="AM8233" s="3">
        <v>0</v>
      </c>
      <c r="AN8233" s="3">
        <v>0</v>
      </c>
      <c r="AO8233" s="3">
        <v>0</v>
      </c>
      <c r="AP8233" s="3">
        <v>0</v>
      </c>
      <c r="AQ8233" s="3">
        <v>0</v>
      </c>
      <c r="AR8233" s="3">
        <v>0</v>
      </c>
      <c r="AS8233" s="3">
        <v>0</v>
      </c>
      <c r="AT8233" s="3">
        <v>0</v>
      </c>
      <c r="AU8233" s="3">
        <v>0</v>
      </c>
      <c r="AV8233" s="3">
        <v>0</v>
      </c>
      <c r="AW8233" s="3">
        <v>0</v>
      </c>
      <c r="AX8233" s="3">
        <v>0</v>
      </c>
      <c r="AY8233" s="3">
        <v>0</v>
      </c>
      <c r="AZ8233" s="3">
        <v>0</v>
      </c>
      <c r="BA8233" s="3">
        <v>0</v>
      </c>
      <c r="BB8233" s="3">
        <v>0</v>
      </c>
      <c r="BC8233" s="3">
        <v>0</v>
      </c>
      <c r="BD8233" s="3">
        <v>0</v>
      </c>
      <c r="BE8233" s="3">
        <v>0</v>
      </c>
      <c r="BF8233" s="3">
        <v>0</v>
      </c>
      <c r="BG8233" s="3">
        <v>0</v>
      </c>
      <c r="BH8233" s="3">
        <v>0</v>
      </c>
      <c r="BI8233" s="3">
        <v>0</v>
      </c>
      <c r="BJ8233" s="3">
        <v>0</v>
      </c>
      <c r="BK8233" s="3">
        <v>0</v>
      </c>
      <c r="BL8233" s="3">
        <v>0</v>
      </c>
      <c r="BM8233" s="3">
        <v>0</v>
      </c>
      <c r="BN8233" s="3">
        <v>0</v>
      </c>
    </row>
    <row r="8234" spans="1:66" x14ac:dyDescent="0.3">
      <c r="A8234" s="3" t="s">
        <v>1573</v>
      </c>
      <c r="B8234" s="3" t="s">
        <v>72</v>
      </c>
      <c r="C8234" s="3" t="s">
        <v>456</v>
      </c>
      <c r="D8234" s="3">
        <v>0</v>
      </c>
      <c r="E8234" s="3">
        <v>0</v>
      </c>
      <c r="F8234" s="3">
        <v>0</v>
      </c>
      <c r="G8234" s="3">
        <v>0</v>
      </c>
      <c r="H8234" s="3">
        <v>0</v>
      </c>
      <c r="I8234" s="3">
        <v>0</v>
      </c>
      <c r="J8234" s="3">
        <v>0</v>
      </c>
      <c r="K8234" s="3">
        <v>0</v>
      </c>
      <c r="L8234" s="3">
        <v>0</v>
      </c>
      <c r="M8234" s="3">
        <v>0</v>
      </c>
      <c r="N8234" s="3">
        <v>0</v>
      </c>
      <c r="O8234" s="3">
        <v>0</v>
      </c>
      <c r="P8234" s="3">
        <v>0</v>
      </c>
      <c r="Q8234" s="3">
        <v>0</v>
      </c>
      <c r="R8234" s="3">
        <v>0</v>
      </c>
      <c r="S8234" s="3">
        <v>0</v>
      </c>
      <c r="T8234" s="3">
        <v>0</v>
      </c>
      <c r="U8234" s="3">
        <v>0</v>
      </c>
      <c r="V8234" s="3">
        <v>0</v>
      </c>
      <c r="W8234" s="3">
        <v>0</v>
      </c>
      <c r="X8234" s="3">
        <v>0</v>
      </c>
      <c r="Y8234" s="3">
        <v>0</v>
      </c>
      <c r="Z8234" s="3">
        <v>0</v>
      </c>
      <c r="AA8234" s="3">
        <v>0</v>
      </c>
      <c r="AB8234" s="3">
        <v>0</v>
      </c>
      <c r="AC8234" s="3">
        <v>0</v>
      </c>
      <c r="AD8234" s="3">
        <v>0</v>
      </c>
      <c r="AE8234" s="3">
        <v>0</v>
      </c>
      <c r="AF8234" s="3">
        <v>0</v>
      </c>
      <c r="AG8234" s="3">
        <v>0</v>
      </c>
      <c r="AH8234" s="3">
        <v>0</v>
      </c>
      <c r="AI8234" s="3">
        <v>0</v>
      </c>
      <c r="AJ8234" s="3">
        <v>0</v>
      </c>
      <c r="AK8234" s="3">
        <v>0</v>
      </c>
      <c r="AL8234" s="3">
        <v>0</v>
      </c>
      <c r="AM8234" s="3">
        <v>0</v>
      </c>
      <c r="AN8234" s="3">
        <v>0</v>
      </c>
      <c r="AO8234" s="3">
        <v>0</v>
      </c>
      <c r="AP8234" s="3">
        <v>0</v>
      </c>
      <c r="AQ8234" s="3">
        <v>0</v>
      </c>
      <c r="AR8234" s="3">
        <v>0</v>
      </c>
      <c r="AS8234" s="3">
        <v>0</v>
      </c>
      <c r="AT8234" s="3">
        <v>0</v>
      </c>
      <c r="AU8234" s="3">
        <v>201</v>
      </c>
      <c r="AV8234" s="3">
        <v>732</v>
      </c>
      <c r="AW8234" s="3">
        <v>752</v>
      </c>
      <c r="AX8234" s="3">
        <v>1261</v>
      </c>
      <c r="AY8234" s="3">
        <v>2118</v>
      </c>
      <c r="AZ8234" s="3">
        <v>5778</v>
      </c>
      <c r="BA8234" s="3">
        <v>10228</v>
      </c>
      <c r="BB8234" s="3">
        <v>13974</v>
      </c>
      <c r="BC8234" s="3">
        <v>17864</v>
      </c>
      <c r="BD8234" s="3">
        <v>17997</v>
      </c>
      <c r="BE8234" s="3">
        <v>18831</v>
      </c>
      <c r="BF8234" s="3">
        <v>21163</v>
      </c>
      <c r="BG8234" s="3">
        <v>22197</v>
      </c>
      <c r="BH8234" s="3">
        <v>27883</v>
      </c>
      <c r="BI8234" s="3">
        <v>38758</v>
      </c>
      <c r="BJ8234" s="3">
        <v>36621</v>
      </c>
      <c r="BK8234" s="3">
        <v>38259</v>
      </c>
      <c r="BL8234" s="3">
        <v>46519</v>
      </c>
      <c r="BM8234" s="3">
        <v>50959</v>
      </c>
      <c r="BN8234" s="3">
        <v>55445</v>
      </c>
    </row>
    <row r="8235" spans="1:66" x14ac:dyDescent="0.3">
      <c r="A8235" s="3" t="s">
        <v>1573</v>
      </c>
      <c r="B8235" s="3" t="s">
        <v>72</v>
      </c>
      <c r="C8235" s="3" t="s">
        <v>684</v>
      </c>
      <c r="D8235" s="3">
        <v>0</v>
      </c>
      <c r="E8235" s="3">
        <v>0</v>
      </c>
      <c r="F8235" s="3">
        <v>0</v>
      </c>
      <c r="G8235" s="3">
        <v>0</v>
      </c>
      <c r="H8235" s="3">
        <v>0</v>
      </c>
      <c r="I8235" s="3">
        <v>0</v>
      </c>
      <c r="J8235" s="3">
        <v>0</v>
      </c>
      <c r="K8235" s="3">
        <v>0</v>
      </c>
      <c r="L8235" s="3">
        <v>0</v>
      </c>
      <c r="M8235" s="3">
        <v>0</v>
      </c>
      <c r="N8235" s="3">
        <v>0</v>
      </c>
      <c r="O8235" s="3">
        <v>0</v>
      </c>
      <c r="P8235" s="3">
        <v>0</v>
      </c>
      <c r="Q8235" s="3">
        <v>0</v>
      </c>
      <c r="R8235" s="3">
        <v>0</v>
      </c>
      <c r="S8235" s="3">
        <v>0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3">
        <v>0</v>
      </c>
      <c r="AS8235" s="3">
        <v>0</v>
      </c>
      <c r="AT8235" s="3">
        <v>0</v>
      </c>
      <c r="AU8235" s="3">
        <v>0</v>
      </c>
      <c r="AV8235" s="3">
        <v>0</v>
      </c>
      <c r="AW8235" s="3">
        <v>0</v>
      </c>
      <c r="AX8235" s="3">
        <v>0</v>
      </c>
      <c r="AY8235" s="3">
        <v>0</v>
      </c>
      <c r="AZ8235" s="3">
        <v>0</v>
      </c>
      <c r="BA8235" s="3">
        <v>0</v>
      </c>
      <c r="BB8235" s="3">
        <v>0</v>
      </c>
      <c r="BC8235" s="3">
        <v>0</v>
      </c>
      <c r="BD8235" s="3">
        <v>0</v>
      </c>
      <c r="BE8235" s="3">
        <v>0</v>
      </c>
      <c r="BF8235" s="3">
        <v>0</v>
      </c>
      <c r="BG8235" s="3">
        <v>0</v>
      </c>
      <c r="BH8235" s="3">
        <v>0</v>
      </c>
      <c r="BI8235" s="3">
        <v>0</v>
      </c>
      <c r="BJ8235" s="3">
        <v>9</v>
      </c>
      <c r="BK8235" s="3">
        <v>0</v>
      </c>
      <c r="BL8235" s="3">
        <v>1</v>
      </c>
      <c r="BM8235" s="3">
        <v>1</v>
      </c>
      <c r="BN8235" s="3">
        <v>0</v>
      </c>
    </row>
    <row r="8236" spans="1:66" x14ac:dyDescent="0.3">
      <c r="A8236" s="3" t="s">
        <v>1573</v>
      </c>
      <c r="B8236" s="3" t="s">
        <v>72</v>
      </c>
      <c r="C8236" s="3" t="s">
        <v>1367</v>
      </c>
      <c r="D8236" s="3">
        <v>473</v>
      </c>
      <c r="E8236" s="3">
        <v>573</v>
      </c>
      <c r="F8236" s="3">
        <v>355</v>
      </c>
      <c r="G8236" s="3">
        <v>560</v>
      </c>
      <c r="H8236" s="3">
        <v>396</v>
      </c>
      <c r="I8236" s="3">
        <v>326</v>
      </c>
      <c r="J8236" s="3">
        <v>435</v>
      </c>
      <c r="K8236" s="3">
        <v>371</v>
      </c>
      <c r="L8236" s="3">
        <v>294</v>
      </c>
      <c r="M8236" s="3">
        <v>426</v>
      </c>
      <c r="N8236" s="3">
        <v>539</v>
      </c>
      <c r="O8236" s="3">
        <v>402</v>
      </c>
      <c r="P8236" s="3">
        <v>380</v>
      </c>
      <c r="Q8236" s="3">
        <v>479</v>
      </c>
      <c r="R8236" s="3">
        <v>426</v>
      </c>
      <c r="S8236" s="3">
        <v>448</v>
      </c>
      <c r="T8236" s="3">
        <v>541</v>
      </c>
      <c r="U8236" s="3">
        <v>455</v>
      </c>
      <c r="V8236" s="3">
        <v>446</v>
      </c>
      <c r="W8236" s="3">
        <v>396</v>
      </c>
      <c r="X8236" s="3">
        <v>442</v>
      </c>
      <c r="Y8236" s="3">
        <v>434</v>
      </c>
      <c r="Z8236" s="3">
        <v>353</v>
      </c>
      <c r="AA8236" s="3">
        <v>619</v>
      </c>
      <c r="AB8236" s="3">
        <v>501</v>
      </c>
      <c r="AC8236" s="3">
        <v>303</v>
      </c>
      <c r="AD8236" s="3">
        <v>390</v>
      </c>
      <c r="AE8236" s="3">
        <v>498</v>
      </c>
      <c r="AF8236" s="3">
        <v>760</v>
      </c>
      <c r="AG8236" s="3">
        <v>544</v>
      </c>
      <c r="AH8236" s="3">
        <v>456</v>
      </c>
      <c r="AI8236" s="3">
        <v>536</v>
      </c>
      <c r="AJ8236" s="3">
        <v>202</v>
      </c>
      <c r="AK8236" s="3">
        <v>204</v>
      </c>
      <c r="AL8236" s="3">
        <v>369</v>
      </c>
      <c r="AM8236" s="3">
        <v>468</v>
      </c>
      <c r="AN8236" s="3">
        <v>416</v>
      </c>
      <c r="AO8236" s="3">
        <v>477</v>
      </c>
      <c r="AP8236" s="3">
        <v>532</v>
      </c>
      <c r="AQ8236" s="3">
        <v>398</v>
      </c>
      <c r="AR8236" s="3">
        <v>413</v>
      </c>
      <c r="AS8236" s="3">
        <v>509</v>
      </c>
      <c r="AT8236" s="3">
        <v>504</v>
      </c>
      <c r="AU8236" s="3">
        <v>516</v>
      </c>
      <c r="AV8236" s="3">
        <v>245</v>
      </c>
      <c r="AW8236" s="3">
        <v>452</v>
      </c>
      <c r="AX8236" s="3">
        <v>605</v>
      </c>
      <c r="AY8236" s="3">
        <v>525</v>
      </c>
      <c r="AZ8236" s="3">
        <v>393</v>
      </c>
      <c r="BA8236" s="3">
        <v>306</v>
      </c>
      <c r="BB8236" s="3">
        <v>439</v>
      </c>
      <c r="BC8236" s="3">
        <v>477</v>
      </c>
      <c r="BD8236" s="3">
        <v>598</v>
      </c>
      <c r="BE8236" s="3">
        <v>468</v>
      </c>
      <c r="BF8236" s="3">
        <v>361</v>
      </c>
      <c r="BG8236" s="3">
        <v>501</v>
      </c>
      <c r="BH8236" s="3">
        <v>489</v>
      </c>
      <c r="BI8236" s="3">
        <v>475</v>
      </c>
      <c r="BJ8236" s="3">
        <v>526</v>
      </c>
      <c r="BK8236" s="3">
        <v>392</v>
      </c>
      <c r="BL8236" s="3">
        <v>533</v>
      </c>
      <c r="BM8236" s="3">
        <v>697</v>
      </c>
      <c r="BN8236" s="3">
        <v>531</v>
      </c>
    </row>
    <row r="8237" spans="1:66" x14ac:dyDescent="0.3">
      <c r="A8237" s="3" t="s">
        <v>1573</v>
      </c>
      <c r="B8237" s="3" t="s">
        <v>72</v>
      </c>
      <c r="C8237" s="3" t="s">
        <v>1365</v>
      </c>
      <c r="D8237" s="3">
        <v>9731</v>
      </c>
      <c r="E8237" s="3">
        <v>9290</v>
      </c>
      <c r="F8237" s="3">
        <v>9524</v>
      </c>
      <c r="G8237" s="3">
        <v>8951</v>
      </c>
      <c r="H8237" s="3">
        <v>9584</v>
      </c>
      <c r="I8237" s="3">
        <v>10279</v>
      </c>
      <c r="J8237" s="3">
        <v>10244</v>
      </c>
      <c r="K8237" s="3">
        <v>9731</v>
      </c>
      <c r="L8237" s="3">
        <v>9553</v>
      </c>
      <c r="M8237" s="3">
        <v>9984</v>
      </c>
      <c r="N8237" s="3">
        <v>10187</v>
      </c>
      <c r="O8237" s="3">
        <v>9815</v>
      </c>
      <c r="P8237" s="3">
        <v>10331</v>
      </c>
      <c r="Q8237" s="3">
        <v>8895</v>
      </c>
      <c r="R8237" s="3">
        <v>9575</v>
      </c>
      <c r="S8237" s="3">
        <v>9690</v>
      </c>
      <c r="T8237" s="3">
        <v>9214</v>
      </c>
      <c r="U8237" s="3">
        <v>9187</v>
      </c>
      <c r="V8237" s="3">
        <v>10178</v>
      </c>
      <c r="W8237" s="3">
        <v>10513</v>
      </c>
      <c r="X8237" s="3">
        <v>9135</v>
      </c>
      <c r="Y8237" s="3">
        <v>8386</v>
      </c>
      <c r="Z8237" s="3">
        <v>10206</v>
      </c>
      <c r="AA8237" s="3">
        <v>9307</v>
      </c>
      <c r="AB8237" s="3">
        <v>9232</v>
      </c>
      <c r="AC8237" s="3">
        <v>10018</v>
      </c>
      <c r="AD8237" s="3">
        <v>8871</v>
      </c>
      <c r="AE8237" s="3">
        <v>7783</v>
      </c>
      <c r="AF8237" s="3">
        <v>9016</v>
      </c>
      <c r="AG8237" s="3">
        <v>9869</v>
      </c>
      <c r="AH8237" s="3">
        <v>8627</v>
      </c>
      <c r="AI8237" s="3">
        <v>8824</v>
      </c>
      <c r="AJ8237" s="3">
        <v>8916</v>
      </c>
      <c r="AK8237" s="3">
        <v>9908</v>
      </c>
      <c r="AL8237" s="3">
        <v>9443</v>
      </c>
      <c r="AM8237" s="3">
        <v>9714</v>
      </c>
      <c r="AN8237" s="3">
        <v>10791</v>
      </c>
      <c r="AO8237" s="3">
        <v>9376</v>
      </c>
      <c r="AP8237" s="3">
        <v>8449</v>
      </c>
      <c r="AQ8237" s="3">
        <v>8434</v>
      </c>
      <c r="AR8237" s="3">
        <v>9128</v>
      </c>
      <c r="AS8237" s="3">
        <v>8749</v>
      </c>
      <c r="AT8237" s="3">
        <v>9242</v>
      </c>
      <c r="AU8237" s="3">
        <v>9312</v>
      </c>
      <c r="AV8237" s="3">
        <v>9178</v>
      </c>
      <c r="AW8237" s="3">
        <v>8688</v>
      </c>
      <c r="AX8237" s="3">
        <v>8278</v>
      </c>
      <c r="AY8237" s="3">
        <v>8991</v>
      </c>
      <c r="AZ8237" s="3">
        <v>9782</v>
      </c>
      <c r="BA8237" s="3">
        <v>9959</v>
      </c>
      <c r="BB8237" s="3">
        <v>9145</v>
      </c>
      <c r="BC8237" s="3">
        <v>9288</v>
      </c>
      <c r="BD8237" s="3">
        <v>8172</v>
      </c>
      <c r="BE8237" s="3">
        <v>10045</v>
      </c>
      <c r="BF8237" s="3">
        <v>9812</v>
      </c>
      <c r="BG8237" s="3">
        <v>8350</v>
      </c>
      <c r="BH8237" s="3">
        <v>8003</v>
      </c>
      <c r="BI8237" s="3">
        <v>8828</v>
      </c>
      <c r="BJ8237" s="3">
        <v>9658</v>
      </c>
      <c r="BK8237" s="3">
        <v>10201</v>
      </c>
      <c r="BL8237" s="3">
        <v>8860</v>
      </c>
      <c r="BM8237" s="3">
        <v>8373</v>
      </c>
      <c r="BN8237" s="3">
        <v>9856</v>
      </c>
    </row>
    <row r="8238" spans="1:66" x14ac:dyDescent="0.3">
      <c r="A8238" s="3" t="s">
        <v>1573</v>
      </c>
      <c r="B8238" s="3" t="s">
        <v>74</v>
      </c>
      <c r="C8238" s="3" t="s">
        <v>177</v>
      </c>
      <c r="D8238" s="3">
        <v>0</v>
      </c>
      <c r="E8238" s="3">
        <v>0</v>
      </c>
      <c r="F8238" s="3">
        <v>0</v>
      </c>
      <c r="G8238" s="3">
        <v>0</v>
      </c>
      <c r="H8238" s="3">
        <v>0</v>
      </c>
      <c r="I8238" s="3">
        <v>0</v>
      </c>
      <c r="J8238" s="3">
        <v>0</v>
      </c>
      <c r="K8238" s="3">
        <v>0</v>
      </c>
      <c r="L8238" s="3">
        <v>0</v>
      </c>
      <c r="M8238" s="3">
        <v>0</v>
      </c>
      <c r="N8238" s="3">
        <v>0</v>
      </c>
      <c r="O8238" s="3">
        <v>0</v>
      </c>
      <c r="P8238" s="3">
        <v>0</v>
      </c>
      <c r="Q8238" s="3">
        <v>0</v>
      </c>
      <c r="R8238" s="3">
        <v>0</v>
      </c>
      <c r="S8238" s="3">
        <v>0</v>
      </c>
      <c r="T8238" s="3">
        <v>0</v>
      </c>
      <c r="U8238" s="3">
        <v>0</v>
      </c>
      <c r="V8238" s="3">
        <v>0</v>
      </c>
      <c r="W8238" s="3">
        <v>0</v>
      </c>
      <c r="X8238" s="3">
        <v>0</v>
      </c>
      <c r="Y8238" s="3">
        <v>2</v>
      </c>
      <c r="Z8238" s="3">
        <v>0</v>
      </c>
      <c r="AA8238" s="3">
        <v>0</v>
      </c>
      <c r="AB8238" s="3">
        <v>0</v>
      </c>
      <c r="AC8238" s="3">
        <v>0</v>
      </c>
      <c r="AD8238" s="3">
        <v>0</v>
      </c>
      <c r="AE8238" s="3">
        <v>0</v>
      </c>
      <c r="AF8238" s="3">
        <v>0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3">
        <v>0</v>
      </c>
      <c r="AS8238" s="3">
        <v>0</v>
      </c>
      <c r="AT8238" s="3">
        <v>0</v>
      </c>
      <c r="AU8238" s="3">
        <v>0</v>
      </c>
      <c r="AV8238" s="3">
        <v>0</v>
      </c>
      <c r="AW8238" s="3">
        <v>0</v>
      </c>
      <c r="AX8238" s="3">
        <v>0</v>
      </c>
      <c r="AY8238" s="3">
        <v>0</v>
      </c>
      <c r="AZ8238" s="3">
        <v>0</v>
      </c>
      <c r="BA8238" s="3">
        <v>0</v>
      </c>
      <c r="BB8238" s="3">
        <v>0</v>
      </c>
      <c r="BC8238" s="3">
        <v>0</v>
      </c>
      <c r="BD8238" s="3">
        <v>0</v>
      </c>
      <c r="BE8238" s="3">
        <v>0</v>
      </c>
      <c r="BF8238" s="3">
        <v>0</v>
      </c>
      <c r="BG8238" s="3">
        <v>0</v>
      </c>
      <c r="BH8238" s="3">
        <v>0</v>
      </c>
      <c r="BI8238" s="3">
        <v>0</v>
      </c>
      <c r="BJ8238" s="3">
        <v>0</v>
      </c>
      <c r="BK8238" s="3">
        <v>0</v>
      </c>
      <c r="BL8238" s="3">
        <v>0</v>
      </c>
      <c r="BM8238" s="3">
        <v>0</v>
      </c>
      <c r="BN8238" s="3">
        <v>0</v>
      </c>
    </row>
    <row r="8239" spans="1:66" x14ac:dyDescent="0.3">
      <c r="A8239" s="3" t="s">
        <v>1573</v>
      </c>
      <c r="B8239" s="3" t="s">
        <v>74</v>
      </c>
      <c r="C8239" s="3" t="s">
        <v>175</v>
      </c>
      <c r="D8239" s="3">
        <v>5177</v>
      </c>
      <c r="E8239" s="3">
        <v>4659</v>
      </c>
      <c r="F8239" s="3">
        <v>4676</v>
      </c>
      <c r="G8239" s="3">
        <v>5596</v>
      </c>
      <c r="H8239" s="3">
        <v>4337</v>
      </c>
      <c r="I8239" s="3">
        <v>4349</v>
      </c>
      <c r="J8239" s="3">
        <v>4737</v>
      </c>
      <c r="K8239" s="3">
        <v>4019</v>
      </c>
      <c r="L8239" s="3">
        <v>5225</v>
      </c>
      <c r="M8239" s="3">
        <v>4916</v>
      </c>
      <c r="N8239" s="3">
        <v>7545</v>
      </c>
      <c r="O8239" s="3">
        <v>7373</v>
      </c>
      <c r="P8239" s="3">
        <v>5901</v>
      </c>
      <c r="Q8239" s="3">
        <v>5867</v>
      </c>
      <c r="R8239" s="3">
        <v>6473</v>
      </c>
      <c r="S8239" s="3">
        <v>5003</v>
      </c>
      <c r="T8239" s="3">
        <v>3785</v>
      </c>
      <c r="U8239" s="3">
        <v>7286</v>
      </c>
      <c r="V8239" s="3">
        <v>10660</v>
      </c>
      <c r="W8239" s="3">
        <v>5422</v>
      </c>
      <c r="X8239" s="3">
        <v>4768</v>
      </c>
      <c r="Y8239" s="3">
        <v>4450</v>
      </c>
      <c r="Z8239" s="3">
        <v>4887</v>
      </c>
      <c r="AA8239" s="3">
        <v>4434</v>
      </c>
      <c r="AB8239" s="3">
        <v>4191</v>
      </c>
      <c r="AC8239" s="3">
        <v>3141</v>
      </c>
      <c r="AD8239" s="3">
        <v>6332</v>
      </c>
      <c r="AE8239" s="3">
        <v>8238</v>
      </c>
      <c r="AF8239" s="3">
        <v>8375</v>
      </c>
      <c r="AG8239" s="3">
        <v>7501</v>
      </c>
      <c r="AH8239" s="3">
        <v>9213</v>
      </c>
      <c r="AI8239" s="3">
        <v>9410</v>
      </c>
      <c r="AJ8239" s="3">
        <v>5960</v>
      </c>
      <c r="AK8239" s="3">
        <v>5291</v>
      </c>
      <c r="AL8239" s="3">
        <v>6841</v>
      </c>
      <c r="AM8239" s="3">
        <v>6164</v>
      </c>
      <c r="AN8239" s="3">
        <v>11755</v>
      </c>
      <c r="AO8239" s="3">
        <v>9623</v>
      </c>
      <c r="AP8239" s="3">
        <v>9288</v>
      </c>
      <c r="AQ8239" s="3">
        <v>12387</v>
      </c>
      <c r="AR8239" s="3">
        <v>6217</v>
      </c>
      <c r="AS8239" s="3">
        <v>5682</v>
      </c>
      <c r="AT8239" s="3">
        <v>5331</v>
      </c>
      <c r="AU8239" s="3">
        <v>8868</v>
      </c>
      <c r="AV8239" s="3">
        <v>8636</v>
      </c>
      <c r="AW8239" s="3">
        <v>8068</v>
      </c>
      <c r="AX8239" s="3">
        <v>6985</v>
      </c>
      <c r="AY8239" s="3">
        <v>5996</v>
      </c>
      <c r="AZ8239" s="3">
        <v>5378</v>
      </c>
      <c r="BA8239" s="3">
        <v>7274</v>
      </c>
      <c r="BB8239" s="3">
        <v>7570</v>
      </c>
      <c r="BC8239" s="3">
        <v>6746</v>
      </c>
      <c r="BD8239" s="3">
        <v>7560</v>
      </c>
      <c r="BE8239" s="3">
        <v>6120</v>
      </c>
      <c r="BF8239" s="3">
        <v>6167</v>
      </c>
      <c r="BG8239" s="3">
        <v>6325</v>
      </c>
      <c r="BH8239" s="3">
        <v>5803</v>
      </c>
      <c r="BI8239" s="3">
        <v>6466</v>
      </c>
      <c r="BJ8239" s="3">
        <v>5704</v>
      </c>
      <c r="BK8239" s="3">
        <v>5123</v>
      </c>
      <c r="BL8239" s="3">
        <v>6252</v>
      </c>
      <c r="BM8239" s="3">
        <v>6178</v>
      </c>
      <c r="BN8239" s="3">
        <v>6014</v>
      </c>
    </row>
    <row r="8240" spans="1:66" x14ac:dyDescent="0.3">
      <c r="A8240" s="3" t="s">
        <v>1573</v>
      </c>
      <c r="B8240" s="3" t="s">
        <v>74</v>
      </c>
      <c r="C8240" s="3" t="s">
        <v>173</v>
      </c>
      <c r="D8240" s="3">
        <v>5177</v>
      </c>
      <c r="E8240" s="3">
        <v>4659</v>
      </c>
      <c r="F8240" s="3">
        <v>4676</v>
      </c>
      <c r="G8240" s="3">
        <v>5596</v>
      </c>
      <c r="H8240" s="3">
        <v>4337</v>
      </c>
      <c r="I8240" s="3">
        <v>4349</v>
      </c>
      <c r="J8240" s="3">
        <v>4737</v>
      </c>
      <c r="K8240" s="3">
        <v>4019</v>
      </c>
      <c r="L8240" s="3">
        <v>5225</v>
      </c>
      <c r="M8240" s="3">
        <v>4916</v>
      </c>
      <c r="N8240" s="3">
        <v>7545</v>
      </c>
      <c r="O8240" s="3">
        <v>7373</v>
      </c>
      <c r="P8240" s="3">
        <v>5901</v>
      </c>
      <c r="Q8240" s="3">
        <v>5867</v>
      </c>
      <c r="R8240" s="3">
        <v>6473</v>
      </c>
      <c r="S8240" s="3">
        <v>5003</v>
      </c>
      <c r="T8240" s="3">
        <v>3785</v>
      </c>
      <c r="U8240" s="3">
        <v>7286</v>
      </c>
      <c r="V8240" s="3">
        <v>10660</v>
      </c>
      <c r="W8240" s="3">
        <v>5422</v>
      </c>
      <c r="X8240" s="3">
        <v>4768</v>
      </c>
      <c r="Y8240" s="3">
        <v>4450</v>
      </c>
      <c r="Z8240" s="3">
        <v>4887</v>
      </c>
      <c r="AA8240" s="3">
        <v>4434</v>
      </c>
      <c r="AB8240" s="3">
        <v>4191</v>
      </c>
      <c r="AC8240" s="3">
        <v>3141</v>
      </c>
      <c r="AD8240" s="3">
        <v>6332</v>
      </c>
      <c r="AE8240" s="3">
        <v>8238</v>
      </c>
      <c r="AF8240" s="3">
        <v>8375</v>
      </c>
      <c r="AG8240" s="3">
        <v>7501</v>
      </c>
      <c r="AH8240" s="3">
        <v>9213</v>
      </c>
      <c r="AI8240" s="3">
        <v>9410</v>
      </c>
      <c r="AJ8240" s="3">
        <v>5960</v>
      </c>
      <c r="AK8240" s="3">
        <v>5291</v>
      </c>
      <c r="AL8240" s="3">
        <v>6841</v>
      </c>
      <c r="AM8240" s="3">
        <v>6164</v>
      </c>
      <c r="AN8240" s="3">
        <v>11755</v>
      </c>
      <c r="AO8240" s="3">
        <v>9623</v>
      </c>
      <c r="AP8240" s="3">
        <v>9288</v>
      </c>
      <c r="AQ8240" s="3">
        <v>12387</v>
      </c>
      <c r="AR8240" s="3">
        <v>6217</v>
      </c>
      <c r="AS8240" s="3">
        <v>5682</v>
      </c>
      <c r="AT8240" s="3">
        <v>5331</v>
      </c>
      <c r="AU8240" s="3">
        <v>8868</v>
      </c>
      <c r="AV8240" s="3">
        <v>8636</v>
      </c>
      <c r="AW8240" s="3">
        <v>8068</v>
      </c>
      <c r="AX8240" s="3">
        <v>6985</v>
      </c>
      <c r="AY8240" s="3">
        <v>5996</v>
      </c>
      <c r="AZ8240" s="3">
        <v>5378</v>
      </c>
      <c r="BA8240" s="3">
        <v>7274</v>
      </c>
      <c r="BB8240" s="3">
        <v>7570</v>
      </c>
      <c r="BC8240" s="3">
        <v>6746</v>
      </c>
      <c r="BD8240" s="3">
        <v>7560</v>
      </c>
      <c r="BE8240" s="3">
        <v>6120</v>
      </c>
      <c r="BF8240" s="3">
        <v>6167</v>
      </c>
      <c r="BG8240" s="3">
        <v>6325</v>
      </c>
      <c r="BH8240" s="3">
        <v>5803</v>
      </c>
      <c r="BI8240" s="3">
        <v>6466</v>
      </c>
      <c r="BJ8240" s="3">
        <v>5704</v>
      </c>
      <c r="BK8240" s="3">
        <v>5123</v>
      </c>
      <c r="BL8240" s="3">
        <v>6252</v>
      </c>
      <c r="BM8240" s="3">
        <v>6178</v>
      </c>
      <c r="BN8240" s="3">
        <v>6014</v>
      </c>
    </row>
    <row r="8241" spans="1:66" x14ac:dyDescent="0.3">
      <c r="A8241" s="3" t="s">
        <v>1573</v>
      </c>
      <c r="B8241" s="3" t="s">
        <v>74</v>
      </c>
      <c r="C8241" s="3" t="s">
        <v>387</v>
      </c>
      <c r="D8241" s="3">
        <v>5177</v>
      </c>
      <c r="E8241" s="3">
        <v>4659</v>
      </c>
      <c r="F8241" s="3">
        <v>4676</v>
      </c>
      <c r="G8241" s="3">
        <v>5596</v>
      </c>
      <c r="H8241" s="3">
        <v>4337</v>
      </c>
      <c r="I8241" s="3">
        <v>4349</v>
      </c>
      <c r="J8241" s="3">
        <v>4737</v>
      </c>
      <c r="K8241" s="3">
        <v>4019</v>
      </c>
      <c r="L8241" s="3">
        <v>5225</v>
      </c>
      <c r="M8241" s="3">
        <v>4916</v>
      </c>
      <c r="N8241" s="3">
        <v>7545</v>
      </c>
      <c r="O8241" s="3">
        <v>7373</v>
      </c>
      <c r="P8241" s="3">
        <v>5901</v>
      </c>
      <c r="Q8241" s="3">
        <v>5867</v>
      </c>
      <c r="R8241" s="3">
        <v>6473</v>
      </c>
      <c r="S8241" s="3">
        <v>5003</v>
      </c>
      <c r="T8241" s="3">
        <v>3785</v>
      </c>
      <c r="U8241" s="3">
        <v>7286</v>
      </c>
      <c r="V8241" s="3">
        <v>10660</v>
      </c>
      <c r="W8241" s="3">
        <v>5422</v>
      </c>
      <c r="X8241" s="3">
        <v>4768</v>
      </c>
      <c r="Y8241" s="3">
        <v>4450</v>
      </c>
      <c r="Z8241" s="3">
        <v>4887</v>
      </c>
      <c r="AA8241" s="3">
        <v>4434</v>
      </c>
      <c r="AB8241" s="3">
        <v>4191</v>
      </c>
      <c r="AC8241" s="3">
        <v>3141</v>
      </c>
      <c r="AD8241" s="3">
        <v>6332</v>
      </c>
      <c r="AE8241" s="3">
        <v>8238</v>
      </c>
      <c r="AF8241" s="3">
        <v>8375</v>
      </c>
      <c r="AG8241" s="3">
        <v>7501</v>
      </c>
      <c r="AH8241" s="3">
        <v>9213</v>
      </c>
      <c r="AI8241" s="3">
        <v>9410</v>
      </c>
      <c r="AJ8241" s="3">
        <v>5960</v>
      </c>
      <c r="AK8241" s="3">
        <v>5291</v>
      </c>
      <c r="AL8241" s="3">
        <v>6841</v>
      </c>
      <c r="AM8241" s="3">
        <v>6164</v>
      </c>
      <c r="AN8241" s="3">
        <v>11755</v>
      </c>
      <c r="AO8241" s="3">
        <v>9623</v>
      </c>
      <c r="AP8241" s="3">
        <v>9288</v>
      </c>
      <c r="AQ8241" s="3">
        <v>12387</v>
      </c>
      <c r="AR8241" s="3">
        <v>6217</v>
      </c>
      <c r="AS8241" s="3">
        <v>5682</v>
      </c>
      <c r="AT8241" s="3">
        <v>5331</v>
      </c>
      <c r="AU8241" s="3">
        <v>8868</v>
      </c>
      <c r="AV8241" s="3">
        <v>8636</v>
      </c>
      <c r="AW8241" s="3">
        <v>8068</v>
      </c>
      <c r="AX8241" s="3">
        <v>6985</v>
      </c>
      <c r="AY8241" s="3">
        <v>5996</v>
      </c>
      <c r="AZ8241" s="3">
        <v>5378</v>
      </c>
      <c r="BA8241" s="3">
        <v>7274</v>
      </c>
      <c r="BB8241" s="3">
        <v>7570</v>
      </c>
      <c r="BC8241" s="3">
        <v>6746</v>
      </c>
      <c r="BD8241" s="3">
        <v>7560</v>
      </c>
      <c r="BE8241" s="3">
        <v>6120</v>
      </c>
      <c r="BF8241" s="3">
        <v>6167</v>
      </c>
      <c r="BG8241" s="3">
        <v>6325</v>
      </c>
      <c r="BH8241" s="3">
        <v>5803</v>
      </c>
      <c r="BI8241" s="3">
        <v>6466</v>
      </c>
      <c r="BJ8241" s="3">
        <v>5704</v>
      </c>
      <c r="BK8241" s="3">
        <v>5123</v>
      </c>
      <c r="BL8241" s="3">
        <v>6252</v>
      </c>
      <c r="BM8241" s="3">
        <v>6178</v>
      </c>
      <c r="BN8241" s="3">
        <v>6014</v>
      </c>
    </row>
    <row r="8242" spans="1:66" x14ac:dyDescent="0.3">
      <c r="A8242" s="3" t="s">
        <v>1573</v>
      </c>
      <c r="B8242" s="3" t="s">
        <v>74</v>
      </c>
      <c r="C8242" s="3" t="s">
        <v>171</v>
      </c>
      <c r="D8242" s="3">
        <v>1870</v>
      </c>
      <c r="E8242" s="3">
        <v>2101</v>
      </c>
      <c r="F8242" s="3">
        <v>2133</v>
      </c>
      <c r="G8242" s="3">
        <v>2161</v>
      </c>
      <c r="H8242" s="3">
        <v>2236</v>
      </c>
      <c r="I8242" s="3">
        <v>2067</v>
      </c>
      <c r="J8242" s="3">
        <v>1827</v>
      </c>
      <c r="K8242" s="3">
        <v>1681</v>
      </c>
      <c r="L8242" s="3">
        <v>2807</v>
      </c>
      <c r="M8242" s="3">
        <v>1177</v>
      </c>
      <c r="N8242" s="3">
        <v>1002</v>
      </c>
      <c r="O8242" s="3">
        <v>995</v>
      </c>
      <c r="P8242" s="3">
        <v>450</v>
      </c>
      <c r="Q8242" s="3">
        <v>867</v>
      </c>
      <c r="R8242" s="3">
        <v>876</v>
      </c>
      <c r="S8242" s="3">
        <v>713</v>
      </c>
      <c r="T8242" s="3">
        <v>697</v>
      </c>
      <c r="U8242" s="3">
        <v>925</v>
      </c>
      <c r="V8242" s="3">
        <v>1043</v>
      </c>
      <c r="W8242" s="3">
        <v>913</v>
      </c>
      <c r="X8242" s="3">
        <v>1075</v>
      </c>
      <c r="Y8242" s="3">
        <v>1080</v>
      </c>
      <c r="Z8242" s="3">
        <v>620</v>
      </c>
      <c r="AA8242" s="3">
        <v>600</v>
      </c>
      <c r="AB8242" s="3">
        <v>538</v>
      </c>
      <c r="AC8242" s="3">
        <v>486</v>
      </c>
      <c r="AD8242" s="3">
        <v>592</v>
      </c>
      <c r="AE8242" s="3">
        <v>453</v>
      </c>
      <c r="AF8242" s="3">
        <v>483</v>
      </c>
      <c r="AG8242" s="3">
        <v>470</v>
      </c>
      <c r="AH8242" s="3">
        <v>418</v>
      </c>
      <c r="AI8242" s="3">
        <v>426</v>
      </c>
      <c r="AJ8242" s="3">
        <v>409</v>
      </c>
      <c r="AK8242" s="3">
        <v>361</v>
      </c>
      <c r="AL8242" s="3">
        <v>382</v>
      </c>
      <c r="AM8242" s="3">
        <v>386</v>
      </c>
      <c r="AN8242" s="3">
        <v>381</v>
      </c>
      <c r="AO8242" s="3">
        <v>452</v>
      </c>
      <c r="AP8242" s="3">
        <v>319</v>
      </c>
      <c r="AQ8242" s="3">
        <v>358</v>
      </c>
      <c r="AR8242" s="3">
        <v>321</v>
      </c>
      <c r="AS8242" s="3">
        <v>435</v>
      </c>
      <c r="AT8242" s="3">
        <v>469</v>
      </c>
      <c r="AU8242" s="3">
        <v>409</v>
      </c>
      <c r="AV8242" s="3">
        <v>283</v>
      </c>
      <c r="AW8242" s="3">
        <v>416</v>
      </c>
      <c r="AX8242" s="3">
        <v>405</v>
      </c>
      <c r="AY8242" s="3">
        <v>401</v>
      </c>
      <c r="AZ8242" s="3">
        <v>334</v>
      </c>
      <c r="BA8242" s="3">
        <v>319</v>
      </c>
      <c r="BB8242" s="3">
        <v>249</v>
      </c>
      <c r="BC8242" s="3">
        <v>234</v>
      </c>
      <c r="BD8242" s="3">
        <v>222</v>
      </c>
      <c r="BE8242" s="3">
        <v>174</v>
      </c>
      <c r="BF8242" s="3">
        <v>194</v>
      </c>
      <c r="BG8242" s="3">
        <v>194</v>
      </c>
      <c r="BH8242" s="3">
        <v>190</v>
      </c>
      <c r="BI8242" s="3">
        <v>183</v>
      </c>
      <c r="BJ8242" s="3">
        <v>190</v>
      </c>
      <c r="BK8242" s="3">
        <v>187</v>
      </c>
      <c r="BL8242" s="3">
        <v>179</v>
      </c>
      <c r="BM8242" s="3">
        <v>175</v>
      </c>
      <c r="BN8242" s="3">
        <v>181</v>
      </c>
    </row>
    <row r="8243" spans="1:66" x14ac:dyDescent="0.3">
      <c r="A8243" s="3" t="s">
        <v>1573</v>
      </c>
      <c r="B8243" s="3" t="s">
        <v>74</v>
      </c>
      <c r="C8243" s="3" t="s">
        <v>169</v>
      </c>
      <c r="D8243" s="3">
        <v>1870</v>
      </c>
      <c r="E8243" s="3">
        <v>2101</v>
      </c>
      <c r="F8243" s="3">
        <v>2133</v>
      </c>
      <c r="G8243" s="3">
        <v>2161</v>
      </c>
      <c r="H8243" s="3">
        <v>2236</v>
      </c>
      <c r="I8243" s="3">
        <v>2067</v>
      </c>
      <c r="J8243" s="3">
        <v>1827</v>
      </c>
      <c r="K8243" s="3">
        <v>1681</v>
      </c>
      <c r="L8243" s="3">
        <v>2807</v>
      </c>
      <c r="M8243" s="3">
        <v>1177</v>
      </c>
      <c r="N8243" s="3">
        <v>1002</v>
      </c>
      <c r="O8243" s="3">
        <v>995</v>
      </c>
      <c r="P8243" s="3">
        <v>450</v>
      </c>
      <c r="Q8243" s="3">
        <v>867</v>
      </c>
      <c r="R8243" s="3">
        <v>876</v>
      </c>
      <c r="S8243" s="3">
        <v>713</v>
      </c>
      <c r="T8243" s="3">
        <v>697</v>
      </c>
      <c r="U8243" s="3">
        <v>925</v>
      </c>
      <c r="V8243" s="3">
        <v>1043</v>
      </c>
      <c r="W8243" s="3">
        <v>913</v>
      </c>
      <c r="X8243" s="3">
        <v>1075</v>
      </c>
      <c r="Y8243" s="3">
        <v>1080</v>
      </c>
      <c r="Z8243" s="3">
        <v>620</v>
      </c>
      <c r="AA8243" s="3">
        <v>600</v>
      </c>
      <c r="AB8243" s="3">
        <v>538</v>
      </c>
      <c r="AC8243" s="3">
        <v>486</v>
      </c>
      <c r="AD8243" s="3">
        <v>592</v>
      </c>
      <c r="AE8243" s="3">
        <v>453</v>
      </c>
      <c r="AF8243" s="3">
        <v>483</v>
      </c>
      <c r="AG8243" s="3">
        <v>470</v>
      </c>
      <c r="AH8243" s="3">
        <v>418</v>
      </c>
      <c r="AI8243" s="3">
        <v>426</v>
      </c>
      <c r="AJ8243" s="3">
        <v>409</v>
      </c>
      <c r="AK8243" s="3">
        <v>361</v>
      </c>
      <c r="AL8243" s="3">
        <v>382</v>
      </c>
      <c r="AM8243" s="3">
        <v>386</v>
      </c>
      <c r="AN8243" s="3">
        <v>381</v>
      </c>
      <c r="AO8243" s="3">
        <v>452</v>
      </c>
      <c r="AP8243" s="3">
        <v>319</v>
      </c>
      <c r="AQ8243" s="3">
        <v>358</v>
      </c>
      <c r="AR8243" s="3">
        <v>321</v>
      </c>
      <c r="AS8243" s="3">
        <v>435</v>
      </c>
      <c r="AT8243" s="3">
        <v>469</v>
      </c>
      <c r="AU8243" s="3">
        <v>409</v>
      </c>
      <c r="AV8243" s="3">
        <v>283</v>
      </c>
      <c r="AW8243" s="3">
        <v>416</v>
      </c>
      <c r="AX8243" s="3">
        <v>405</v>
      </c>
      <c r="AY8243" s="3">
        <v>401</v>
      </c>
      <c r="AZ8243" s="3">
        <v>334</v>
      </c>
      <c r="BA8243" s="3">
        <v>319</v>
      </c>
      <c r="BB8243" s="3">
        <v>249</v>
      </c>
      <c r="BC8243" s="3">
        <v>234</v>
      </c>
      <c r="BD8243" s="3">
        <v>222</v>
      </c>
      <c r="BE8243" s="3">
        <v>174</v>
      </c>
      <c r="BF8243" s="3">
        <v>194</v>
      </c>
      <c r="BG8243" s="3">
        <v>194</v>
      </c>
      <c r="BH8243" s="3">
        <v>190</v>
      </c>
      <c r="BI8243" s="3">
        <v>183</v>
      </c>
      <c r="BJ8243" s="3">
        <v>190</v>
      </c>
      <c r="BK8243" s="3">
        <v>187</v>
      </c>
      <c r="BL8243" s="3">
        <v>179</v>
      </c>
      <c r="BM8243" s="3">
        <v>175</v>
      </c>
      <c r="BN8243" s="3">
        <v>181</v>
      </c>
    </row>
    <row r="8244" spans="1:66" x14ac:dyDescent="0.3">
      <c r="A8244" s="3" t="s">
        <v>1573</v>
      </c>
      <c r="B8244" s="3" t="s">
        <v>74</v>
      </c>
      <c r="C8244" s="3" t="s">
        <v>162</v>
      </c>
      <c r="D8244" s="3">
        <v>1870</v>
      </c>
      <c r="E8244" s="3">
        <v>2101</v>
      </c>
      <c r="F8244" s="3">
        <v>2133</v>
      </c>
      <c r="G8244" s="3">
        <v>2161</v>
      </c>
      <c r="H8244" s="3">
        <v>2236</v>
      </c>
      <c r="I8244" s="3">
        <v>2067</v>
      </c>
      <c r="J8244" s="3">
        <v>1827</v>
      </c>
      <c r="K8244" s="3">
        <v>1681</v>
      </c>
      <c r="L8244" s="3">
        <v>2807</v>
      </c>
      <c r="M8244" s="3">
        <v>1177</v>
      </c>
      <c r="N8244" s="3">
        <v>1002</v>
      </c>
      <c r="O8244" s="3">
        <v>995</v>
      </c>
      <c r="P8244" s="3">
        <v>450</v>
      </c>
      <c r="Q8244" s="3">
        <v>867</v>
      </c>
      <c r="R8244" s="3">
        <v>876</v>
      </c>
      <c r="S8244" s="3">
        <v>713</v>
      </c>
      <c r="T8244" s="3">
        <v>697</v>
      </c>
      <c r="U8244" s="3">
        <v>925</v>
      </c>
      <c r="V8244" s="3">
        <v>1043</v>
      </c>
      <c r="W8244" s="3">
        <v>913</v>
      </c>
      <c r="X8244" s="3">
        <v>1075</v>
      </c>
      <c r="Y8244" s="3">
        <v>1080</v>
      </c>
      <c r="Z8244" s="3">
        <v>620</v>
      </c>
      <c r="AA8244" s="3">
        <v>600</v>
      </c>
      <c r="AB8244" s="3">
        <v>538</v>
      </c>
      <c r="AC8244" s="3">
        <v>486</v>
      </c>
      <c r="AD8244" s="3">
        <v>592</v>
      </c>
      <c r="AE8244" s="3">
        <v>453</v>
      </c>
      <c r="AF8244" s="3">
        <v>483</v>
      </c>
      <c r="AG8244" s="3">
        <v>470</v>
      </c>
      <c r="AH8244" s="3">
        <v>418</v>
      </c>
      <c r="AI8244" s="3">
        <v>426</v>
      </c>
      <c r="AJ8244" s="3">
        <v>409</v>
      </c>
      <c r="AK8244" s="3">
        <v>361</v>
      </c>
      <c r="AL8244" s="3">
        <v>382</v>
      </c>
      <c r="AM8244" s="3">
        <v>386</v>
      </c>
      <c r="AN8244" s="3">
        <v>381</v>
      </c>
      <c r="AO8244" s="3">
        <v>452</v>
      </c>
      <c r="AP8244" s="3">
        <v>319</v>
      </c>
      <c r="AQ8244" s="3">
        <v>358</v>
      </c>
      <c r="AR8244" s="3">
        <v>321</v>
      </c>
      <c r="AS8244" s="3">
        <v>435</v>
      </c>
      <c r="AT8244" s="3">
        <v>469</v>
      </c>
      <c r="AU8244" s="3">
        <v>409</v>
      </c>
      <c r="AV8244" s="3">
        <v>283</v>
      </c>
      <c r="AW8244" s="3">
        <v>416</v>
      </c>
      <c r="AX8244" s="3">
        <v>405</v>
      </c>
      <c r="AY8244" s="3">
        <v>401</v>
      </c>
      <c r="AZ8244" s="3">
        <v>334</v>
      </c>
      <c r="BA8244" s="3">
        <v>319</v>
      </c>
      <c r="BB8244" s="3">
        <v>249</v>
      </c>
      <c r="BC8244" s="3">
        <v>234</v>
      </c>
      <c r="BD8244" s="3">
        <v>222</v>
      </c>
      <c r="BE8244" s="3">
        <v>174</v>
      </c>
      <c r="BF8244" s="3">
        <v>194</v>
      </c>
      <c r="BG8244" s="3">
        <v>194</v>
      </c>
      <c r="BH8244" s="3">
        <v>190</v>
      </c>
      <c r="BI8244" s="3">
        <v>183</v>
      </c>
      <c r="BJ8244" s="3">
        <v>190</v>
      </c>
      <c r="BK8244" s="3">
        <v>187</v>
      </c>
      <c r="BL8244" s="3">
        <v>179</v>
      </c>
      <c r="BM8244" s="3">
        <v>175</v>
      </c>
      <c r="BN8244" s="3">
        <v>181</v>
      </c>
    </row>
    <row r="8245" spans="1:66" x14ac:dyDescent="0.3">
      <c r="A8245" s="3" t="s">
        <v>1573</v>
      </c>
      <c r="B8245" s="3" t="s">
        <v>74</v>
      </c>
      <c r="C8245" s="3" t="s">
        <v>1368</v>
      </c>
      <c r="D8245" s="3">
        <v>0</v>
      </c>
      <c r="E8245" s="3">
        <v>0</v>
      </c>
      <c r="F8245" s="3">
        <v>0</v>
      </c>
      <c r="G8245" s="3">
        <v>0</v>
      </c>
      <c r="H8245" s="3">
        <v>0</v>
      </c>
      <c r="I8245" s="3">
        <v>0</v>
      </c>
      <c r="J8245" s="3">
        <v>0</v>
      </c>
      <c r="K8245" s="3">
        <v>0</v>
      </c>
      <c r="L8245" s="3">
        <v>0</v>
      </c>
      <c r="M8245" s="3">
        <v>0</v>
      </c>
      <c r="N8245" s="3">
        <v>0</v>
      </c>
      <c r="O8245" s="3">
        <v>0</v>
      </c>
      <c r="P8245" s="3">
        <v>0</v>
      </c>
      <c r="Q8245" s="3">
        <v>0</v>
      </c>
      <c r="R8245" s="3">
        <v>0</v>
      </c>
      <c r="S8245" s="3">
        <v>0</v>
      </c>
      <c r="T8245" s="3">
        <v>0</v>
      </c>
      <c r="U8245" s="3">
        <v>0</v>
      </c>
      <c r="V8245" s="3">
        <v>0</v>
      </c>
      <c r="W8245" s="3">
        <v>0</v>
      </c>
      <c r="X8245" s="3">
        <v>0</v>
      </c>
      <c r="Y8245" s="3">
        <v>0</v>
      </c>
      <c r="Z8245" s="3">
        <v>0</v>
      </c>
      <c r="AA8245" s="3">
        <v>0</v>
      </c>
      <c r="AB8245" s="3">
        <v>0</v>
      </c>
      <c r="AC8245" s="3">
        <v>0</v>
      </c>
      <c r="AD8245" s="3">
        <v>0</v>
      </c>
      <c r="AE8245" s="3">
        <v>0</v>
      </c>
      <c r="AF8245" s="3">
        <v>0</v>
      </c>
      <c r="AG8245" s="3">
        <v>0</v>
      </c>
      <c r="AH8245" s="3">
        <v>0</v>
      </c>
      <c r="AI8245" s="3">
        <v>0</v>
      </c>
      <c r="AJ8245" s="3">
        <v>0</v>
      </c>
      <c r="AK8245" s="3">
        <v>0</v>
      </c>
      <c r="AL8245" s="3">
        <v>0</v>
      </c>
      <c r="AM8245" s="3">
        <v>0</v>
      </c>
      <c r="AN8245" s="3">
        <v>0</v>
      </c>
      <c r="AO8245" s="3">
        <v>0</v>
      </c>
      <c r="AP8245" s="3">
        <v>0</v>
      </c>
      <c r="AQ8245" s="3">
        <v>0</v>
      </c>
      <c r="AR8245" s="3">
        <v>0</v>
      </c>
      <c r="AS8245" s="3">
        <v>0</v>
      </c>
      <c r="AT8245" s="3">
        <v>0</v>
      </c>
      <c r="AU8245" s="3">
        <v>0</v>
      </c>
      <c r="AV8245" s="3">
        <v>0</v>
      </c>
      <c r="AW8245" s="3">
        <v>0</v>
      </c>
      <c r="AX8245" s="3">
        <v>0</v>
      </c>
      <c r="AY8245" s="3">
        <v>0</v>
      </c>
      <c r="AZ8245" s="3">
        <v>0</v>
      </c>
      <c r="BA8245" s="3">
        <v>0</v>
      </c>
      <c r="BB8245" s="3">
        <v>0</v>
      </c>
      <c r="BC8245" s="3">
        <v>0</v>
      </c>
      <c r="BD8245" s="3">
        <v>0</v>
      </c>
      <c r="BE8245" s="3">
        <v>0</v>
      </c>
      <c r="BF8245" s="3">
        <v>0</v>
      </c>
      <c r="BG8245" s="3">
        <v>0</v>
      </c>
      <c r="BH8245" s="3">
        <v>0</v>
      </c>
      <c r="BI8245" s="3">
        <v>0</v>
      </c>
      <c r="BJ8245" s="3">
        <v>0</v>
      </c>
      <c r="BK8245" s="3">
        <v>0</v>
      </c>
      <c r="BL8245" s="3">
        <v>0</v>
      </c>
      <c r="BM8245" s="3">
        <v>0</v>
      </c>
      <c r="BN8245" s="3">
        <v>0</v>
      </c>
    </row>
    <row r="8246" spans="1:66" x14ac:dyDescent="0.3">
      <c r="A8246" s="3" t="s">
        <v>1573</v>
      </c>
      <c r="B8246" s="3" t="s">
        <v>74</v>
      </c>
      <c r="C8246" s="3" t="s">
        <v>1371</v>
      </c>
      <c r="D8246" s="3">
        <v>0</v>
      </c>
      <c r="E8246" s="3">
        <v>0</v>
      </c>
      <c r="F8246" s="3">
        <v>0</v>
      </c>
      <c r="G8246" s="3">
        <v>0</v>
      </c>
      <c r="H8246" s="3">
        <v>0</v>
      </c>
      <c r="I8246" s="3">
        <v>0</v>
      </c>
      <c r="J8246" s="3">
        <v>0</v>
      </c>
      <c r="K8246" s="3">
        <v>0</v>
      </c>
      <c r="L8246" s="3">
        <v>0</v>
      </c>
      <c r="M8246" s="3">
        <v>0</v>
      </c>
      <c r="N8246" s="3">
        <v>0</v>
      </c>
      <c r="O8246" s="3">
        <v>0</v>
      </c>
      <c r="P8246" s="3">
        <v>0</v>
      </c>
      <c r="Q8246" s="3">
        <v>0</v>
      </c>
      <c r="R8246" s="3">
        <v>0</v>
      </c>
      <c r="S8246" s="3">
        <v>0</v>
      </c>
      <c r="T8246" s="3">
        <v>0</v>
      </c>
      <c r="U8246" s="3">
        <v>0</v>
      </c>
      <c r="V8246" s="3">
        <v>0</v>
      </c>
      <c r="W8246" s="3">
        <v>0</v>
      </c>
      <c r="X8246" s="3">
        <v>0</v>
      </c>
      <c r="Y8246" s="3">
        <v>0</v>
      </c>
      <c r="Z8246" s="3">
        <v>0</v>
      </c>
      <c r="AA8246" s="3">
        <v>0</v>
      </c>
      <c r="AB8246" s="3">
        <v>0</v>
      </c>
      <c r="AC8246" s="3">
        <v>0</v>
      </c>
      <c r="AD8246" s="3">
        <v>0</v>
      </c>
      <c r="AE8246" s="3">
        <v>0</v>
      </c>
      <c r="AF8246" s="3">
        <v>0</v>
      </c>
      <c r="AG8246" s="3">
        <v>0</v>
      </c>
      <c r="AH8246" s="3">
        <v>0</v>
      </c>
      <c r="AI8246" s="3">
        <v>0</v>
      </c>
      <c r="AJ8246" s="3">
        <v>0</v>
      </c>
      <c r="AK8246" s="3">
        <v>0</v>
      </c>
      <c r="AL8246" s="3">
        <v>0</v>
      </c>
      <c r="AM8246" s="3">
        <v>0</v>
      </c>
      <c r="AN8246" s="3">
        <v>0</v>
      </c>
      <c r="AO8246" s="3">
        <v>0</v>
      </c>
      <c r="AP8246" s="3">
        <v>0</v>
      </c>
      <c r="AQ8246" s="3">
        <v>0</v>
      </c>
      <c r="AR8246" s="3">
        <v>0</v>
      </c>
      <c r="AS8246" s="3">
        <v>0</v>
      </c>
      <c r="AT8246" s="3">
        <v>0</v>
      </c>
      <c r="AU8246" s="3">
        <v>0</v>
      </c>
      <c r="AV8246" s="3">
        <v>0</v>
      </c>
      <c r="AW8246" s="3">
        <v>0</v>
      </c>
      <c r="AX8246" s="3">
        <v>0</v>
      </c>
      <c r="AY8246" s="3">
        <v>0</v>
      </c>
      <c r="AZ8246" s="3">
        <v>0</v>
      </c>
      <c r="BA8246" s="3">
        <v>0</v>
      </c>
      <c r="BB8246" s="3">
        <v>0</v>
      </c>
      <c r="BC8246" s="3">
        <v>0</v>
      </c>
      <c r="BD8246" s="3">
        <v>0</v>
      </c>
      <c r="BE8246" s="3">
        <v>0</v>
      </c>
      <c r="BF8246" s="3">
        <v>0</v>
      </c>
      <c r="BG8246" s="3">
        <v>0</v>
      </c>
      <c r="BH8246" s="3">
        <v>0</v>
      </c>
      <c r="BI8246" s="3">
        <v>0</v>
      </c>
      <c r="BJ8246" s="3">
        <v>0</v>
      </c>
      <c r="BK8246" s="3">
        <v>0</v>
      </c>
      <c r="BL8246" s="3">
        <v>0</v>
      </c>
      <c r="BM8246" s="3">
        <v>0</v>
      </c>
      <c r="BN8246" s="3">
        <v>0</v>
      </c>
    </row>
    <row r="8247" spans="1:66" x14ac:dyDescent="0.3">
      <c r="A8247" s="3" t="s">
        <v>1573</v>
      </c>
      <c r="B8247" s="3" t="s">
        <v>74</v>
      </c>
      <c r="C8247" s="3" t="s">
        <v>1326</v>
      </c>
      <c r="D8247" s="3">
        <v>0</v>
      </c>
      <c r="E8247" s="3">
        <v>0</v>
      </c>
      <c r="F8247" s="3">
        <v>0</v>
      </c>
      <c r="G8247" s="3">
        <v>0</v>
      </c>
      <c r="H8247" s="3">
        <v>0</v>
      </c>
      <c r="I8247" s="3">
        <v>0</v>
      </c>
      <c r="J8247" s="3">
        <v>0</v>
      </c>
      <c r="K8247" s="3">
        <v>0</v>
      </c>
      <c r="L8247" s="3">
        <v>0</v>
      </c>
      <c r="M8247" s="3">
        <v>0</v>
      </c>
      <c r="N8247" s="3">
        <v>0</v>
      </c>
      <c r="O8247" s="3">
        <v>0</v>
      </c>
      <c r="P8247" s="3">
        <v>0</v>
      </c>
      <c r="Q8247" s="3">
        <v>0</v>
      </c>
      <c r="R8247" s="3">
        <v>0</v>
      </c>
      <c r="S8247" s="3">
        <v>0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</v>
      </c>
      <c r="AA8247" s="3">
        <v>0</v>
      </c>
      <c r="AB8247" s="3">
        <v>0</v>
      </c>
      <c r="AC8247" s="3">
        <v>0</v>
      </c>
      <c r="AD8247" s="3">
        <v>0</v>
      </c>
      <c r="AE8247" s="3">
        <v>0</v>
      </c>
      <c r="AF8247" s="3">
        <v>0</v>
      </c>
      <c r="AG8247" s="3">
        <v>0</v>
      </c>
      <c r="AH8247" s="3">
        <v>0</v>
      </c>
      <c r="AI8247" s="3">
        <v>0</v>
      </c>
      <c r="AJ8247" s="3">
        <v>0</v>
      </c>
      <c r="AK8247" s="3">
        <v>0</v>
      </c>
      <c r="AL8247" s="3">
        <v>0</v>
      </c>
      <c r="AM8247" s="3">
        <v>0</v>
      </c>
      <c r="AN8247" s="3">
        <v>0</v>
      </c>
      <c r="AO8247" s="3">
        <v>0</v>
      </c>
      <c r="AP8247" s="3">
        <v>0</v>
      </c>
      <c r="AQ8247" s="3">
        <v>0</v>
      </c>
      <c r="AR8247" s="3">
        <v>0</v>
      </c>
      <c r="AS8247" s="3">
        <v>23</v>
      </c>
      <c r="AT8247" s="3">
        <v>37</v>
      </c>
      <c r="AU8247" s="3">
        <v>30</v>
      </c>
      <c r="AV8247" s="3">
        <v>60</v>
      </c>
      <c r="AW8247" s="3">
        <v>203</v>
      </c>
      <c r="AX8247" s="3">
        <v>584</v>
      </c>
      <c r="AY8247" s="3">
        <v>791</v>
      </c>
      <c r="AZ8247" s="3">
        <v>679</v>
      </c>
      <c r="BA8247" s="3">
        <v>720</v>
      </c>
      <c r="BB8247" s="3">
        <v>582</v>
      </c>
      <c r="BC8247" s="3">
        <v>1983</v>
      </c>
      <c r="BD8247" s="3">
        <v>1980</v>
      </c>
      <c r="BE8247" s="3">
        <v>3033</v>
      </c>
      <c r="BF8247" s="3">
        <v>2767</v>
      </c>
      <c r="BG8247" s="3">
        <v>2476</v>
      </c>
      <c r="BH8247" s="3">
        <v>3658</v>
      </c>
      <c r="BI8247" s="3">
        <v>3099</v>
      </c>
      <c r="BJ8247" s="3">
        <v>2835</v>
      </c>
      <c r="BK8247" s="3">
        <v>2315</v>
      </c>
      <c r="BL8247" s="3">
        <v>2987</v>
      </c>
      <c r="BM8247" s="3">
        <v>2511</v>
      </c>
      <c r="BN8247" s="3">
        <v>2511</v>
      </c>
    </row>
    <row r="8248" spans="1:66" x14ac:dyDescent="0.3">
      <c r="A8248" s="3" t="s">
        <v>1573</v>
      </c>
      <c r="B8248" s="3" t="s">
        <v>74</v>
      </c>
      <c r="C8248" s="3" t="s">
        <v>1328</v>
      </c>
      <c r="D8248" s="3">
        <v>0</v>
      </c>
      <c r="E8248" s="3">
        <v>0</v>
      </c>
      <c r="F8248" s="3">
        <v>0</v>
      </c>
      <c r="G8248" s="3">
        <v>0</v>
      </c>
      <c r="H8248" s="3">
        <v>0</v>
      </c>
      <c r="I8248" s="3">
        <v>0</v>
      </c>
      <c r="J8248" s="3">
        <v>0</v>
      </c>
      <c r="K8248" s="3">
        <v>0</v>
      </c>
      <c r="L8248" s="3">
        <v>0</v>
      </c>
      <c r="M8248" s="3">
        <v>0</v>
      </c>
      <c r="N8248" s="3">
        <v>0</v>
      </c>
      <c r="O8248" s="3">
        <v>0</v>
      </c>
      <c r="P8248" s="3">
        <v>0</v>
      </c>
      <c r="Q8248" s="3">
        <v>0</v>
      </c>
      <c r="R8248" s="3">
        <v>0</v>
      </c>
      <c r="S8248" s="3">
        <v>0</v>
      </c>
      <c r="T8248" s="3">
        <v>0</v>
      </c>
      <c r="U8248" s="3">
        <v>0</v>
      </c>
      <c r="V8248" s="3">
        <v>0</v>
      </c>
      <c r="W8248" s="3">
        <v>0</v>
      </c>
      <c r="X8248" s="3">
        <v>0</v>
      </c>
      <c r="Y8248" s="3">
        <v>0</v>
      </c>
      <c r="Z8248" s="3">
        <v>0</v>
      </c>
      <c r="AA8248" s="3">
        <v>0</v>
      </c>
      <c r="AB8248" s="3">
        <v>0</v>
      </c>
      <c r="AC8248" s="3">
        <v>0</v>
      </c>
      <c r="AD8248" s="3">
        <v>0</v>
      </c>
      <c r="AE8248" s="3">
        <v>0</v>
      </c>
      <c r="AF8248" s="3">
        <v>0</v>
      </c>
      <c r="AG8248" s="3">
        <v>0</v>
      </c>
      <c r="AH8248" s="3">
        <v>0</v>
      </c>
      <c r="AI8248" s="3">
        <v>0</v>
      </c>
      <c r="AJ8248" s="3">
        <v>0</v>
      </c>
      <c r="AK8248" s="3">
        <v>0</v>
      </c>
      <c r="AL8248" s="3">
        <v>0</v>
      </c>
      <c r="AM8248" s="3">
        <v>0</v>
      </c>
      <c r="AN8248" s="3">
        <v>0</v>
      </c>
      <c r="AO8248" s="3">
        <v>0</v>
      </c>
      <c r="AP8248" s="3">
        <v>0</v>
      </c>
      <c r="AQ8248" s="3">
        <v>0</v>
      </c>
      <c r="AR8248" s="3">
        <v>0</v>
      </c>
      <c r="AS8248" s="3">
        <v>0</v>
      </c>
      <c r="AT8248" s="3">
        <v>0</v>
      </c>
      <c r="AU8248" s="3">
        <v>0</v>
      </c>
      <c r="AV8248" s="3">
        <v>0</v>
      </c>
      <c r="AW8248" s="3">
        <v>0</v>
      </c>
      <c r="AX8248" s="3">
        <v>0</v>
      </c>
      <c r="AY8248" s="3">
        <v>2</v>
      </c>
      <c r="AZ8248" s="3">
        <v>4</v>
      </c>
      <c r="BA8248" s="3">
        <v>3</v>
      </c>
      <c r="BB8248" s="3">
        <v>0</v>
      </c>
      <c r="BC8248" s="3">
        <v>0</v>
      </c>
      <c r="BD8248" s="3">
        <v>0</v>
      </c>
      <c r="BE8248" s="3">
        <v>0</v>
      </c>
      <c r="BF8248" s="3">
        <v>0</v>
      </c>
      <c r="BG8248" s="3">
        <v>2</v>
      </c>
      <c r="BH8248" s="3">
        <v>47</v>
      </c>
      <c r="BI8248" s="3">
        <v>86</v>
      </c>
      <c r="BJ8248" s="3">
        <v>81</v>
      </c>
      <c r="BK8248" s="3">
        <v>43</v>
      </c>
      <c r="BL8248" s="3">
        <v>0</v>
      </c>
      <c r="BM8248" s="3">
        <v>0</v>
      </c>
      <c r="BN8248" s="3">
        <v>0</v>
      </c>
    </row>
    <row r="8249" spans="1:66" x14ac:dyDescent="0.3">
      <c r="A8249" s="3" t="s">
        <v>1573</v>
      </c>
      <c r="B8249" s="3" t="s">
        <v>74</v>
      </c>
      <c r="C8249" s="3" t="s">
        <v>1329</v>
      </c>
      <c r="D8249" s="3">
        <v>0</v>
      </c>
      <c r="E8249" s="3">
        <v>0</v>
      </c>
      <c r="F8249" s="3">
        <v>0</v>
      </c>
      <c r="G8249" s="3">
        <v>0</v>
      </c>
      <c r="H8249" s="3">
        <v>0</v>
      </c>
      <c r="I8249" s="3">
        <v>0</v>
      </c>
      <c r="J8249" s="3">
        <v>0</v>
      </c>
      <c r="K8249" s="3">
        <v>0</v>
      </c>
      <c r="L8249" s="3">
        <v>0</v>
      </c>
      <c r="M8249" s="3">
        <v>0</v>
      </c>
      <c r="N8249" s="3">
        <v>0</v>
      </c>
      <c r="O8249" s="3">
        <v>0</v>
      </c>
      <c r="P8249" s="3">
        <v>0</v>
      </c>
      <c r="Q8249" s="3">
        <v>0</v>
      </c>
      <c r="R8249" s="3">
        <v>0</v>
      </c>
      <c r="S8249" s="3">
        <v>0</v>
      </c>
      <c r="T8249" s="3">
        <v>0</v>
      </c>
      <c r="U8249" s="3">
        <v>0</v>
      </c>
      <c r="V8249" s="3">
        <v>0</v>
      </c>
      <c r="W8249" s="3">
        <v>0</v>
      </c>
      <c r="X8249" s="3">
        <v>0</v>
      </c>
      <c r="Y8249" s="3">
        <v>0</v>
      </c>
      <c r="Z8249" s="3">
        <v>0</v>
      </c>
      <c r="AA8249" s="3">
        <v>0</v>
      </c>
      <c r="AB8249" s="3">
        <v>0</v>
      </c>
      <c r="AC8249" s="3">
        <v>0</v>
      </c>
      <c r="AD8249" s="3">
        <v>0</v>
      </c>
      <c r="AE8249" s="3">
        <v>0</v>
      </c>
      <c r="AF8249" s="3">
        <v>0</v>
      </c>
      <c r="AG8249" s="3">
        <v>0</v>
      </c>
      <c r="AH8249" s="3">
        <v>0</v>
      </c>
      <c r="AI8249" s="3">
        <v>0</v>
      </c>
      <c r="AJ8249" s="3">
        <v>0</v>
      </c>
      <c r="AK8249" s="3">
        <v>0</v>
      </c>
      <c r="AL8249" s="3">
        <v>0</v>
      </c>
      <c r="AM8249" s="3">
        <v>0</v>
      </c>
      <c r="AN8249" s="3">
        <v>0</v>
      </c>
      <c r="AO8249" s="3">
        <v>0</v>
      </c>
      <c r="AP8249" s="3">
        <v>0</v>
      </c>
      <c r="AQ8249" s="3">
        <v>0</v>
      </c>
      <c r="AR8249" s="3">
        <v>0</v>
      </c>
      <c r="AS8249" s="3">
        <v>23</v>
      </c>
      <c r="AT8249" s="3">
        <v>37</v>
      </c>
      <c r="AU8249" s="3">
        <v>30</v>
      </c>
      <c r="AV8249" s="3">
        <v>60</v>
      </c>
      <c r="AW8249" s="3">
        <v>203</v>
      </c>
      <c r="AX8249" s="3">
        <v>584</v>
      </c>
      <c r="AY8249" s="3">
        <v>791</v>
      </c>
      <c r="AZ8249" s="3">
        <v>679</v>
      </c>
      <c r="BA8249" s="3">
        <v>720</v>
      </c>
      <c r="BB8249" s="3">
        <v>582</v>
      </c>
      <c r="BC8249" s="3">
        <v>1983</v>
      </c>
      <c r="BD8249" s="3">
        <v>1980</v>
      </c>
      <c r="BE8249" s="3">
        <v>3033</v>
      </c>
      <c r="BF8249" s="3">
        <v>2767</v>
      </c>
      <c r="BG8249" s="3">
        <v>2476</v>
      </c>
      <c r="BH8249" s="3">
        <v>3658</v>
      </c>
      <c r="BI8249" s="3">
        <v>3099</v>
      </c>
      <c r="BJ8249" s="3">
        <v>2835</v>
      </c>
      <c r="BK8249" s="3">
        <v>2315</v>
      </c>
      <c r="BL8249" s="3">
        <v>2987</v>
      </c>
      <c r="BM8249" s="3">
        <v>2511</v>
      </c>
      <c r="BN8249" s="3">
        <v>2511</v>
      </c>
    </row>
    <row r="8250" spans="1:66" x14ac:dyDescent="0.3">
      <c r="A8250" s="3" t="s">
        <v>1573</v>
      </c>
      <c r="B8250" s="3" t="s">
        <v>74</v>
      </c>
      <c r="C8250" s="3" t="s">
        <v>1331</v>
      </c>
      <c r="D8250" s="3">
        <v>0</v>
      </c>
      <c r="E8250" s="3">
        <v>0</v>
      </c>
      <c r="F8250" s="3">
        <v>0</v>
      </c>
      <c r="G8250" s="3">
        <v>0</v>
      </c>
      <c r="H8250" s="3">
        <v>0</v>
      </c>
      <c r="I8250" s="3">
        <v>0</v>
      </c>
      <c r="J8250" s="3">
        <v>0</v>
      </c>
      <c r="K8250" s="3">
        <v>0</v>
      </c>
      <c r="L8250" s="3">
        <v>0</v>
      </c>
      <c r="M8250" s="3">
        <v>0</v>
      </c>
      <c r="N8250" s="3">
        <v>0</v>
      </c>
      <c r="O8250" s="3">
        <v>0</v>
      </c>
      <c r="P8250" s="3">
        <v>0</v>
      </c>
      <c r="Q8250" s="3">
        <v>0</v>
      </c>
      <c r="R8250" s="3">
        <v>0</v>
      </c>
      <c r="S8250" s="3">
        <v>0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581</v>
      </c>
      <c r="AD8250" s="3">
        <v>712</v>
      </c>
      <c r="AE8250" s="3">
        <v>781</v>
      </c>
      <c r="AF8250" s="3">
        <v>784</v>
      </c>
      <c r="AG8250" s="3">
        <v>798</v>
      </c>
      <c r="AH8250" s="3">
        <v>838</v>
      </c>
      <c r="AI8250" s="3">
        <v>850</v>
      </c>
      <c r="AJ8250" s="3">
        <v>1490</v>
      </c>
      <c r="AK8250" s="3">
        <v>3310</v>
      </c>
      <c r="AL8250" s="3">
        <v>5020</v>
      </c>
      <c r="AM8250" s="3">
        <v>12056</v>
      </c>
      <c r="AN8250" s="3">
        <v>12395</v>
      </c>
      <c r="AO8250" s="3">
        <v>16614</v>
      </c>
      <c r="AP8250" s="3">
        <v>17629</v>
      </c>
      <c r="AQ8250" s="3">
        <v>18717</v>
      </c>
      <c r="AR8250" s="3">
        <v>19633</v>
      </c>
      <c r="AS8250" s="3">
        <v>21443</v>
      </c>
      <c r="AT8250" s="3">
        <v>21422</v>
      </c>
      <c r="AU8250" s="3">
        <v>22910</v>
      </c>
      <c r="AV8250" s="3">
        <v>30405</v>
      </c>
      <c r="AW8250" s="3">
        <v>31586</v>
      </c>
      <c r="AX8250" s="3">
        <v>34613</v>
      </c>
      <c r="AY8250" s="3">
        <v>47209</v>
      </c>
      <c r="AZ8250" s="3">
        <v>65582</v>
      </c>
      <c r="BA8250" s="3">
        <v>64783</v>
      </c>
      <c r="BB8250" s="3">
        <v>101142</v>
      </c>
      <c r="BC8250" s="3">
        <v>105494</v>
      </c>
      <c r="BD8250" s="3">
        <v>96198</v>
      </c>
      <c r="BE8250" s="3">
        <v>96078</v>
      </c>
      <c r="BF8250" s="3">
        <v>103927</v>
      </c>
      <c r="BG8250" s="3">
        <v>104307</v>
      </c>
      <c r="BH8250" s="3">
        <v>109004</v>
      </c>
      <c r="BI8250" s="3">
        <v>110826</v>
      </c>
      <c r="BJ8250" s="3">
        <v>110650</v>
      </c>
      <c r="BK8250" s="3">
        <v>111028</v>
      </c>
      <c r="BL8250" s="3">
        <v>94519</v>
      </c>
      <c r="BM8250" s="3">
        <v>106145</v>
      </c>
      <c r="BN8250" s="3">
        <v>106497</v>
      </c>
    </row>
    <row r="8251" spans="1:66" x14ac:dyDescent="0.3">
      <c r="A8251" s="3" t="s">
        <v>1573</v>
      </c>
      <c r="B8251" s="3" t="s">
        <v>74</v>
      </c>
      <c r="C8251" s="3" t="s">
        <v>1343</v>
      </c>
      <c r="D8251" s="3">
        <v>0</v>
      </c>
      <c r="E8251" s="3">
        <v>0</v>
      </c>
      <c r="F8251" s="3">
        <v>0</v>
      </c>
      <c r="G8251" s="3">
        <v>0</v>
      </c>
      <c r="H8251" s="3">
        <v>0</v>
      </c>
      <c r="I8251" s="3">
        <v>0</v>
      </c>
      <c r="J8251" s="3">
        <v>0</v>
      </c>
      <c r="K8251" s="3">
        <v>0</v>
      </c>
      <c r="L8251" s="3">
        <v>0</v>
      </c>
      <c r="M8251" s="3">
        <v>0</v>
      </c>
      <c r="N8251" s="3">
        <v>0</v>
      </c>
      <c r="O8251" s="3">
        <v>0</v>
      </c>
      <c r="P8251" s="3">
        <v>0</v>
      </c>
      <c r="Q8251" s="3">
        <v>0</v>
      </c>
      <c r="R8251" s="3">
        <v>0</v>
      </c>
      <c r="S8251" s="3">
        <v>0</v>
      </c>
      <c r="T8251" s="3">
        <v>0</v>
      </c>
      <c r="U8251" s="3">
        <v>0</v>
      </c>
      <c r="V8251" s="3">
        <v>0</v>
      </c>
      <c r="W8251" s="3">
        <v>0</v>
      </c>
      <c r="X8251" s="3">
        <v>0</v>
      </c>
      <c r="Y8251" s="3">
        <v>299</v>
      </c>
      <c r="Z8251" s="3">
        <v>739</v>
      </c>
      <c r="AA8251" s="3">
        <v>1478</v>
      </c>
      <c r="AB8251" s="3">
        <v>1621</v>
      </c>
      <c r="AC8251" s="3">
        <v>2161</v>
      </c>
      <c r="AD8251" s="3">
        <v>2342</v>
      </c>
      <c r="AE8251" s="3">
        <v>2825</v>
      </c>
      <c r="AF8251" s="3">
        <v>2960</v>
      </c>
      <c r="AG8251" s="3">
        <v>3516</v>
      </c>
      <c r="AH8251" s="3">
        <v>3300</v>
      </c>
      <c r="AI8251" s="3">
        <v>3752</v>
      </c>
      <c r="AJ8251" s="3">
        <v>4914</v>
      </c>
      <c r="AK8251" s="3">
        <v>6109</v>
      </c>
      <c r="AL8251" s="3">
        <v>6909</v>
      </c>
      <c r="AM8251" s="3">
        <v>14301</v>
      </c>
      <c r="AN8251" s="3">
        <v>13847</v>
      </c>
      <c r="AO8251" s="3">
        <v>18272</v>
      </c>
      <c r="AP8251" s="3">
        <v>19376</v>
      </c>
      <c r="AQ8251" s="3">
        <v>20761</v>
      </c>
      <c r="AR8251" s="3">
        <v>22382</v>
      </c>
      <c r="AS8251" s="3">
        <v>23757</v>
      </c>
      <c r="AT8251" s="3">
        <v>24351</v>
      </c>
      <c r="AU8251" s="3">
        <v>26094</v>
      </c>
      <c r="AV8251" s="3">
        <v>33451</v>
      </c>
      <c r="AW8251" s="3">
        <v>33305</v>
      </c>
      <c r="AX8251" s="3">
        <v>36686</v>
      </c>
      <c r="AY8251" s="3">
        <v>50681</v>
      </c>
      <c r="AZ8251" s="3">
        <v>71030</v>
      </c>
      <c r="BA8251" s="3">
        <v>70159</v>
      </c>
      <c r="BB8251" s="3">
        <v>107318</v>
      </c>
      <c r="BC8251" s="3">
        <v>113138</v>
      </c>
      <c r="BD8251" s="3">
        <v>103815</v>
      </c>
      <c r="BE8251" s="3">
        <v>104686</v>
      </c>
      <c r="BF8251" s="3">
        <v>112986</v>
      </c>
      <c r="BG8251" s="3">
        <v>113813</v>
      </c>
      <c r="BH8251" s="3">
        <v>119773</v>
      </c>
      <c r="BI8251" s="3">
        <v>121095</v>
      </c>
      <c r="BJ8251" s="3">
        <v>120646</v>
      </c>
      <c r="BK8251" s="3">
        <v>120622</v>
      </c>
      <c r="BL8251" s="3">
        <v>104149</v>
      </c>
      <c r="BM8251" s="3">
        <v>115818</v>
      </c>
      <c r="BN8251" s="3">
        <v>116213</v>
      </c>
    </row>
    <row r="8252" spans="1:66" x14ac:dyDescent="0.3">
      <c r="A8252" s="3" t="s">
        <v>1573</v>
      </c>
      <c r="B8252" s="3" t="s">
        <v>74</v>
      </c>
      <c r="C8252" s="3" t="s">
        <v>1542</v>
      </c>
      <c r="AZ8252" s="3">
        <v>64</v>
      </c>
      <c r="BA8252" s="3">
        <v>69</v>
      </c>
      <c r="BB8252" s="3">
        <v>75.3</v>
      </c>
      <c r="BC8252" s="3">
        <v>71.900000000000006</v>
      </c>
      <c r="BD8252" s="3">
        <v>66.7</v>
      </c>
      <c r="BE8252" s="3">
        <v>70.599999999999994</v>
      </c>
      <c r="BF8252" s="3">
        <v>48.2</v>
      </c>
      <c r="BG8252" s="3">
        <v>51</v>
      </c>
      <c r="BH8252" s="3">
        <v>65.8</v>
      </c>
      <c r="BI8252" s="3">
        <v>64.5</v>
      </c>
      <c r="BJ8252" s="3">
        <v>64.2</v>
      </c>
      <c r="BK8252" s="3">
        <v>59.9</v>
      </c>
      <c r="BL8252" s="3">
        <v>63.5</v>
      </c>
      <c r="BM8252" s="3">
        <v>65</v>
      </c>
      <c r="BN8252" s="3">
        <v>61.7</v>
      </c>
    </row>
    <row r="8253" spans="1:66" x14ac:dyDescent="0.3">
      <c r="A8253" s="3" t="s">
        <v>1573</v>
      </c>
      <c r="B8253" s="3" t="s">
        <v>74</v>
      </c>
      <c r="C8253" s="3" t="s">
        <v>582</v>
      </c>
      <c r="D8253" s="3">
        <v>3108</v>
      </c>
      <c r="E8253" s="3">
        <v>2948</v>
      </c>
      <c r="F8253" s="3">
        <v>2675</v>
      </c>
      <c r="G8253" s="3">
        <v>2573</v>
      </c>
      <c r="H8253" s="3">
        <v>2311</v>
      </c>
      <c r="I8253" s="3">
        <v>1901</v>
      </c>
      <c r="J8253" s="3">
        <v>1848</v>
      </c>
      <c r="K8253" s="3">
        <v>1743</v>
      </c>
      <c r="L8253" s="3">
        <v>1673</v>
      </c>
      <c r="M8253" s="3">
        <v>1603</v>
      </c>
      <c r="N8253" s="3">
        <v>1567</v>
      </c>
      <c r="O8253" s="3">
        <v>1602</v>
      </c>
      <c r="P8253" s="3">
        <v>2582</v>
      </c>
      <c r="Q8253" s="3">
        <v>2669</v>
      </c>
      <c r="R8253" s="3">
        <v>2652</v>
      </c>
      <c r="S8253" s="3">
        <v>2775</v>
      </c>
      <c r="T8253" s="3">
        <v>3138</v>
      </c>
      <c r="U8253" s="3">
        <v>3398</v>
      </c>
      <c r="V8253" s="3">
        <v>3794</v>
      </c>
      <c r="W8253" s="3">
        <v>3933</v>
      </c>
      <c r="X8253" s="3">
        <v>5903</v>
      </c>
      <c r="Y8253" s="3">
        <v>5603</v>
      </c>
      <c r="Z8253" s="3">
        <v>7067</v>
      </c>
      <c r="AA8253" s="3">
        <v>7360</v>
      </c>
      <c r="AB8253" s="3">
        <v>8816</v>
      </c>
      <c r="AC8253" s="3">
        <v>9582</v>
      </c>
      <c r="AD8253" s="3">
        <v>9116</v>
      </c>
      <c r="AE8253" s="3">
        <v>8501</v>
      </c>
      <c r="AF8253" s="3">
        <v>9024</v>
      </c>
      <c r="AG8253" s="3">
        <v>9918</v>
      </c>
      <c r="AH8253" s="3">
        <v>7757</v>
      </c>
      <c r="AI8253" s="3">
        <v>8422</v>
      </c>
      <c r="AJ8253" s="3">
        <v>9884</v>
      </c>
      <c r="AK8253" s="3">
        <v>10376</v>
      </c>
      <c r="AL8253" s="3">
        <v>11008</v>
      </c>
      <c r="AM8253" s="3">
        <v>18477</v>
      </c>
      <c r="AN8253" s="3">
        <v>21620</v>
      </c>
      <c r="AO8253" s="3">
        <v>24589</v>
      </c>
      <c r="AP8253" s="3">
        <v>25179</v>
      </c>
      <c r="AQ8253" s="3">
        <v>26697</v>
      </c>
      <c r="AR8253" s="3">
        <v>28044</v>
      </c>
      <c r="AS8253" s="3">
        <v>31405</v>
      </c>
      <c r="AT8253" s="3">
        <v>32589</v>
      </c>
      <c r="AU8253" s="3">
        <v>34722</v>
      </c>
      <c r="AV8253" s="3">
        <v>42026</v>
      </c>
      <c r="AW8253" s="3">
        <v>41346</v>
      </c>
      <c r="AX8253" s="3">
        <v>43059</v>
      </c>
      <c r="AY8253" s="3">
        <v>57824</v>
      </c>
      <c r="AZ8253" s="3">
        <v>78385</v>
      </c>
      <c r="BA8253" s="3">
        <v>77950</v>
      </c>
      <c r="BB8253" s="3">
        <v>115584</v>
      </c>
      <c r="BC8253" s="3">
        <v>117400</v>
      </c>
      <c r="BD8253" s="3">
        <v>107554</v>
      </c>
      <c r="BE8253" s="3">
        <v>109254</v>
      </c>
      <c r="BF8253" s="3">
        <v>117619</v>
      </c>
      <c r="BG8253" s="3">
        <v>117972</v>
      </c>
      <c r="BH8253" s="3">
        <v>124277</v>
      </c>
      <c r="BI8253" s="3">
        <v>125011</v>
      </c>
      <c r="BJ8253" s="3">
        <v>125851</v>
      </c>
      <c r="BK8253" s="3">
        <v>126116</v>
      </c>
      <c r="BL8253" s="3">
        <v>108390</v>
      </c>
      <c r="BM8253" s="3">
        <v>120169</v>
      </c>
      <c r="BN8253" s="3">
        <v>120376</v>
      </c>
    </row>
    <row r="8254" spans="1:66" x14ac:dyDescent="0.3">
      <c r="A8254" s="3" t="s">
        <v>1573</v>
      </c>
      <c r="B8254" s="3" t="s">
        <v>74</v>
      </c>
      <c r="C8254" s="3" t="s">
        <v>766</v>
      </c>
      <c r="BB8254" s="3">
        <v>0</v>
      </c>
      <c r="BC8254" s="3">
        <v>0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</row>
    <row r="8255" spans="1:66" x14ac:dyDescent="0.3">
      <c r="A8255" s="3" t="s">
        <v>1573</v>
      </c>
      <c r="B8255" s="3" t="s">
        <v>74</v>
      </c>
      <c r="C8255" s="3" t="s">
        <v>768</v>
      </c>
      <c r="BB8255" s="3">
        <v>0</v>
      </c>
      <c r="BC8255" s="3">
        <v>0</v>
      </c>
      <c r="BD8255" s="3">
        <v>0</v>
      </c>
      <c r="BE8255" s="3">
        <v>0</v>
      </c>
      <c r="BF8255" s="3">
        <v>0</v>
      </c>
      <c r="BG8255" s="3">
        <v>0</v>
      </c>
      <c r="BH8255" s="3">
        <v>0</v>
      </c>
      <c r="BI8255" s="3">
        <v>0</v>
      </c>
      <c r="BJ8255" s="3">
        <v>0</v>
      </c>
      <c r="BK8255" s="3">
        <v>0</v>
      </c>
      <c r="BL8255" s="3">
        <v>0</v>
      </c>
      <c r="BM8255" s="3">
        <v>0</v>
      </c>
      <c r="BN8255" s="3">
        <v>0</v>
      </c>
    </row>
    <row r="8256" spans="1:66" x14ac:dyDescent="0.3">
      <c r="A8256" s="3" t="s">
        <v>1573</v>
      </c>
      <c r="B8256" s="3" t="s">
        <v>74</v>
      </c>
      <c r="C8256" s="3" t="s">
        <v>1544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.7</v>
      </c>
      <c r="BN8256" s="3">
        <v>1.4</v>
      </c>
    </row>
    <row r="8257" spans="1:66" x14ac:dyDescent="0.3">
      <c r="A8257" s="3" t="s">
        <v>1573</v>
      </c>
      <c r="B8257" s="3" t="s">
        <v>74</v>
      </c>
      <c r="C8257" s="3" t="s">
        <v>1389</v>
      </c>
      <c r="AZ8257" s="3">
        <v>0</v>
      </c>
      <c r="BA8257" s="3">
        <v>0</v>
      </c>
      <c r="BB8257" s="3">
        <v>0</v>
      </c>
      <c r="BC8257" s="3">
        <v>0</v>
      </c>
      <c r="BD8257" s="3">
        <v>0</v>
      </c>
      <c r="BE8257" s="3">
        <v>0</v>
      </c>
      <c r="BF8257" s="3">
        <v>0</v>
      </c>
      <c r="BG8257" s="3">
        <v>0</v>
      </c>
      <c r="BH8257" s="3">
        <v>0</v>
      </c>
      <c r="BI8257" s="3">
        <v>0</v>
      </c>
      <c r="BJ8257" s="3">
        <v>0</v>
      </c>
      <c r="BK8257" s="3">
        <v>0</v>
      </c>
      <c r="BL8257" s="3">
        <v>0</v>
      </c>
      <c r="BM8257" s="3">
        <v>3</v>
      </c>
      <c r="BN8257" s="3">
        <v>4</v>
      </c>
    </row>
    <row r="8258" spans="1:66" x14ac:dyDescent="0.3">
      <c r="A8258" s="3" t="s">
        <v>1573</v>
      </c>
      <c r="B8258" s="3" t="s">
        <v>74</v>
      </c>
      <c r="C8258" s="3" t="s">
        <v>1574</v>
      </c>
      <c r="BH8258" s="3">
        <v>0.3</v>
      </c>
      <c r="BI8258" s="3">
        <v>0.5</v>
      </c>
      <c r="BJ8258" s="3">
        <v>0.9</v>
      </c>
      <c r="BK8258" s="3">
        <v>1.3</v>
      </c>
      <c r="BL8258" s="3">
        <v>1.7</v>
      </c>
      <c r="BM8258" s="3">
        <v>2.6</v>
      </c>
      <c r="BN8258" s="3">
        <v>4</v>
      </c>
    </row>
    <row r="8259" spans="1:66" x14ac:dyDescent="0.3">
      <c r="A8259" s="3" t="s">
        <v>1573</v>
      </c>
      <c r="B8259" s="3" t="s">
        <v>74</v>
      </c>
      <c r="C8259" s="3" t="s">
        <v>1640</v>
      </c>
      <c r="BJ8259" s="3">
        <v>1</v>
      </c>
      <c r="BK8259" s="3">
        <v>2</v>
      </c>
      <c r="BL8259" s="3">
        <v>3</v>
      </c>
      <c r="BM8259" s="3">
        <v>5</v>
      </c>
      <c r="BN8259" s="3">
        <v>8</v>
      </c>
    </row>
    <row r="8260" spans="1:66" x14ac:dyDescent="0.3">
      <c r="A8260" s="3" t="s">
        <v>1573</v>
      </c>
      <c r="B8260" s="3" t="s">
        <v>74</v>
      </c>
      <c r="C8260" s="3" t="s">
        <v>770</v>
      </c>
      <c r="BB8260" s="3">
        <v>0</v>
      </c>
      <c r="BC8260" s="3">
        <v>0</v>
      </c>
      <c r="BD8260" s="3">
        <v>0</v>
      </c>
      <c r="BE8260" s="3">
        <v>0</v>
      </c>
      <c r="BF8260" s="3">
        <v>0</v>
      </c>
      <c r="BG8260" s="3">
        <v>0</v>
      </c>
      <c r="BH8260" s="3">
        <v>0</v>
      </c>
      <c r="BI8260" s="3">
        <v>0</v>
      </c>
      <c r="BJ8260" s="3">
        <v>0</v>
      </c>
      <c r="BK8260" s="3">
        <v>0</v>
      </c>
      <c r="BL8260" s="3">
        <v>0</v>
      </c>
      <c r="BM8260" s="3">
        <v>0</v>
      </c>
      <c r="BN8260" s="3">
        <v>0</v>
      </c>
    </row>
    <row r="8261" spans="1:66" x14ac:dyDescent="0.3">
      <c r="A8261" s="3" t="s">
        <v>1573</v>
      </c>
      <c r="B8261" s="3" t="s">
        <v>74</v>
      </c>
      <c r="C8261" s="3" t="s">
        <v>772</v>
      </c>
      <c r="BB8261" s="3">
        <v>0</v>
      </c>
      <c r="BC8261" s="3">
        <v>0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</row>
    <row r="8262" spans="1:66" x14ac:dyDescent="0.3">
      <c r="A8262" s="3" t="s">
        <v>1573</v>
      </c>
      <c r="B8262" s="3" t="s">
        <v>74</v>
      </c>
      <c r="C8262" s="3" t="s">
        <v>157</v>
      </c>
      <c r="D8262" s="3">
        <v>154</v>
      </c>
      <c r="E8262" s="3">
        <v>45</v>
      </c>
      <c r="F8262" s="3">
        <v>41</v>
      </c>
      <c r="G8262" s="3">
        <v>41</v>
      </c>
      <c r="H8262" s="3">
        <v>36</v>
      </c>
      <c r="I8262" s="3">
        <v>25</v>
      </c>
      <c r="J8262" s="3">
        <v>25</v>
      </c>
      <c r="K8262" s="3">
        <v>13</v>
      </c>
      <c r="L8262" s="3">
        <v>7</v>
      </c>
      <c r="M8262" s="3">
        <v>6</v>
      </c>
      <c r="N8262" s="3">
        <v>8</v>
      </c>
      <c r="O8262" s="3">
        <v>5</v>
      </c>
      <c r="P8262" s="3">
        <v>4</v>
      </c>
      <c r="Q8262" s="3">
        <v>5</v>
      </c>
      <c r="R8262" s="3">
        <v>3</v>
      </c>
      <c r="S8262" s="3">
        <v>1</v>
      </c>
      <c r="T8262" s="3">
        <v>1</v>
      </c>
      <c r="U8262" s="3">
        <v>1</v>
      </c>
      <c r="V8262" s="3">
        <v>0</v>
      </c>
      <c r="W8262" s="3">
        <v>0</v>
      </c>
      <c r="X8262" s="3">
        <v>0</v>
      </c>
      <c r="Y8262" s="3">
        <v>0</v>
      </c>
      <c r="Z8262" s="3">
        <v>0</v>
      </c>
      <c r="AA8262" s="3">
        <v>0</v>
      </c>
      <c r="AB8262" s="3">
        <v>0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0</v>
      </c>
      <c r="AJ8262" s="3">
        <v>0</v>
      </c>
      <c r="AK8262" s="3">
        <v>0</v>
      </c>
      <c r="AL8262" s="3">
        <v>0</v>
      </c>
      <c r="AM8262" s="3">
        <v>0</v>
      </c>
      <c r="AN8262" s="3">
        <v>0</v>
      </c>
      <c r="AO8262" s="3">
        <v>0</v>
      </c>
      <c r="AP8262" s="3">
        <v>0</v>
      </c>
      <c r="AQ8262" s="3">
        <v>0</v>
      </c>
      <c r="AR8262" s="3">
        <v>0</v>
      </c>
      <c r="AS8262" s="3">
        <v>0</v>
      </c>
      <c r="AT8262" s="3">
        <v>0</v>
      </c>
      <c r="AU8262" s="3">
        <v>0</v>
      </c>
      <c r="AV8262" s="3">
        <v>0</v>
      </c>
      <c r="AW8262" s="3">
        <v>0</v>
      </c>
      <c r="AX8262" s="3">
        <v>0</v>
      </c>
      <c r="AY8262" s="3">
        <v>0</v>
      </c>
      <c r="AZ8262" s="3">
        <v>0</v>
      </c>
      <c r="BA8262" s="3">
        <v>0</v>
      </c>
      <c r="BB8262" s="3">
        <v>0</v>
      </c>
      <c r="BC8262" s="3">
        <v>0</v>
      </c>
      <c r="BD8262" s="3">
        <v>0</v>
      </c>
      <c r="BE8262" s="3">
        <v>0</v>
      </c>
      <c r="BF8262" s="3">
        <v>0</v>
      </c>
      <c r="BG8262" s="3">
        <v>0</v>
      </c>
      <c r="BH8262" s="3">
        <v>0</v>
      </c>
      <c r="BI8262" s="3">
        <v>0</v>
      </c>
      <c r="BJ8262" s="3">
        <v>0</v>
      </c>
      <c r="BK8262" s="3">
        <v>0</v>
      </c>
      <c r="BL8262" s="3">
        <v>0</v>
      </c>
      <c r="BM8262" s="3">
        <v>0</v>
      </c>
      <c r="BN8262" s="3">
        <v>0</v>
      </c>
    </row>
    <row r="8263" spans="1:66" x14ac:dyDescent="0.3">
      <c r="A8263" s="3" t="s">
        <v>1573</v>
      </c>
      <c r="B8263" s="3" t="s">
        <v>74</v>
      </c>
      <c r="C8263" s="3" t="s">
        <v>1546</v>
      </c>
      <c r="AZ8263" s="3">
        <v>76.599999999999994</v>
      </c>
      <c r="BA8263" s="3">
        <v>73.7</v>
      </c>
      <c r="BB8263" s="3">
        <v>68.599999999999994</v>
      </c>
      <c r="BC8263" s="3">
        <v>72.400000000000006</v>
      </c>
      <c r="BD8263" s="3">
        <v>69</v>
      </c>
      <c r="BE8263" s="3">
        <v>73.5</v>
      </c>
      <c r="BF8263" s="3">
        <v>68.599999999999994</v>
      </c>
      <c r="BG8263" s="3">
        <v>69</v>
      </c>
      <c r="BH8263" s="3">
        <v>64.900000000000006</v>
      </c>
      <c r="BI8263" s="3">
        <v>63.6</v>
      </c>
      <c r="BJ8263" s="3">
        <v>69</v>
      </c>
      <c r="BK8263" s="3">
        <v>60.5</v>
      </c>
      <c r="BL8263" s="3">
        <v>55.6</v>
      </c>
      <c r="BM8263" s="3">
        <v>56.2</v>
      </c>
      <c r="BN8263" s="3">
        <v>59.6</v>
      </c>
    </row>
    <row r="8264" spans="1:66" x14ac:dyDescent="0.3">
      <c r="A8264" s="3" t="s">
        <v>1573</v>
      </c>
      <c r="B8264" s="3" t="s">
        <v>74</v>
      </c>
      <c r="C8264" s="3" t="s">
        <v>154</v>
      </c>
      <c r="D8264" s="3">
        <v>1870</v>
      </c>
      <c r="E8264" s="3">
        <v>1263</v>
      </c>
      <c r="F8264" s="3">
        <v>1321</v>
      </c>
      <c r="G8264" s="3">
        <v>943</v>
      </c>
      <c r="H8264" s="3">
        <v>670</v>
      </c>
      <c r="I8264" s="3">
        <v>542</v>
      </c>
      <c r="J8264" s="3">
        <v>418</v>
      </c>
      <c r="K8264" s="3">
        <v>299</v>
      </c>
      <c r="L8264" s="3">
        <v>323</v>
      </c>
      <c r="M8264" s="3">
        <v>640</v>
      </c>
      <c r="N8264" s="3">
        <v>322</v>
      </c>
      <c r="O8264" s="3">
        <v>343</v>
      </c>
      <c r="P8264" s="3">
        <v>477</v>
      </c>
      <c r="Q8264" s="3">
        <v>280</v>
      </c>
      <c r="R8264" s="3">
        <v>179</v>
      </c>
      <c r="S8264" s="3">
        <v>117</v>
      </c>
      <c r="T8264" s="3">
        <v>135</v>
      </c>
      <c r="U8264" s="3">
        <v>211</v>
      </c>
      <c r="V8264" s="3">
        <v>328</v>
      </c>
      <c r="W8264" s="3">
        <v>882</v>
      </c>
      <c r="X8264" s="3">
        <v>271</v>
      </c>
      <c r="Y8264" s="3">
        <v>232</v>
      </c>
      <c r="Z8264" s="3">
        <v>431</v>
      </c>
      <c r="AA8264" s="3">
        <v>980</v>
      </c>
      <c r="AB8264" s="3">
        <v>1565</v>
      </c>
      <c r="AC8264" s="3">
        <v>203</v>
      </c>
      <c r="AD8264" s="3">
        <v>64</v>
      </c>
      <c r="AE8264" s="3">
        <v>64</v>
      </c>
      <c r="AF8264" s="3">
        <v>641</v>
      </c>
      <c r="AG8264" s="3">
        <v>84</v>
      </c>
      <c r="AH8264" s="3">
        <v>68</v>
      </c>
      <c r="AI8264" s="3">
        <v>204</v>
      </c>
      <c r="AJ8264" s="3">
        <v>106</v>
      </c>
      <c r="AK8264" s="3">
        <v>89</v>
      </c>
      <c r="AL8264" s="3">
        <v>130</v>
      </c>
      <c r="AM8264" s="3">
        <v>159</v>
      </c>
      <c r="AN8264" s="3">
        <v>22</v>
      </c>
      <c r="AO8264" s="3">
        <v>1821</v>
      </c>
      <c r="AP8264" s="3">
        <v>0</v>
      </c>
      <c r="AQ8264" s="3">
        <v>0</v>
      </c>
      <c r="AR8264" s="3">
        <v>0</v>
      </c>
      <c r="AS8264" s="3">
        <v>110</v>
      </c>
      <c r="AT8264" s="3">
        <v>128</v>
      </c>
      <c r="AU8264" s="3">
        <v>104</v>
      </c>
      <c r="AV8264" s="3">
        <v>65</v>
      </c>
      <c r="AW8264" s="3">
        <v>74</v>
      </c>
      <c r="AX8264" s="3">
        <v>109</v>
      </c>
      <c r="AY8264" s="3">
        <v>104</v>
      </c>
      <c r="AZ8264" s="3">
        <v>0</v>
      </c>
      <c r="BA8264" s="3">
        <v>0</v>
      </c>
      <c r="BB8264" s="3">
        <v>0</v>
      </c>
      <c r="BC8264" s="3">
        <v>0</v>
      </c>
      <c r="BD8264" s="3">
        <v>0</v>
      </c>
      <c r="BE8264" s="3">
        <v>0</v>
      </c>
      <c r="BF8264" s="3">
        <v>0</v>
      </c>
      <c r="BG8264" s="3">
        <v>0</v>
      </c>
      <c r="BH8264" s="3">
        <v>0</v>
      </c>
      <c r="BI8264" s="3">
        <v>0</v>
      </c>
      <c r="BJ8264" s="3">
        <v>0</v>
      </c>
      <c r="BK8264" s="3">
        <v>0</v>
      </c>
      <c r="BL8264" s="3">
        <v>0</v>
      </c>
      <c r="BM8264" s="3">
        <v>0</v>
      </c>
      <c r="BN8264" s="3">
        <v>0</v>
      </c>
    </row>
    <row r="8265" spans="1:66" x14ac:dyDescent="0.3">
      <c r="A8265" s="3" t="s">
        <v>1573</v>
      </c>
      <c r="B8265" s="3" t="s">
        <v>74</v>
      </c>
      <c r="C8265" s="3" t="s">
        <v>152</v>
      </c>
      <c r="D8265" s="3">
        <v>6335</v>
      </c>
      <c r="E8265" s="3">
        <v>5183</v>
      </c>
      <c r="F8265" s="3">
        <v>9518</v>
      </c>
      <c r="G8265" s="3">
        <v>11315</v>
      </c>
      <c r="H8265" s="3">
        <v>12242</v>
      </c>
      <c r="I8265" s="3">
        <v>11938</v>
      </c>
      <c r="J8265" s="3">
        <v>10215</v>
      </c>
      <c r="K8265" s="3">
        <v>12148</v>
      </c>
      <c r="L8265" s="3">
        <v>13035</v>
      </c>
      <c r="M8265" s="3">
        <v>21942</v>
      </c>
      <c r="N8265" s="3">
        <v>24050</v>
      </c>
      <c r="O8265" s="3">
        <v>21736</v>
      </c>
      <c r="P8265" s="3">
        <v>28283</v>
      </c>
      <c r="Q8265" s="3">
        <v>30123</v>
      </c>
      <c r="R8265" s="3">
        <v>26103</v>
      </c>
      <c r="S8265" s="3">
        <v>26784</v>
      </c>
      <c r="T8265" s="3">
        <v>41906</v>
      </c>
      <c r="U8265" s="3">
        <v>48524</v>
      </c>
      <c r="V8265" s="3">
        <v>48698</v>
      </c>
      <c r="W8265" s="3">
        <v>66378</v>
      </c>
      <c r="X8265" s="3">
        <v>88436</v>
      </c>
      <c r="Y8265" s="3">
        <v>91280</v>
      </c>
      <c r="Z8265" s="3">
        <v>90105</v>
      </c>
      <c r="AA8265" s="3">
        <v>99392</v>
      </c>
      <c r="AB8265" s="3">
        <v>116897</v>
      </c>
      <c r="AC8265" s="3">
        <v>110361</v>
      </c>
      <c r="AD8265" s="3">
        <v>103602</v>
      </c>
      <c r="AE8265" s="3">
        <v>110571</v>
      </c>
      <c r="AF8265" s="3">
        <v>133503</v>
      </c>
      <c r="AG8265" s="3">
        <v>125654</v>
      </c>
      <c r="AH8265" s="3">
        <v>137458</v>
      </c>
      <c r="AI8265" s="3">
        <v>145630</v>
      </c>
      <c r="AJ8265" s="3">
        <v>134808</v>
      </c>
      <c r="AK8265" s="3">
        <v>159266</v>
      </c>
      <c r="AL8265" s="3">
        <v>152444</v>
      </c>
      <c r="AM8265" s="3">
        <v>172736</v>
      </c>
      <c r="AN8265" s="3">
        <v>173468</v>
      </c>
      <c r="AO8265" s="3">
        <v>185618</v>
      </c>
      <c r="AP8265" s="3">
        <v>197464</v>
      </c>
      <c r="AQ8265" s="3">
        <v>190768</v>
      </c>
      <c r="AR8265" s="3">
        <v>198588</v>
      </c>
      <c r="AS8265" s="3">
        <v>216431</v>
      </c>
      <c r="AT8265" s="3">
        <v>209834</v>
      </c>
      <c r="AU8265" s="3">
        <v>219374</v>
      </c>
      <c r="AV8265" s="3">
        <v>216102</v>
      </c>
      <c r="AW8265" s="3">
        <v>220762</v>
      </c>
      <c r="AX8265" s="3">
        <v>219168</v>
      </c>
      <c r="AY8265" s="3">
        <v>208672</v>
      </c>
      <c r="AZ8265" s="3">
        <v>226849</v>
      </c>
      <c r="BA8265" s="3">
        <v>242326</v>
      </c>
      <c r="BB8265" s="3">
        <v>241811</v>
      </c>
      <c r="BC8265" s="3">
        <v>266339</v>
      </c>
      <c r="BD8265" s="3">
        <v>253670</v>
      </c>
      <c r="BE8265" s="3">
        <v>272659</v>
      </c>
      <c r="BF8265" s="3">
        <v>254573</v>
      </c>
      <c r="BG8265" s="3">
        <v>245144</v>
      </c>
      <c r="BH8265" s="3">
        <v>220452</v>
      </c>
      <c r="BI8265" s="3">
        <v>212787</v>
      </c>
      <c r="BJ8265" s="3">
        <v>243741</v>
      </c>
      <c r="BK8265" s="3">
        <v>222894</v>
      </c>
      <c r="BL8265" s="3">
        <v>198587</v>
      </c>
      <c r="BM8265" s="3">
        <v>199298</v>
      </c>
      <c r="BN8265" s="3">
        <v>206519</v>
      </c>
    </row>
    <row r="8266" spans="1:66" x14ac:dyDescent="0.3">
      <c r="A8266" s="3" t="s">
        <v>1573</v>
      </c>
      <c r="B8266" s="3" t="s">
        <v>74</v>
      </c>
      <c r="C8266" s="3" t="s">
        <v>1392</v>
      </c>
      <c r="AZ8266" s="3">
        <v>3204</v>
      </c>
      <c r="BA8266" s="3">
        <v>3871</v>
      </c>
      <c r="BB8266" s="3">
        <v>3932</v>
      </c>
      <c r="BC8266" s="3">
        <v>4160</v>
      </c>
      <c r="BD8266" s="3">
        <v>4146</v>
      </c>
      <c r="BE8266" s="3">
        <v>4171</v>
      </c>
      <c r="BF8266" s="3">
        <v>4168</v>
      </c>
      <c r="BG8266" s="3">
        <v>4016</v>
      </c>
      <c r="BH8266" s="3">
        <v>3817</v>
      </c>
      <c r="BI8266" s="3">
        <v>3817</v>
      </c>
      <c r="BJ8266" s="3">
        <v>3867</v>
      </c>
      <c r="BK8266" s="3">
        <v>3867</v>
      </c>
      <c r="BL8266" s="3">
        <v>3867</v>
      </c>
      <c r="BM8266" s="3">
        <v>3867</v>
      </c>
      <c r="BN8266" s="3">
        <v>3846</v>
      </c>
    </row>
    <row r="8267" spans="1:66" x14ac:dyDescent="0.3">
      <c r="A8267" s="3" t="s">
        <v>1573</v>
      </c>
      <c r="B8267" s="3" t="s">
        <v>74</v>
      </c>
      <c r="C8267" s="3" t="s">
        <v>148</v>
      </c>
      <c r="D8267" s="3">
        <v>8961</v>
      </c>
      <c r="E8267" s="3">
        <v>9855</v>
      </c>
      <c r="F8267" s="3">
        <v>10265</v>
      </c>
      <c r="G8267" s="3">
        <v>10912</v>
      </c>
      <c r="H8267" s="3">
        <v>9777</v>
      </c>
      <c r="I8267" s="3">
        <v>7593</v>
      </c>
      <c r="J8267" s="3">
        <v>8537</v>
      </c>
      <c r="K8267" s="3">
        <v>5448</v>
      </c>
      <c r="L8267" s="3">
        <v>3415</v>
      </c>
      <c r="M8267" s="3">
        <v>3680</v>
      </c>
      <c r="N8267" s="3">
        <v>4926</v>
      </c>
      <c r="O8267" s="3">
        <v>3909</v>
      </c>
      <c r="P8267" s="3">
        <v>4385</v>
      </c>
      <c r="Q8267" s="3">
        <v>6294</v>
      </c>
      <c r="R8267" s="3">
        <v>6393</v>
      </c>
      <c r="S8267" s="3">
        <v>5934</v>
      </c>
      <c r="T8267" s="3">
        <v>11615</v>
      </c>
      <c r="U8267" s="3">
        <v>10527</v>
      </c>
      <c r="V8267" s="3">
        <v>10688</v>
      </c>
      <c r="W8267" s="3">
        <v>10123</v>
      </c>
      <c r="X8267" s="3">
        <v>5163</v>
      </c>
      <c r="Y8267" s="3">
        <v>7020</v>
      </c>
      <c r="Z8267" s="3">
        <v>6121</v>
      </c>
      <c r="AA8267" s="3">
        <v>4257</v>
      </c>
      <c r="AB8267" s="3">
        <v>5429</v>
      </c>
      <c r="AC8267" s="3">
        <v>4857</v>
      </c>
      <c r="AD8267" s="3">
        <v>6250</v>
      </c>
      <c r="AE8267" s="3">
        <v>5807</v>
      </c>
      <c r="AF8267" s="3">
        <v>5018</v>
      </c>
      <c r="AG8267" s="3">
        <v>5337</v>
      </c>
      <c r="AH8267" s="3">
        <v>4477</v>
      </c>
      <c r="AI8267" s="3">
        <v>6129</v>
      </c>
      <c r="AJ8267" s="3">
        <v>5996</v>
      </c>
      <c r="AK8267" s="3">
        <v>6832</v>
      </c>
      <c r="AL8267" s="3">
        <v>7909</v>
      </c>
      <c r="AM8267" s="3">
        <v>6563</v>
      </c>
      <c r="AN8267" s="3">
        <v>5391</v>
      </c>
      <c r="AO8267" s="3">
        <v>5670</v>
      </c>
      <c r="AP8267" s="3">
        <v>7333</v>
      </c>
      <c r="AQ8267" s="3">
        <v>7722</v>
      </c>
      <c r="AR8267" s="3">
        <v>8350</v>
      </c>
      <c r="AS8267" s="3">
        <v>10136</v>
      </c>
      <c r="AT8267" s="3">
        <v>7960</v>
      </c>
      <c r="AU8267" s="3">
        <v>7796</v>
      </c>
      <c r="AV8267" s="3">
        <v>7450</v>
      </c>
      <c r="AW8267" s="3">
        <v>7824</v>
      </c>
      <c r="AX8267" s="3">
        <v>8155</v>
      </c>
      <c r="AY8267" s="3">
        <v>8085</v>
      </c>
      <c r="AZ8267" s="3">
        <v>7805</v>
      </c>
      <c r="BA8267" s="3">
        <v>7266</v>
      </c>
      <c r="BB8267" s="3">
        <v>12741</v>
      </c>
      <c r="BC8267" s="3">
        <v>19045</v>
      </c>
      <c r="BD8267" s="3">
        <v>18917</v>
      </c>
      <c r="BE8267" s="3">
        <v>20297</v>
      </c>
      <c r="BF8267" s="3">
        <v>21971</v>
      </c>
      <c r="BG8267" s="3">
        <v>21175</v>
      </c>
      <c r="BH8267" s="3">
        <v>20013</v>
      </c>
      <c r="BI8267" s="3">
        <v>21022</v>
      </c>
      <c r="BJ8267" s="3">
        <v>20332</v>
      </c>
      <c r="BK8267" s="3">
        <v>17520</v>
      </c>
      <c r="BL8267" s="3">
        <v>15160</v>
      </c>
      <c r="BM8267" s="3">
        <v>17001</v>
      </c>
      <c r="BN8267" s="3">
        <v>17052</v>
      </c>
    </row>
    <row r="8268" spans="1:66" x14ac:dyDescent="0.3">
      <c r="A8268" s="3" t="s">
        <v>1573</v>
      </c>
      <c r="B8268" s="3" t="s">
        <v>74</v>
      </c>
      <c r="C8268" s="3" t="s">
        <v>146</v>
      </c>
      <c r="D8268" s="3">
        <v>0</v>
      </c>
      <c r="E8268" s="3">
        <v>0</v>
      </c>
      <c r="F8268" s="3">
        <v>0</v>
      </c>
      <c r="G8268" s="3">
        <v>0</v>
      </c>
      <c r="H8268" s="3">
        <v>0</v>
      </c>
      <c r="I8268" s="3">
        <v>0</v>
      </c>
      <c r="J8268" s="3">
        <v>0</v>
      </c>
      <c r="K8268" s="3">
        <v>0</v>
      </c>
      <c r="L8268" s="3">
        <v>0</v>
      </c>
      <c r="M8268" s="3">
        <v>0</v>
      </c>
      <c r="N8268" s="3">
        <v>0</v>
      </c>
      <c r="O8268" s="3">
        <v>0</v>
      </c>
      <c r="P8268" s="3">
        <v>0</v>
      </c>
      <c r="Q8268" s="3">
        <v>0</v>
      </c>
      <c r="R8268" s="3">
        <v>0</v>
      </c>
      <c r="S8268" s="3">
        <v>0</v>
      </c>
      <c r="T8268" s="3">
        <v>0</v>
      </c>
      <c r="U8268" s="3">
        <v>0</v>
      </c>
      <c r="V8268" s="3">
        <v>0</v>
      </c>
      <c r="W8268" s="3">
        <v>0</v>
      </c>
      <c r="X8268" s="3">
        <v>0</v>
      </c>
      <c r="Y8268" s="3">
        <v>0</v>
      </c>
      <c r="Z8268" s="3">
        <v>0</v>
      </c>
      <c r="AA8268" s="3">
        <v>0</v>
      </c>
      <c r="AB8268" s="3">
        <v>0</v>
      </c>
      <c r="AC8268" s="3">
        <v>0</v>
      </c>
      <c r="AD8268" s="3">
        <v>0</v>
      </c>
      <c r="AE8268" s="3">
        <v>0</v>
      </c>
      <c r="AF8268" s="3">
        <v>0</v>
      </c>
      <c r="AG8268" s="3">
        <v>0</v>
      </c>
      <c r="AH8268" s="3">
        <v>0</v>
      </c>
      <c r="AI8268" s="3">
        <v>0</v>
      </c>
      <c r="AJ8268" s="3">
        <v>0</v>
      </c>
      <c r="AK8268" s="3">
        <v>0</v>
      </c>
      <c r="AL8268" s="3">
        <v>0</v>
      </c>
      <c r="AM8268" s="3">
        <v>0</v>
      </c>
      <c r="AN8268" s="3">
        <v>0</v>
      </c>
      <c r="AO8268" s="3">
        <v>0</v>
      </c>
      <c r="AP8268" s="3">
        <v>0</v>
      </c>
      <c r="AQ8268" s="3">
        <v>0</v>
      </c>
      <c r="AR8268" s="3">
        <v>0</v>
      </c>
      <c r="AS8268" s="3">
        <v>0</v>
      </c>
      <c r="AT8268" s="3">
        <v>0</v>
      </c>
      <c r="AU8268" s="3">
        <v>0</v>
      </c>
      <c r="AV8268" s="3">
        <v>0</v>
      </c>
      <c r="AW8268" s="3">
        <v>0</v>
      </c>
      <c r="AX8268" s="3">
        <v>0</v>
      </c>
      <c r="AY8268" s="3">
        <v>0</v>
      </c>
      <c r="AZ8268" s="3">
        <v>0</v>
      </c>
      <c r="BA8268" s="3">
        <v>0</v>
      </c>
      <c r="BB8268" s="3">
        <v>0</v>
      </c>
      <c r="BC8268" s="3">
        <v>0</v>
      </c>
      <c r="BD8268" s="3">
        <v>0</v>
      </c>
      <c r="BE8268" s="3">
        <v>0</v>
      </c>
      <c r="BF8268" s="3">
        <v>0</v>
      </c>
      <c r="BG8268" s="3">
        <v>0</v>
      </c>
      <c r="BH8268" s="3">
        <v>0</v>
      </c>
      <c r="BI8268" s="3">
        <v>0</v>
      </c>
      <c r="BJ8268" s="3">
        <v>0</v>
      </c>
      <c r="BK8268" s="3">
        <v>0</v>
      </c>
      <c r="BL8268" s="3">
        <v>0</v>
      </c>
      <c r="BM8268" s="3">
        <v>0</v>
      </c>
      <c r="BN8268" s="3">
        <v>0</v>
      </c>
    </row>
    <row r="8269" spans="1:66" x14ac:dyDescent="0.3">
      <c r="A8269" s="3" t="s">
        <v>1573</v>
      </c>
      <c r="B8269" s="3" t="s">
        <v>74</v>
      </c>
      <c r="C8269" s="3" t="s">
        <v>143</v>
      </c>
      <c r="D8269" s="3">
        <v>8961</v>
      </c>
      <c r="E8269" s="3">
        <v>9855</v>
      </c>
      <c r="F8269" s="3">
        <v>10265</v>
      </c>
      <c r="G8269" s="3">
        <v>10912</v>
      </c>
      <c r="H8269" s="3">
        <v>9777</v>
      </c>
      <c r="I8269" s="3">
        <v>7593</v>
      </c>
      <c r="J8269" s="3">
        <v>8537</v>
      </c>
      <c r="K8269" s="3">
        <v>5448</v>
      </c>
      <c r="L8269" s="3">
        <v>3415</v>
      </c>
      <c r="M8269" s="3">
        <v>3680</v>
      </c>
      <c r="N8269" s="3">
        <v>4926</v>
      </c>
      <c r="O8269" s="3">
        <v>3909</v>
      </c>
      <c r="P8269" s="3">
        <v>4385</v>
      </c>
      <c r="Q8269" s="3">
        <v>6294</v>
      </c>
      <c r="R8269" s="3">
        <v>6393</v>
      </c>
      <c r="S8269" s="3">
        <v>5934</v>
      </c>
      <c r="T8269" s="3">
        <v>11615</v>
      </c>
      <c r="U8269" s="3">
        <v>10527</v>
      </c>
      <c r="V8269" s="3">
        <v>10688</v>
      </c>
      <c r="W8269" s="3">
        <v>10123</v>
      </c>
      <c r="X8269" s="3">
        <v>5163</v>
      </c>
      <c r="Y8269" s="3">
        <v>7020</v>
      </c>
      <c r="Z8269" s="3">
        <v>6121</v>
      </c>
      <c r="AA8269" s="3">
        <v>4257</v>
      </c>
      <c r="AB8269" s="3">
        <v>5429</v>
      </c>
      <c r="AC8269" s="3">
        <v>4857</v>
      </c>
      <c r="AD8269" s="3">
        <v>6250</v>
      </c>
      <c r="AE8269" s="3">
        <v>5807</v>
      </c>
      <c r="AF8269" s="3">
        <v>5018</v>
      </c>
      <c r="AG8269" s="3">
        <v>5337</v>
      </c>
      <c r="AH8269" s="3">
        <v>4477</v>
      </c>
      <c r="AI8269" s="3">
        <v>6129</v>
      </c>
      <c r="AJ8269" s="3">
        <v>5996</v>
      </c>
      <c r="AK8269" s="3">
        <v>6832</v>
      </c>
      <c r="AL8269" s="3">
        <v>7909</v>
      </c>
      <c r="AM8269" s="3">
        <v>6563</v>
      </c>
      <c r="AN8269" s="3">
        <v>5391</v>
      </c>
      <c r="AO8269" s="3">
        <v>5670</v>
      </c>
      <c r="AP8269" s="3">
        <v>7333</v>
      </c>
      <c r="AQ8269" s="3">
        <v>7722</v>
      </c>
      <c r="AR8269" s="3">
        <v>8350</v>
      </c>
      <c r="AS8269" s="3">
        <v>10136</v>
      </c>
      <c r="AT8269" s="3">
        <v>7960</v>
      </c>
      <c r="AU8269" s="3">
        <v>7796</v>
      </c>
      <c r="AV8269" s="3">
        <v>7450</v>
      </c>
      <c r="AW8269" s="3">
        <v>7824</v>
      </c>
      <c r="AX8269" s="3">
        <v>8155</v>
      </c>
      <c r="AY8269" s="3">
        <v>8085</v>
      </c>
      <c r="AZ8269" s="3">
        <v>7805</v>
      </c>
      <c r="BA8269" s="3">
        <v>7266</v>
      </c>
      <c r="BB8269" s="3">
        <v>12741</v>
      </c>
      <c r="BC8269" s="3">
        <v>19045</v>
      </c>
      <c r="BD8269" s="3">
        <v>18917</v>
      </c>
      <c r="BE8269" s="3">
        <v>20297</v>
      </c>
      <c r="BF8269" s="3">
        <v>21971</v>
      </c>
      <c r="BG8269" s="3">
        <v>21175</v>
      </c>
      <c r="BH8269" s="3">
        <v>20013</v>
      </c>
      <c r="BI8269" s="3">
        <v>21022</v>
      </c>
      <c r="BJ8269" s="3">
        <v>20332</v>
      </c>
      <c r="BK8269" s="3">
        <v>17520</v>
      </c>
      <c r="BL8269" s="3">
        <v>15160</v>
      </c>
      <c r="BM8269" s="3">
        <v>17001</v>
      </c>
      <c r="BN8269" s="3">
        <v>17052</v>
      </c>
    </row>
    <row r="8270" spans="1:66" x14ac:dyDescent="0.3">
      <c r="A8270" s="3" t="s">
        <v>1573</v>
      </c>
      <c r="B8270" s="3" t="s">
        <v>74</v>
      </c>
      <c r="C8270" s="3" t="s">
        <v>127</v>
      </c>
      <c r="D8270" s="3">
        <v>2691</v>
      </c>
      <c r="E8270" s="3">
        <v>1818</v>
      </c>
      <c r="F8270" s="3">
        <v>1901</v>
      </c>
      <c r="G8270" s="3">
        <v>1303</v>
      </c>
      <c r="H8270" s="3">
        <v>925</v>
      </c>
      <c r="I8270" s="3">
        <v>718</v>
      </c>
      <c r="J8270" s="3">
        <v>553</v>
      </c>
      <c r="K8270" s="3">
        <v>396</v>
      </c>
      <c r="L8270" s="3">
        <v>411</v>
      </c>
      <c r="M8270" s="3">
        <v>814</v>
      </c>
      <c r="N8270" s="3">
        <v>410</v>
      </c>
      <c r="O8270" s="3">
        <v>329</v>
      </c>
      <c r="P8270" s="3">
        <v>360</v>
      </c>
      <c r="Q8270" s="3">
        <v>164</v>
      </c>
      <c r="R8270" s="3">
        <v>84</v>
      </c>
      <c r="S8270" s="3">
        <v>50</v>
      </c>
      <c r="T8270" s="3">
        <v>55</v>
      </c>
      <c r="U8270" s="3">
        <v>82</v>
      </c>
      <c r="V8270" s="3">
        <v>98</v>
      </c>
      <c r="W8270" s="3">
        <v>221</v>
      </c>
      <c r="X8270" s="3">
        <v>72</v>
      </c>
      <c r="Y8270" s="3">
        <v>51</v>
      </c>
      <c r="Z8270" s="3">
        <v>88</v>
      </c>
      <c r="AA8270" s="3">
        <v>187</v>
      </c>
      <c r="AB8270" s="3">
        <v>367</v>
      </c>
      <c r="AC8270" s="3">
        <v>57</v>
      </c>
      <c r="AD8270" s="3">
        <v>19</v>
      </c>
      <c r="AE8270" s="3">
        <v>19</v>
      </c>
      <c r="AF8270" s="3">
        <v>181</v>
      </c>
      <c r="AG8270" s="3">
        <v>22</v>
      </c>
      <c r="AH8270" s="3">
        <v>17</v>
      </c>
      <c r="AI8270" s="3">
        <v>45</v>
      </c>
      <c r="AJ8270" s="3">
        <v>23</v>
      </c>
      <c r="AK8270" s="3">
        <v>20</v>
      </c>
      <c r="AL8270" s="3">
        <v>23</v>
      </c>
      <c r="AM8270" s="3">
        <v>24</v>
      </c>
      <c r="AN8270" s="3">
        <v>3</v>
      </c>
      <c r="AO8270" s="3">
        <v>225</v>
      </c>
      <c r="AP8270" s="3">
        <v>0</v>
      </c>
      <c r="AQ8270" s="3">
        <v>0</v>
      </c>
      <c r="AR8270" s="3">
        <v>0</v>
      </c>
      <c r="AS8270" s="3">
        <v>14</v>
      </c>
      <c r="AT8270" s="3">
        <v>17</v>
      </c>
      <c r="AU8270" s="3">
        <v>16</v>
      </c>
      <c r="AV8270" s="3">
        <v>7</v>
      </c>
      <c r="AW8270" s="3">
        <v>6</v>
      </c>
      <c r="AX8270" s="3">
        <v>11</v>
      </c>
      <c r="AY8270" s="3">
        <v>12</v>
      </c>
      <c r="AZ8270" s="3">
        <v>0</v>
      </c>
      <c r="BA8270" s="3">
        <v>0</v>
      </c>
      <c r="BB8270" s="3">
        <v>0</v>
      </c>
      <c r="BC8270" s="3">
        <v>0</v>
      </c>
      <c r="BD8270" s="3">
        <v>0</v>
      </c>
      <c r="BE8270" s="3">
        <v>0</v>
      </c>
      <c r="BF8270" s="3">
        <v>0</v>
      </c>
      <c r="BG8270" s="3">
        <v>0</v>
      </c>
      <c r="BH8270" s="3">
        <v>0</v>
      </c>
      <c r="BI8270" s="3">
        <v>0</v>
      </c>
      <c r="BJ8270" s="3">
        <v>0</v>
      </c>
      <c r="BK8270" s="3">
        <v>0</v>
      </c>
      <c r="BL8270" s="3">
        <v>0</v>
      </c>
      <c r="BM8270" s="3">
        <v>0</v>
      </c>
      <c r="BN8270" s="3">
        <v>0</v>
      </c>
    </row>
    <row r="8271" spans="1:66" x14ac:dyDescent="0.3">
      <c r="A8271" s="3" t="s">
        <v>1573</v>
      </c>
      <c r="B8271" s="3" t="s">
        <v>74</v>
      </c>
      <c r="C8271" s="3" t="s">
        <v>125</v>
      </c>
      <c r="D8271" s="3">
        <v>20010</v>
      </c>
      <c r="E8271" s="3">
        <v>18164</v>
      </c>
      <c r="F8271" s="3">
        <v>23047</v>
      </c>
      <c r="G8271" s="3">
        <v>24513</v>
      </c>
      <c r="H8271" s="3">
        <v>23650</v>
      </c>
      <c r="I8271" s="3">
        <v>20815</v>
      </c>
      <c r="J8271" s="3">
        <v>19748</v>
      </c>
      <c r="K8271" s="3">
        <v>18303</v>
      </c>
      <c r="L8271" s="3">
        <v>17192</v>
      </c>
      <c r="M8271" s="3">
        <v>27082</v>
      </c>
      <c r="N8271" s="3">
        <v>29716</v>
      </c>
      <c r="O8271" s="3">
        <v>26322</v>
      </c>
      <c r="P8271" s="3">
        <v>33509</v>
      </c>
      <c r="Q8271" s="3">
        <v>36867</v>
      </c>
      <c r="R8271" s="3">
        <v>32763</v>
      </c>
      <c r="S8271" s="3">
        <v>32886</v>
      </c>
      <c r="T8271" s="3">
        <v>53712</v>
      </c>
      <c r="U8271" s="3">
        <v>59344</v>
      </c>
      <c r="V8271" s="3">
        <v>59813</v>
      </c>
      <c r="W8271" s="3">
        <v>77604</v>
      </c>
      <c r="X8271" s="3">
        <v>93942</v>
      </c>
      <c r="Y8271" s="3">
        <v>98584</v>
      </c>
      <c r="Z8271" s="3">
        <v>96746</v>
      </c>
      <c r="AA8271" s="3">
        <v>104815</v>
      </c>
      <c r="AB8271" s="3">
        <v>124257</v>
      </c>
      <c r="AC8271" s="3">
        <v>115478</v>
      </c>
      <c r="AD8271" s="3">
        <v>109935</v>
      </c>
      <c r="AE8271" s="3">
        <v>116462</v>
      </c>
      <c r="AF8271" s="3">
        <v>139344</v>
      </c>
      <c r="AG8271" s="3">
        <v>131097</v>
      </c>
      <c r="AH8271" s="3">
        <v>142021</v>
      </c>
      <c r="AI8271" s="3">
        <v>152008</v>
      </c>
      <c r="AJ8271" s="3">
        <v>140933</v>
      </c>
      <c r="AK8271" s="3">
        <v>166207</v>
      </c>
      <c r="AL8271" s="3">
        <v>160506</v>
      </c>
      <c r="AM8271" s="3">
        <v>179482</v>
      </c>
      <c r="AN8271" s="3">
        <v>178884</v>
      </c>
      <c r="AO8271" s="3">
        <v>193334</v>
      </c>
      <c r="AP8271" s="3">
        <v>204797</v>
      </c>
      <c r="AQ8271" s="3">
        <v>198490</v>
      </c>
      <c r="AR8271" s="3">
        <v>206938</v>
      </c>
      <c r="AS8271" s="3">
        <v>226691</v>
      </c>
      <c r="AT8271" s="3">
        <v>217939</v>
      </c>
      <c r="AU8271" s="3">
        <v>227290</v>
      </c>
      <c r="AV8271" s="3">
        <v>223624</v>
      </c>
      <c r="AW8271" s="3">
        <v>228667</v>
      </c>
      <c r="AX8271" s="3">
        <v>227444</v>
      </c>
      <c r="AY8271" s="3">
        <v>216872</v>
      </c>
      <c r="AZ8271" s="3">
        <v>234654</v>
      </c>
      <c r="BA8271" s="3">
        <v>249593</v>
      </c>
      <c r="BB8271" s="3">
        <v>254552</v>
      </c>
      <c r="BC8271" s="3">
        <v>285384</v>
      </c>
      <c r="BD8271" s="3">
        <v>272587</v>
      </c>
      <c r="BE8271" s="3">
        <v>292956</v>
      </c>
      <c r="BF8271" s="3">
        <v>276544</v>
      </c>
      <c r="BG8271" s="3">
        <v>266319</v>
      </c>
      <c r="BH8271" s="3">
        <v>240465</v>
      </c>
      <c r="BI8271" s="3">
        <v>233809</v>
      </c>
      <c r="BJ8271" s="3">
        <v>264072</v>
      </c>
      <c r="BK8271" s="3">
        <v>240414</v>
      </c>
      <c r="BL8271" s="3">
        <v>213747</v>
      </c>
      <c r="BM8271" s="3">
        <v>216298</v>
      </c>
      <c r="BN8271" s="3">
        <v>223571</v>
      </c>
    </row>
    <row r="8272" spans="1:66" x14ac:dyDescent="0.3">
      <c r="A8272" s="3" t="s">
        <v>1573</v>
      </c>
      <c r="B8272" s="3" t="s">
        <v>74</v>
      </c>
      <c r="C8272" s="3" t="s">
        <v>391</v>
      </c>
      <c r="D8272" s="3">
        <v>13675</v>
      </c>
      <c r="E8272" s="3">
        <v>12980</v>
      </c>
      <c r="F8272" s="3">
        <v>13528</v>
      </c>
      <c r="G8272" s="3">
        <v>13198</v>
      </c>
      <c r="H8272" s="3">
        <v>11408</v>
      </c>
      <c r="I8272" s="3">
        <v>8877</v>
      </c>
      <c r="J8272" s="3">
        <v>9533</v>
      </c>
      <c r="K8272" s="3">
        <v>6155</v>
      </c>
      <c r="L8272" s="3">
        <v>4157</v>
      </c>
      <c r="M8272" s="3">
        <v>5140</v>
      </c>
      <c r="N8272" s="3">
        <v>5666</v>
      </c>
      <c r="O8272" s="3">
        <v>4586</v>
      </c>
      <c r="P8272" s="3">
        <v>5226</v>
      </c>
      <c r="Q8272" s="3">
        <v>6743</v>
      </c>
      <c r="R8272" s="3">
        <v>6660</v>
      </c>
      <c r="S8272" s="3">
        <v>6101</v>
      </c>
      <c r="T8272" s="3">
        <v>11805</v>
      </c>
      <c r="U8272" s="3">
        <v>10820</v>
      </c>
      <c r="V8272" s="3">
        <v>11114</v>
      </c>
      <c r="W8272" s="3">
        <v>11225</v>
      </c>
      <c r="X8272" s="3">
        <v>5506</v>
      </c>
      <c r="Y8272" s="3">
        <v>7303</v>
      </c>
      <c r="Z8272" s="3">
        <v>6641</v>
      </c>
      <c r="AA8272" s="3">
        <v>5423</v>
      </c>
      <c r="AB8272" s="3">
        <v>7361</v>
      </c>
      <c r="AC8272" s="3">
        <v>5118</v>
      </c>
      <c r="AD8272" s="3">
        <v>6333</v>
      </c>
      <c r="AE8272" s="3">
        <v>5891</v>
      </c>
      <c r="AF8272" s="3">
        <v>5841</v>
      </c>
      <c r="AG8272" s="3">
        <v>5443</v>
      </c>
      <c r="AH8272" s="3">
        <v>4563</v>
      </c>
      <c r="AI8272" s="3">
        <v>6378</v>
      </c>
      <c r="AJ8272" s="3">
        <v>6125</v>
      </c>
      <c r="AK8272" s="3">
        <v>6941</v>
      </c>
      <c r="AL8272" s="3">
        <v>8062</v>
      </c>
      <c r="AM8272" s="3">
        <v>6746</v>
      </c>
      <c r="AN8272" s="3">
        <v>5416</v>
      </c>
      <c r="AO8272" s="3">
        <v>7716</v>
      </c>
      <c r="AP8272" s="3">
        <v>7333</v>
      </c>
      <c r="AQ8272" s="3">
        <v>7722</v>
      </c>
      <c r="AR8272" s="3">
        <v>8350</v>
      </c>
      <c r="AS8272" s="3">
        <v>10260</v>
      </c>
      <c r="AT8272" s="3">
        <v>8105</v>
      </c>
      <c r="AU8272" s="3">
        <v>7916</v>
      </c>
      <c r="AV8272" s="3">
        <v>7522</v>
      </c>
      <c r="AW8272" s="3">
        <v>7905</v>
      </c>
      <c r="AX8272" s="3">
        <v>8276</v>
      </c>
      <c r="AY8272" s="3">
        <v>8200</v>
      </c>
      <c r="AZ8272" s="3">
        <v>7805</v>
      </c>
      <c r="BA8272" s="3">
        <v>7266</v>
      </c>
      <c r="BB8272" s="3">
        <v>12741</v>
      </c>
      <c r="BC8272" s="3">
        <v>19045</v>
      </c>
      <c r="BD8272" s="3">
        <v>18917</v>
      </c>
      <c r="BE8272" s="3">
        <v>20297</v>
      </c>
      <c r="BF8272" s="3">
        <v>21971</v>
      </c>
      <c r="BG8272" s="3">
        <v>21175</v>
      </c>
      <c r="BH8272" s="3">
        <v>20013</v>
      </c>
      <c r="BI8272" s="3">
        <v>21022</v>
      </c>
      <c r="BJ8272" s="3">
        <v>20332</v>
      </c>
      <c r="BK8272" s="3">
        <v>17520</v>
      </c>
      <c r="BL8272" s="3">
        <v>15160</v>
      </c>
      <c r="BM8272" s="3">
        <v>17001</v>
      </c>
      <c r="BN8272" s="3">
        <v>17052</v>
      </c>
    </row>
    <row r="8273" spans="1:66" x14ac:dyDescent="0.3">
      <c r="A8273" s="3" t="s">
        <v>1573</v>
      </c>
      <c r="B8273" s="3" t="s">
        <v>74</v>
      </c>
      <c r="C8273" s="3" t="s">
        <v>213</v>
      </c>
      <c r="D8273" s="3">
        <v>0</v>
      </c>
      <c r="E8273" s="3">
        <v>0</v>
      </c>
      <c r="F8273" s="3">
        <v>0</v>
      </c>
      <c r="G8273" s="3">
        <v>0</v>
      </c>
      <c r="H8273" s="3">
        <v>0</v>
      </c>
      <c r="I8273" s="3">
        <v>0</v>
      </c>
      <c r="J8273" s="3">
        <v>0</v>
      </c>
      <c r="K8273" s="3">
        <v>0</v>
      </c>
      <c r="L8273" s="3">
        <v>0</v>
      </c>
      <c r="M8273" s="3">
        <v>0</v>
      </c>
      <c r="N8273" s="3">
        <v>0</v>
      </c>
      <c r="O8273" s="3">
        <v>0</v>
      </c>
      <c r="P8273" s="3">
        <v>0</v>
      </c>
      <c r="Q8273" s="3">
        <v>0</v>
      </c>
      <c r="R8273" s="3">
        <v>0</v>
      </c>
      <c r="S8273" s="3">
        <v>0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3">
        <v>0</v>
      </c>
      <c r="AS8273" s="3">
        <v>0</v>
      </c>
      <c r="AT8273" s="3">
        <v>0</v>
      </c>
      <c r="AU8273" s="3">
        <v>0</v>
      </c>
      <c r="AV8273" s="3">
        <v>0</v>
      </c>
      <c r="AW8273" s="3">
        <v>0</v>
      </c>
      <c r="AX8273" s="3">
        <v>0</v>
      </c>
      <c r="AY8273" s="3">
        <v>0</v>
      </c>
      <c r="AZ8273" s="3">
        <v>0</v>
      </c>
      <c r="BA8273" s="3">
        <v>0</v>
      </c>
      <c r="BB8273" s="3">
        <v>0</v>
      </c>
      <c r="BC8273" s="3">
        <v>0</v>
      </c>
      <c r="BD8273" s="3">
        <v>0</v>
      </c>
      <c r="BE8273" s="3">
        <v>0</v>
      </c>
      <c r="BF8273" s="3">
        <v>0</v>
      </c>
      <c r="BG8273" s="3">
        <v>0</v>
      </c>
      <c r="BH8273" s="3">
        <v>0</v>
      </c>
      <c r="BI8273" s="3">
        <v>0</v>
      </c>
      <c r="BJ8273" s="3">
        <v>0</v>
      </c>
      <c r="BK8273" s="3">
        <v>0</v>
      </c>
      <c r="BL8273" s="3">
        <v>0</v>
      </c>
      <c r="BM8273" s="3">
        <v>0</v>
      </c>
      <c r="BN8273" s="3">
        <v>0</v>
      </c>
    </row>
    <row r="8274" spans="1:66" x14ac:dyDescent="0.3">
      <c r="A8274" s="3" t="s">
        <v>1573</v>
      </c>
      <c r="B8274" s="3" t="s">
        <v>74</v>
      </c>
      <c r="C8274" s="3" t="s">
        <v>1548</v>
      </c>
      <c r="AZ8274" s="3">
        <v>13.6</v>
      </c>
      <c r="BA8274" s="3">
        <v>5.7</v>
      </c>
      <c r="BB8274" s="3">
        <v>5.0999999999999996</v>
      </c>
      <c r="BC8274" s="3">
        <v>6.6</v>
      </c>
      <c r="BD8274" s="3">
        <v>15</v>
      </c>
      <c r="BE8274" s="3">
        <v>7.2</v>
      </c>
      <c r="BF8274" s="3">
        <v>6.7</v>
      </c>
      <c r="BG8274" s="3">
        <v>7.2</v>
      </c>
      <c r="BH8274" s="3">
        <v>11.8</v>
      </c>
      <c r="BI8274" s="3">
        <v>9.9</v>
      </c>
      <c r="BJ8274" s="3">
        <v>17.600000000000001</v>
      </c>
      <c r="BK8274" s="3">
        <v>23.3</v>
      </c>
      <c r="BL8274" s="3">
        <v>24.6</v>
      </c>
      <c r="BM8274" s="3">
        <v>19.5</v>
      </c>
      <c r="BN8274" s="3">
        <v>16.8</v>
      </c>
    </row>
    <row r="8275" spans="1:66" x14ac:dyDescent="0.3">
      <c r="A8275" s="3" t="s">
        <v>1573</v>
      </c>
      <c r="B8275" s="3" t="s">
        <v>74</v>
      </c>
      <c r="C8275" s="3" t="s">
        <v>121</v>
      </c>
      <c r="D8275" s="3">
        <v>8166</v>
      </c>
      <c r="E8275" s="3">
        <v>9531</v>
      </c>
      <c r="F8275" s="3">
        <v>9605</v>
      </c>
      <c r="G8275" s="3">
        <v>11013</v>
      </c>
      <c r="H8275" s="3">
        <v>11057</v>
      </c>
      <c r="I8275" s="3">
        <v>8382</v>
      </c>
      <c r="J8275" s="3">
        <v>8317</v>
      </c>
      <c r="K8275" s="3">
        <v>11590</v>
      </c>
      <c r="L8275" s="3">
        <v>17914</v>
      </c>
      <c r="M8275" s="3">
        <v>18354</v>
      </c>
      <c r="N8275" s="3">
        <v>21311</v>
      </c>
      <c r="O8275" s="3">
        <v>22043</v>
      </c>
      <c r="P8275" s="3">
        <v>28186</v>
      </c>
      <c r="Q8275" s="3">
        <v>29976</v>
      </c>
      <c r="R8275" s="3">
        <v>28647</v>
      </c>
      <c r="S8275" s="3">
        <v>26898</v>
      </c>
      <c r="T8275" s="3">
        <v>30247</v>
      </c>
      <c r="U8275" s="3">
        <v>37001</v>
      </c>
      <c r="V8275" s="3">
        <v>41943</v>
      </c>
      <c r="W8275" s="3">
        <v>35944</v>
      </c>
      <c r="X8275" s="3">
        <v>29775</v>
      </c>
      <c r="Y8275" s="3">
        <v>25215</v>
      </c>
      <c r="Z8275" s="3">
        <v>29737</v>
      </c>
      <c r="AA8275" s="3">
        <v>39829</v>
      </c>
      <c r="AB8275" s="3">
        <v>36552</v>
      </c>
      <c r="AC8275" s="3">
        <v>39077</v>
      </c>
      <c r="AD8275" s="3">
        <v>39832</v>
      </c>
      <c r="AE8275" s="3">
        <v>44792</v>
      </c>
      <c r="AF8275" s="3">
        <v>52134</v>
      </c>
      <c r="AG8275" s="3">
        <v>44470</v>
      </c>
      <c r="AH8275" s="3">
        <v>43829</v>
      </c>
      <c r="AI8275" s="3">
        <v>46020</v>
      </c>
      <c r="AJ8275" s="3">
        <v>49718</v>
      </c>
      <c r="AK8275" s="3">
        <v>48879</v>
      </c>
      <c r="AL8275" s="3">
        <v>50723</v>
      </c>
      <c r="AM8275" s="3">
        <v>55524</v>
      </c>
      <c r="AN8275" s="3">
        <v>67798</v>
      </c>
      <c r="AO8275" s="3">
        <v>68824</v>
      </c>
      <c r="AP8275" s="3">
        <v>77114</v>
      </c>
      <c r="AQ8275" s="3">
        <v>76784</v>
      </c>
      <c r="AR8275" s="3">
        <v>58093</v>
      </c>
      <c r="AS8275" s="3">
        <v>50341</v>
      </c>
      <c r="AT8275" s="3">
        <v>50735</v>
      </c>
      <c r="AU8275" s="3">
        <v>56449</v>
      </c>
      <c r="AV8275" s="3">
        <v>61605</v>
      </c>
      <c r="AW8275" s="3">
        <v>62478</v>
      </c>
      <c r="AX8275" s="3">
        <v>64042</v>
      </c>
      <c r="AY8275" s="3">
        <v>62661</v>
      </c>
      <c r="AZ8275" s="3">
        <v>58425</v>
      </c>
      <c r="BA8275" s="3">
        <v>65511</v>
      </c>
      <c r="BB8275" s="3">
        <v>91384</v>
      </c>
      <c r="BC8275" s="3">
        <v>86931</v>
      </c>
      <c r="BD8275" s="3">
        <v>81079</v>
      </c>
      <c r="BE8275" s="3">
        <v>79486</v>
      </c>
      <c r="BF8275" s="3">
        <v>81915</v>
      </c>
      <c r="BG8275" s="3">
        <v>83215</v>
      </c>
      <c r="BH8275" s="3">
        <v>80940</v>
      </c>
      <c r="BI8275" s="3">
        <v>81386</v>
      </c>
      <c r="BJ8275" s="3">
        <v>86784</v>
      </c>
      <c r="BK8275" s="3">
        <v>88410</v>
      </c>
      <c r="BL8275" s="3">
        <v>83008</v>
      </c>
      <c r="BM8275" s="3">
        <v>83265</v>
      </c>
      <c r="BN8275" s="3">
        <v>83278</v>
      </c>
    </row>
    <row r="8276" spans="1:66" x14ac:dyDescent="0.3">
      <c r="A8276" s="3" t="s">
        <v>1573</v>
      </c>
      <c r="B8276" s="3" t="s">
        <v>74</v>
      </c>
      <c r="C8276" s="3" t="s">
        <v>14</v>
      </c>
      <c r="D8276" s="3">
        <v>817</v>
      </c>
      <c r="E8276" s="3">
        <v>842</v>
      </c>
      <c r="F8276" s="3">
        <v>757</v>
      </c>
      <c r="G8276" s="3">
        <v>762</v>
      </c>
      <c r="H8276" s="3">
        <v>878</v>
      </c>
      <c r="I8276" s="3">
        <v>652</v>
      </c>
      <c r="J8276" s="3">
        <v>888</v>
      </c>
      <c r="K8276" s="3">
        <v>957</v>
      </c>
      <c r="L8276" s="3">
        <v>975</v>
      </c>
      <c r="M8276" s="3">
        <v>862</v>
      </c>
      <c r="N8276" s="3">
        <v>1148</v>
      </c>
      <c r="O8276" s="3">
        <v>1107</v>
      </c>
      <c r="P8276" s="3">
        <v>1266</v>
      </c>
      <c r="Q8276" s="3">
        <v>1229</v>
      </c>
      <c r="R8276" s="3">
        <v>1064</v>
      </c>
      <c r="S8276" s="3">
        <v>1014</v>
      </c>
      <c r="T8276" s="3">
        <v>1478</v>
      </c>
      <c r="U8276" s="3">
        <v>1333</v>
      </c>
      <c r="V8276" s="3">
        <v>1556</v>
      </c>
      <c r="W8276" s="3">
        <v>2664</v>
      </c>
      <c r="X8276" s="3">
        <v>1053</v>
      </c>
      <c r="Y8276" s="3">
        <v>1976</v>
      </c>
      <c r="Z8276" s="3">
        <v>1737</v>
      </c>
      <c r="AA8276" s="3">
        <v>4845</v>
      </c>
      <c r="AB8276" s="3">
        <v>5951</v>
      </c>
      <c r="AC8276" s="3">
        <v>4839</v>
      </c>
      <c r="AD8276" s="3">
        <v>2039</v>
      </c>
      <c r="AE8276" s="3">
        <v>2270</v>
      </c>
      <c r="AF8276" s="3">
        <v>1834</v>
      </c>
      <c r="AG8276" s="3">
        <v>1545</v>
      </c>
      <c r="AH8276" s="3">
        <v>1673</v>
      </c>
      <c r="AI8276" s="3">
        <v>1063</v>
      </c>
      <c r="AJ8276" s="3">
        <v>1559</v>
      </c>
      <c r="AK8276" s="3">
        <v>1786</v>
      </c>
      <c r="AL8276" s="3">
        <v>1919</v>
      </c>
      <c r="AM8276" s="3">
        <v>941</v>
      </c>
      <c r="AN8276" s="3">
        <v>1341</v>
      </c>
      <c r="AO8276" s="3">
        <v>960</v>
      </c>
      <c r="AP8276" s="3">
        <v>1290</v>
      </c>
      <c r="AQ8276" s="3">
        <v>1273</v>
      </c>
      <c r="AR8276" s="3">
        <v>1151</v>
      </c>
      <c r="AS8276" s="3">
        <v>1415</v>
      </c>
      <c r="AT8276" s="3">
        <v>538</v>
      </c>
      <c r="AU8276" s="3">
        <v>1230</v>
      </c>
      <c r="AV8276" s="3">
        <v>1057</v>
      </c>
      <c r="AW8276" s="3">
        <v>1196</v>
      </c>
      <c r="AX8276" s="3">
        <v>1096</v>
      </c>
      <c r="AY8276" s="3">
        <v>1093</v>
      </c>
      <c r="AZ8276" s="3">
        <v>1707</v>
      </c>
      <c r="BA8276" s="3">
        <v>1311</v>
      </c>
      <c r="BB8276" s="3">
        <v>1419</v>
      </c>
      <c r="BC8276" s="3">
        <v>1140</v>
      </c>
      <c r="BD8276" s="3">
        <v>1187</v>
      </c>
      <c r="BE8276" s="3">
        <v>1871</v>
      </c>
      <c r="BF8276" s="3">
        <v>1890</v>
      </c>
      <c r="BG8276" s="3">
        <v>1873</v>
      </c>
      <c r="BH8276" s="3">
        <v>1934</v>
      </c>
      <c r="BI8276" s="3">
        <v>1818</v>
      </c>
      <c r="BJ8276" s="3">
        <v>2261</v>
      </c>
      <c r="BK8276" s="3">
        <v>2440</v>
      </c>
      <c r="BL8276" s="3">
        <v>2165</v>
      </c>
      <c r="BM8276" s="3">
        <v>1689</v>
      </c>
      <c r="BN8276" s="3">
        <v>1752</v>
      </c>
    </row>
    <row r="8277" spans="1:66" x14ac:dyDescent="0.3">
      <c r="A8277" s="3" t="s">
        <v>1573</v>
      </c>
      <c r="B8277" s="3" t="s">
        <v>74</v>
      </c>
      <c r="C8277" s="3" t="s">
        <v>675</v>
      </c>
      <c r="D8277" s="3">
        <v>373</v>
      </c>
      <c r="E8277" s="3">
        <v>370</v>
      </c>
      <c r="F8277" s="3">
        <v>496</v>
      </c>
      <c r="G8277" s="3">
        <v>602</v>
      </c>
      <c r="H8277" s="3">
        <v>354</v>
      </c>
      <c r="I8277" s="3">
        <v>415</v>
      </c>
      <c r="J8277" s="3">
        <v>295</v>
      </c>
      <c r="K8277" s="3">
        <v>256</v>
      </c>
      <c r="L8277" s="3">
        <v>306</v>
      </c>
      <c r="M8277" s="3">
        <v>433</v>
      </c>
      <c r="N8277" s="3">
        <v>734</v>
      </c>
      <c r="O8277" s="3">
        <v>817</v>
      </c>
      <c r="P8277" s="3">
        <v>1631</v>
      </c>
      <c r="Q8277" s="3">
        <v>1333</v>
      </c>
      <c r="R8277" s="3">
        <v>1465</v>
      </c>
      <c r="S8277" s="3">
        <v>1797</v>
      </c>
      <c r="T8277" s="3">
        <v>1630</v>
      </c>
      <c r="U8277" s="3">
        <v>1618</v>
      </c>
      <c r="V8277" s="3">
        <v>1970</v>
      </c>
      <c r="W8277" s="3">
        <v>1194</v>
      </c>
      <c r="X8277" s="3">
        <v>501</v>
      </c>
      <c r="Y8277" s="3">
        <v>464</v>
      </c>
      <c r="Z8277" s="3">
        <v>768</v>
      </c>
      <c r="AA8277" s="3">
        <v>463</v>
      </c>
      <c r="AB8277" s="3">
        <v>240</v>
      </c>
      <c r="AC8277" s="3">
        <v>358</v>
      </c>
      <c r="AD8277" s="3">
        <v>293</v>
      </c>
      <c r="AE8277" s="3">
        <v>194</v>
      </c>
      <c r="AF8277" s="3">
        <v>374</v>
      </c>
      <c r="AG8277" s="3">
        <v>284</v>
      </c>
      <c r="AH8277" s="3">
        <v>178</v>
      </c>
      <c r="AI8277" s="3">
        <v>158</v>
      </c>
      <c r="AJ8277" s="3">
        <v>143</v>
      </c>
      <c r="AK8277" s="3">
        <v>247</v>
      </c>
      <c r="AL8277" s="3">
        <v>260</v>
      </c>
      <c r="AM8277" s="3">
        <v>357</v>
      </c>
      <c r="AN8277" s="3">
        <v>274</v>
      </c>
      <c r="AO8277" s="3">
        <v>416</v>
      </c>
      <c r="AP8277" s="3">
        <v>481</v>
      </c>
      <c r="AQ8277" s="3">
        <v>379</v>
      </c>
      <c r="AR8277" s="3">
        <v>584</v>
      </c>
      <c r="AS8277" s="3">
        <v>358</v>
      </c>
      <c r="AT8277" s="3">
        <v>247</v>
      </c>
      <c r="AU8277" s="3">
        <v>589</v>
      </c>
      <c r="AV8277" s="3">
        <v>264</v>
      </c>
      <c r="AW8277" s="3">
        <v>257</v>
      </c>
      <c r="AX8277" s="3">
        <v>231</v>
      </c>
      <c r="AY8277" s="3">
        <v>310</v>
      </c>
      <c r="AZ8277" s="3">
        <v>418</v>
      </c>
      <c r="BA8277" s="3">
        <v>252</v>
      </c>
      <c r="BB8277" s="3">
        <v>329</v>
      </c>
      <c r="BC8277" s="3">
        <v>397</v>
      </c>
      <c r="BD8277" s="3">
        <v>244</v>
      </c>
      <c r="BE8277" s="3">
        <v>540</v>
      </c>
      <c r="BF8277" s="3">
        <v>568</v>
      </c>
      <c r="BG8277" s="3">
        <v>92</v>
      </c>
      <c r="BH8277" s="3">
        <v>91</v>
      </c>
      <c r="BI8277" s="3">
        <v>94</v>
      </c>
      <c r="BJ8277" s="3">
        <v>198</v>
      </c>
      <c r="BK8277" s="3">
        <v>239</v>
      </c>
      <c r="BL8277" s="3">
        <v>217</v>
      </c>
      <c r="BM8277" s="3">
        <v>782</v>
      </c>
      <c r="BN8277" s="3">
        <v>474</v>
      </c>
    </row>
    <row r="8278" spans="1:66" x14ac:dyDescent="0.3">
      <c r="A8278" s="3" t="s">
        <v>1573</v>
      </c>
      <c r="B8278" s="3" t="s">
        <v>74</v>
      </c>
      <c r="C8278" s="3" t="s">
        <v>12</v>
      </c>
      <c r="D8278" s="3">
        <v>14012</v>
      </c>
      <c r="E8278" s="3">
        <v>14407</v>
      </c>
      <c r="F8278" s="3">
        <v>12156</v>
      </c>
      <c r="G8278" s="3">
        <v>12208</v>
      </c>
      <c r="H8278" s="3">
        <v>13975</v>
      </c>
      <c r="I8278" s="3">
        <v>11392</v>
      </c>
      <c r="J8278" s="3">
        <v>15617</v>
      </c>
      <c r="K8278" s="3">
        <v>16373</v>
      </c>
      <c r="L8278" s="3">
        <v>17431</v>
      </c>
      <c r="M8278" s="3">
        <v>17000</v>
      </c>
      <c r="N8278" s="3">
        <v>19054</v>
      </c>
      <c r="O8278" s="3">
        <v>19273</v>
      </c>
      <c r="P8278" s="3">
        <v>20646</v>
      </c>
      <c r="Q8278" s="3">
        <v>20450</v>
      </c>
      <c r="R8278" s="3">
        <v>19300</v>
      </c>
      <c r="S8278" s="3">
        <v>18838</v>
      </c>
      <c r="T8278" s="3">
        <v>25906</v>
      </c>
      <c r="U8278" s="3">
        <v>22308</v>
      </c>
      <c r="V8278" s="3">
        <v>26549</v>
      </c>
      <c r="W8278" s="3">
        <v>32468</v>
      </c>
      <c r="X8278" s="3">
        <v>19867</v>
      </c>
      <c r="Y8278" s="3">
        <v>17869</v>
      </c>
      <c r="Z8278" s="3">
        <v>19526</v>
      </c>
      <c r="AA8278" s="3">
        <v>20681</v>
      </c>
      <c r="AB8278" s="3">
        <v>25402</v>
      </c>
      <c r="AC8278" s="3">
        <v>25959</v>
      </c>
      <c r="AD8278" s="3">
        <v>26144</v>
      </c>
      <c r="AE8278" s="3">
        <v>24880</v>
      </c>
      <c r="AF8278" s="3">
        <v>26693</v>
      </c>
      <c r="AG8278" s="3">
        <v>27116</v>
      </c>
      <c r="AH8278" s="3">
        <v>28019</v>
      </c>
      <c r="AI8278" s="3">
        <v>27043</v>
      </c>
      <c r="AJ8278" s="3">
        <v>28404</v>
      </c>
      <c r="AK8278" s="3">
        <v>28769</v>
      </c>
      <c r="AL8278" s="3">
        <v>31185</v>
      </c>
      <c r="AM8278" s="3">
        <v>27631</v>
      </c>
      <c r="AN8278" s="3">
        <v>26796</v>
      </c>
      <c r="AO8278" s="3">
        <v>27332</v>
      </c>
      <c r="AP8278" s="3">
        <v>29240</v>
      </c>
      <c r="AQ8278" s="3">
        <v>24425</v>
      </c>
      <c r="AR8278" s="3">
        <v>26445</v>
      </c>
      <c r="AS8278" s="3">
        <v>30085</v>
      </c>
      <c r="AT8278" s="3">
        <v>29177</v>
      </c>
      <c r="AU8278" s="3">
        <v>30856</v>
      </c>
      <c r="AV8278" s="3">
        <v>32134</v>
      </c>
      <c r="AW8278" s="3">
        <v>30384</v>
      </c>
      <c r="AX8278" s="3">
        <v>29987</v>
      </c>
      <c r="AY8278" s="3">
        <v>35357</v>
      </c>
      <c r="AZ8278" s="3">
        <v>33774</v>
      </c>
      <c r="BA8278" s="3">
        <v>25956</v>
      </c>
      <c r="BB8278" s="3">
        <v>24227</v>
      </c>
      <c r="BC8278" s="3">
        <v>23830</v>
      </c>
      <c r="BD8278" s="3">
        <v>31757</v>
      </c>
      <c r="BE8278" s="3">
        <v>27891</v>
      </c>
      <c r="BF8278" s="3">
        <v>25949</v>
      </c>
      <c r="BG8278" s="3">
        <v>26372</v>
      </c>
      <c r="BH8278" s="3">
        <v>28160</v>
      </c>
      <c r="BI8278" s="3">
        <v>27988</v>
      </c>
      <c r="BJ8278" s="3">
        <v>25512</v>
      </c>
      <c r="BK8278" s="3">
        <v>26586</v>
      </c>
      <c r="BL8278" s="3">
        <v>28104</v>
      </c>
      <c r="BM8278" s="3">
        <v>26699</v>
      </c>
      <c r="BN8278" s="3">
        <v>26990</v>
      </c>
    </row>
    <row r="8279" spans="1:66" x14ac:dyDescent="0.3">
      <c r="A8279" s="3" t="s">
        <v>1573</v>
      </c>
      <c r="B8279" s="3" t="s">
        <v>74</v>
      </c>
      <c r="C8279" s="3" t="s">
        <v>10</v>
      </c>
      <c r="D8279" s="3">
        <v>813</v>
      </c>
      <c r="E8279" s="3">
        <v>838</v>
      </c>
      <c r="F8279" s="3">
        <v>754</v>
      </c>
      <c r="G8279" s="3">
        <v>759</v>
      </c>
      <c r="H8279" s="3">
        <v>874</v>
      </c>
      <c r="I8279" s="3">
        <v>649</v>
      </c>
      <c r="J8279" s="3">
        <v>884</v>
      </c>
      <c r="K8279" s="3">
        <v>953</v>
      </c>
      <c r="L8279" s="3">
        <v>970</v>
      </c>
      <c r="M8279" s="3">
        <v>858</v>
      </c>
      <c r="N8279" s="3">
        <v>1143</v>
      </c>
      <c r="O8279" s="3">
        <v>1102</v>
      </c>
      <c r="P8279" s="3">
        <v>1260</v>
      </c>
      <c r="Q8279" s="3">
        <v>1223</v>
      </c>
      <c r="R8279" s="3">
        <v>1059</v>
      </c>
      <c r="S8279" s="3">
        <v>1009</v>
      </c>
      <c r="T8279" s="3">
        <v>1471</v>
      </c>
      <c r="U8279" s="3">
        <v>1327</v>
      </c>
      <c r="V8279" s="3">
        <v>1549</v>
      </c>
      <c r="W8279" s="3">
        <v>2652</v>
      </c>
      <c r="X8279" s="3">
        <v>2095</v>
      </c>
      <c r="Y8279" s="3">
        <v>2243</v>
      </c>
      <c r="Z8279" s="3">
        <v>2132</v>
      </c>
      <c r="AA8279" s="3">
        <v>1444</v>
      </c>
      <c r="AB8279" s="3">
        <v>1774</v>
      </c>
      <c r="AC8279" s="3">
        <v>2059</v>
      </c>
      <c r="AD8279" s="3">
        <v>1732</v>
      </c>
      <c r="AE8279" s="3">
        <v>1293</v>
      </c>
      <c r="AF8279" s="3">
        <v>1220</v>
      </c>
      <c r="AG8279" s="3">
        <v>1690</v>
      </c>
      <c r="AH8279" s="3">
        <v>1142</v>
      </c>
      <c r="AI8279" s="3">
        <v>1147</v>
      </c>
      <c r="AJ8279" s="3">
        <v>840</v>
      </c>
      <c r="AK8279" s="3">
        <v>980</v>
      </c>
      <c r="AL8279" s="3">
        <v>853</v>
      </c>
      <c r="AM8279" s="3">
        <v>512</v>
      </c>
      <c r="AN8279" s="3">
        <v>658</v>
      </c>
      <c r="AO8279" s="3">
        <v>524</v>
      </c>
      <c r="AP8279" s="3">
        <v>376</v>
      </c>
      <c r="AQ8279" s="3">
        <v>447</v>
      </c>
      <c r="AR8279" s="3">
        <v>642</v>
      </c>
      <c r="AS8279" s="3">
        <v>473</v>
      </c>
      <c r="AT8279" s="3">
        <v>396</v>
      </c>
      <c r="AU8279" s="3">
        <v>521</v>
      </c>
      <c r="AV8279" s="3">
        <v>560</v>
      </c>
      <c r="AW8279" s="3">
        <v>514</v>
      </c>
      <c r="AX8279" s="3">
        <v>590</v>
      </c>
      <c r="AY8279" s="3">
        <v>304</v>
      </c>
      <c r="AZ8279" s="3">
        <v>318</v>
      </c>
      <c r="BA8279" s="3">
        <v>205</v>
      </c>
      <c r="BB8279" s="3">
        <v>160</v>
      </c>
      <c r="BC8279" s="3">
        <v>138</v>
      </c>
      <c r="BD8279" s="3">
        <v>102</v>
      </c>
      <c r="BE8279" s="3">
        <v>114</v>
      </c>
      <c r="BF8279" s="3">
        <v>101</v>
      </c>
      <c r="BG8279" s="3">
        <v>83</v>
      </c>
      <c r="BH8279" s="3">
        <v>76</v>
      </c>
      <c r="BI8279" s="3">
        <v>84</v>
      </c>
      <c r="BJ8279" s="3">
        <v>77</v>
      </c>
      <c r="BK8279" s="3">
        <v>70</v>
      </c>
      <c r="BL8279" s="3">
        <v>64</v>
      </c>
      <c r="BM8279" s="3">
        <v>94</v>
      </c>
      <c r="BN8279" s="3">
        <v>99</v>
      </c>
    </row>
    <row r="8280" spans="1:66" x14ac:dyDescent="0.3">
      <c r="A8280" s="3" t="s">
        <v>1573</v>
      </c>
      <c r="B8280" s="3" t="s">
        <v>74</v>
      </c>
      <c r="C8280" s="3" t="s">
        <v>8</v>
      </c>
      <c r="D8280" s="3">
        <v>24180</v>
      </c>
      <c r="E8280" s="3">
        <v>25988</v>
      </c>
      <c r="F8280" s="3">
        <v>23768</v>
      </c>
      <c r="G8280" s="3">
        <v>25344</v>
      </c>
      <c r="H8280" s="3">
        <v>27136</v>
      </c>
      <c r="I8280" s="3">
        <v>21491</v>
      </c>
      <c r="J8280" s="3">
        <v>26002</v>
      </c>
      <c r="K8280" s="3">
        <v>30129</v>
      </c>
      <c r="L8280" s="3">
        <v>37597</v>
      </c>
      <c r="M8280" s="3">
        <v>37507</v>
      </c>
      <c r="N8280" s="3">
        <v>43390</v>
      </c>
      <c r="O8280" s="3">
        <v>44344</v>
      </c>
      <c r="P8280" s="3">
        <v>52989</v>
      </c>
      <c r="Q8280" s="3">
        <v>54211</v>
      </c>
      <c r="R8280" s="3">
        <v>51535</v>
      </c>
      <c r="S8280" s="3">
        <v>49556</v>
      </c>
      <c r="T8280" s="3">
        <v>60733</v>
      </c>
      <c r="U8280" s="3">
        <v>63587</v>
      </c>
      <c r="V8280" s="3">
        <v>73567</v>
      </c>
      <c r="W8280" s="3">
        <v>74922</v>
      </c>
      <c r="X8280" s="3">
        <v>53291</v>
      </c>
      <c r="Y8280" s="3">
        <v>47767</v>
      </c>
      <c r="Z8280" s="3">
        <v>53899</v>
      </c>
      <c r="AA8280" s="3">
        <v>67262</v>
      </c>
      <c r="AB8280" s="3">
        <v>69920</v>
      </c>
      <c r="AC8280" s="3">
        <v>72292</v>
      </c>
      <c r="AD8280" s="3">
        <v>70041</v>
      </c>
      <c r="AE8280" s="3">
        <v>73428</v>
      </c>
      <c r="AF8280" s="3">
        <v>82255</v>
      </c>
      <c r="AG8280" s="3">
        <v>75105</v>
      </c>
      <c r="AH8280" s="3">
        <v>74842</v>
      </c>
      <c r="AI8280" s="3">
        <v>75430</v>
      </c>
      <c r="AJ8280" s="3">
        <v>80664</v>
      </c>
      <c r="AK8280" s="3">
        <v>80661</v>
      </c>
      <c r="AL8280" s="3">
        <v>84941</v>
      </c>
      <c r="AM8280" s="3">
        <v>84965</v>
      </c>
      <c r="AN8280" s="3">
        <v>96867</v>
      </c>
      <c r="AO8280" s="3">
        <v>98056</v>
      </c>
      <c r="AP8280" s="3">
        <v>108502</v>
      </c>
      <c r="AQ8280" s="3">
        <v>103309</v>
      </c>
      <c r="AR8280" s="3">
        <v>86916</v>
      </c>
      <c r="AS8280" s="3">
        <v>82672</v>
      </c>
      <c r="AT8280" s="3">
        <v>81093</v>
      </c>
      <c r="AU8280" s="3">
        <v>89645</v>
      </c>
      <c r="AV8280" s="3">
        <v>95621</v>
      </c>
      <c r="AW8280" s="3">
        <v>94829</v>
      </c>
      <c r="AX8280" s="3">
        <v>95946</v>
      </c>
      <c r="AY8280" s="3">
        <v>99726</v>
      </c>
      <c r="AZ8280" s="3">
        <v>94642</v>
      </c>
      <c r="BA8280" s="3">
        <v>93235</v>
      </c>
      <c r="BB8280" s="3">
        <v>117519</v>
      </c>
      <c r="BC8280" s="3">
        <v>112436</v>
      </c>
      <c r="BD8280" s="3">
        <v>114369</v>
      </c>
      <c r="BE8280" s="3">
        <v>109902</v>
      </c>
      <c r="BF8280" s="3">
        <v>110424</v>
      </c>
      <c r="BG8280" s="3">
        <v>111635</v>
      </c>
      <c r="BH8280" s="3">
        <v>111200</v>
      </c>
      <c r="BI8280" s="3">
        <v>111370</v>
      </c>
      <c r="BJ8280" s="3">
        <v>114832</v>
      </c>
      <c r="BK8280" s="3">
        <v>117746</v>
      </c>
      <c r="BL8280" s="3">
        <v>113558</v>
      </c>
      <c r="BM8280" s="3">
        <v>112529</v>
      </c>
      <c r="BN8280" s="3">
        <v>112593</v>
      </c>
    </row>
    <row r="8281" spans="1:66" x14ac:dyDescent="0.3">
      <c r="A8281" s="3" t="s">
        <v>1573</v>
      </c>
      <c r="B8281" s="3" t="s">
        <v>74</v>
      </c>
      <c r="C8281" s="3" t="s">
        <v>395</v>
      </c>
      <c r="D8281" s="3">
        <v>23808</v>
      </c>
      <c r="E8281" s="3">
        <v>25618</v>
      </c>
      <c r="F8281" s="3">
        <v>23272</v>
      </c>
      <c r="G8281" s="3">
        <v>24742</v>
      </c>
      <c r="H8281" s="3">
        <v>26783</v>
      </c>
      <c r="I8281" s="3">
        <v>21075</v>
      </c>
      <c r="J8281" s="3">
        <v>25707</v>
      </c>
      <c r="K8281" s="3">
        <v>29873</v>
      </c>
      <c r="L8281" s="3">
        <v>37291</v>
      </c>
      <c r="M8281" s="3">
        <v>37074</v>
      </c>
      <c r="N8281" s="3">
        <v>42656</v>
      </c>
      <c r="O8281" s="3">
        <v>43526</v>
      </c>
      <c r="P8281" s="3">
        <v>51358</v>
      </c>
      <c r="Q8281" s="3">
        <v>52878</v>
      </c>
      <c r="R8281" s="3">
        <v>50070</v>
      </c>
      <c r="S8281" s="3">
        <v>47759</v>
      </c>
      <c r="T8281" s="3">
        <v>59102</v>
      </c>
      <c r="U8281" s="3">
        <v>61969</v>
      </c>
      <c r="V8281" s="3">
        <v>71597</v>
      </c>
      <c r="W8281" s="3">
        <v>73729</v>
      </c>
      <c r="X8281" s="3">
        <v>52790</v>
      </c>
      <c r="Y8281" s="3">
        <v>47303</v>
      </c>
      <c r="Z8281" s="3">
        <v>53131</v>
      </c>
      <c r="AA8281" s="3">
        <v>66799</v>
      </c>
      <c r="AB8281" s="3">
        <v>69679</v>
      </c>
      <c r="AC8281" s="3">
        <v>71934</v>
      </c>
      <c r="AD8281" s="3">
        <v>69748</v>
      </c>
      <c r="AE8281" s="3">
        <v>73234</v>
      </c>
      <c r="AF8281" s="3">
        <v>81882</v>
      </c>
      <c r="AG8281" s="3">
        <v>74821</v>
      </c>
      <c r="AH8281" s="3">
        <v>74663</v>
      </c>
      <c r="AI8281" s="3">
        <v>75272</v>
      </c>
      <c r="AJ8281" s="3">
        <v>80521</v>
      </c>
      <c r="AK8281" s="3">
        <v>80414</v>
      </c>
      <c r="AL8281" s="3">
        <v>84681</v>
      </c>
      <c r="AM8281" s="3">
        <v>84608</v>
      </c>
      <c r="AN8281" s="3">
        <v>96593</v>
      </c>
      <c r="AO8281" s="3">
        <v>97640</v>
      </c>
      <c r="AP8281" s="3">
        <v>108020</v>
      </c>
      <c r="AQ8281" s="3">
        <v>102929</v>
      </c>
      <c r="AR8281" s="3">
        <v>86332</v>
      </c>
      <c r="AS8281" s="3">
        <v>82314</v>
      </c>
      <c r="AT8281" s="3">
        <v>80846</v>
      </c>
      <c r="AU8281" s="3">
        <v>89056</v>
      </c>
      <c r="AV8281" s="3">
        <v>95357</v>
      </c>
      <c r="AW8281" s="3">
        <v>94572</v>
      </c>
      <c r="AX8281" s="3">
        <v>95715</v>
      </c>
      <c r="AY8281" s="3">
        <v>99416</v>
      </c>
      <c r="AZ8281" s="3">
        <v>94224</v>
      </c>
      <c r="BA8281" s="3">
        <v>92983</v>
      </c>
      <c r="BB8281" s="3">
        <v>117190</v>
      </c>
      <c r="BC8281" s="3">
        <v>112039</v>
      </c>
      <c r="BD8281" s="3">
        <v>114125</v>
      </c>
      <c r="BE8281" s="3">
        <v>109362</v>
      </c>
      <c r="BF8281" s="3">
        <v>109855</v>
      </c>
      <c r="BG8281" s="3">
        <v>111543</v>
      </c>
      <c r="BH8281" s="3">
        <v>111109</v>
      </c>
      <c r="BI8281" s="3">
        <v>111276</v>
      </c>
      <c r="BJ8281" s="3">
        <v>114634</v>
      </c>
      <c r="BK8281" s="3">
        <v>117507</v>
      </c>
      <c r="BL8281" s="3">
        <v>113341</v>
      </c>
      <c r="BM8281" s="3">
        <v>111747</v>
      </c>
      <c r="BN8281" s="3">
        <v>112119</v>
      </c>
    </row>
    <row r="8282" spans="1:66" x14ac:dyDescent="0.3">
      <c r="A8282" s="3" t="s">
        <v>1573</v>
      </c>
      <c r="B8282" s="3" t="s">
        <v>74</v>
      </c>
      <c r="C8282" s="3" t="s">
        <v>1361</v>
      </c>
      <c r="D8282" s="3">
        <v>373</v>
      </c>
      <c r="E8282" s="3">
        <v>370</v>
      </c>
      <c r="F8282" s="3">
        <v>496</v>
      </c>
      <c r="G8282" s="3">
        <v>602</v>
      </c>
      <c r="H8282" s="3">
        <v>354</v>
      </c>
      <c r="I8282" s="3">
        <v>415</v>
      </c>
      <c r="J8282" s="3">
        <v>295</v>
      </c>
      <c r="K8282" s="3">
        <v>256</v>
      </c>
      <c r="L8282" s="3">
        <v>306</v>
      </c>
      <c r="M8282" s="3">
        <v>433</v>
      </c>
      <c r="N8282" s="3">
        <v>734</v>
      </c>
      <c r="O8282" s="3">
        <v>817</v>
      </c>
      <c r="P8282" s="3">
        <v>1631</v>
      </c>
      <c r="Q8282" s="3">
        <v>1333</v>
      </c>
      <c r="R8282" s="3">
        <v>1465</v>
      </c>
      <c r="S8282" s="3">
        <v>1797</v>
      </c>
      <c r="T8282" s="3">
        <v>1630</v>
      </c>
      <c r="U8282" s="3">
        <v>1618</v>
      </c>
      <c r="V8282" s="3">
        <v>1970</v>
      </c>
      <c r="W8282" s="3">
        <v>1194</v>
      </c>
      <c r="X8282" s="3">
        <v>501</v>
      </c>
      <c r="Y8282" s="3">
        <v>464</v>
      </c>
      <c r="Z8282" s="3">
        <v>768</v>
      </c>
      <c r="AA8282" s="3">
        <v>463</v>
      </c>
      <c r="AB8282" s="3">
        <v>240</v>
      </c>
      <c r="AC8282" s="3">
        <v>358</v>
      </c>
      <c r="AD8282" s="3">
        <v>293</v>
      </c>
      <c r="AE8282" s="3">
        <v>194</v>
      </c>
      <c r="AF8282" s="3">
        <v>374</v>
      </c>
      <c r="AG8282" s="3">
        <v>284</v>
      </c>
      <c r="AH8282" s="3">
        <v>178</v>
      </c>
      <c r="AI8282" s="3">
        <v>158</v>
      </c>
      <c r="AJ8282" s="3">
        <v>143</v>
      </c>
      <c r="AK8282" s="3">
        <v>247</v>
      </c>
      <c r="AL8282" s="3">
        <v>260</v>
      </c>
      <c r="AM8282" s="3">
        <v>357</v>
      </c>
      <c r="AN8282" s="3">
        <v>274</v>
      </c>
      <c r="AO8282" s="3">
        <v>416</v>
      </c>
      <c r="AP8282" s="3">
        <v>481</v>
      </c>
      <c r="AQ8282" s="3">
        <v>379</v>
      </c>
      <c r="AR8282" s="3">
        <v>584</v>
      </c>
      <c r="AS8282" s="3">
        <v>358</v>
      </c>
      <c r="AT8282" s="3">
        <v>247</v>
      </c>
      <c r="AU8282" s="3">
        <v>589</v>
      </c>
      <c r="AV8282" s="3">
        <v>264</v>
      </c>
      <c r="AW8282" s="3">
        <v>257</v>
      </c>
      <c r="AX8282" s="3">
        <v>231</v>
      </c>
      <c r="AY8282" s="3">
        <v>310</v>
      </c>
      <c r="AZ8282" s="3">
        <v>418</v>
      </c>
      <c r="BA8282" s="3">
        <v>252</v>
      </c>
      <c r="BB8282" s="3">
        <v>329</v>
      </c>
      <c r="BC8282" s="3">
        <v>397</v>
      </c>
      <c r="BD8282" s="3">
        <v>244</v>
      </c>
      <c r="BE8282" s="3">
        <v>540</v>
      </c>
      <c r="BF8282" s="3">
        <v>568</v>
      </c>
      <c r="BG8282" s="3">
        <v>92</v>
      </c>
      <c r="BH8282" s="3">
        <v>91</v>
      </c>
      <c r="BI8282" s="3">
        <v>94</v>
      </c>
      <c r="BJ8282" s="3">
        <v>198</v>
      </c>
      <c r="BK8282" s="3">
        <v>239</v>
      </c>
      <c r="BL8282" s="3">
        <v>217</v>
      </c>
      <c r="BM8282" s="3">
        <v>782</v>
      </c>
      <c r="BN8282" s="3">
        <v>474</v>
      </c>
    </row>
    <row r="8283" spans="1:66" x14ac:dyDescent="0.3">
      <c r="A8283" s="3" t="s">
        <v>1573</v>
      </c>
      <c r="B8283" s="3" t="s">
        <v>74</v>
      </c>
      <c r="C8283" s="3" t="s">
        <v>1620</v>
      </c>
      <c r="D8283" s="3">
        <v>8166</v>
      </c>
      <c r="E8283" s="3">
        <v>9531</v>
      </c>
      <c r="F8283" s="3">
        <v>9605</v>
      </c>
      <c r="G8283" s="3">
        <v>11013</v>
      </c>
      <c r="H8283" s="3">
        <v>11057</v>
      </c>
      <c r="I8283" s="3">
        <v>8382</v>
      </c>
      <c r="J8283" s="3">
        <v>8317</v>
      </c>
      <c r="K8283" s="3">
        <v>11590</v>
      </c>
      <c r="L8283" s="3">
        <v>17914</v>
      </c>
      <c r="M8283" s="3">
        <v>18354</v>
      </c>
      <c r="N8283" s="3">
        <v>21311</v>
      </c>
      <c r="O8283" s="3">
        <v>22043</v>
      </c>
      <c r="P8283" s="3">
        <v>28186</v>
      </c>
      <c r="Q8283" s="3">
        <v>29976</v>
      </c>
      <c r="R8283" s="3">
        <v>28647</v>
      </c>
      <c r="S8283" s="3">
        <v>26898</v>
      </c>
      <c r="T8283" s="3">
        <v>30247</v>
      </c>
      <c r="U8283" s="3">
        <v>37001</v>
      </c>
      <c r="V8283" s="3">
        <v>41943</v>
      </c>
      <c r="W8283" s="3">
        <v>35944</v>
      </c>
      <c r="X8283" s="3">
        <v>29775</v>
      </c>
      <c r="Y8283" s="3">
        <v>25215</v>
      </c>
      <c r="Z8283" s="3">
        <v>29737</v>
      </c>
      <c r="AA8283" s="3">
        <v>39829</v>
      </c>
      <c r="AB8283" s="3">
        <v>36552</v>
      </c>
      <c r="AC8283" s="3">
        <v>39077</v>
      </c>
      <c r="AD8283" s="3">
        <v>39832</v>
      </c>
      <c r="AE8283" s="3">
        <v>44792</v>
      </c>
      <c r="AF8283" s="3">
        <v>52134</v>
      </c>
      <c r="AG8283" s="3">
        <v>44470</v>
      </c>
      <c r="AH8283" s="3">
        <v>43829</v>
      </c>
      <c r="AI8283" s="3">
        <v>46020</v>
      </c>
      <c r="AJ8283" s="3">
        <v>49718</v>
      </c>
      <c r="AK8283" s="3">
        <v>48879</v>
      </c>
      <c r="AL8283" s="3">
        <v>50723</v>
      </c>
      <c r="AM8283" s="3">
        <v>55524</v>
      </c>
      <c r="AN8283" s="3">
        <v>67798</v>
      </c>
      <c r="AO8283" s="3">
        <v>68824</v>
      </c>
      <c r="AP8283" s="3">
        <v>77114</v>
      </c>
      <c r="AQ8283" s="3">
        <v>76784</v>
      </c>
      <c r="AR8283" s="3">
        <v>58093</v>
      </c>
      <c r="AS8283" s="3">
        <v>50341</v>
      </c>
      <c r="AT8283" s="3">
        <v>50735</v>
      </c>
      <c r="AU8283" s="3">
        <v>56449</v>
      </c>
      <c r="AV8283" s="3">
        <v>61605</v>
      </c>
      <c r="AW8283" s="3">
        <v>62478</v>
      </c>
      <c r="AX8283" s="3">
        <v>64042</v>
      </c>
      <c r="AY8283" s="3">
        <v>62661</v>
      </c>
      <c r="AZ8283" s="3">
        <v>58425</v>
      </c>
      <c r="BA8283" s="3">
        <v>64754</v>
      </c>
      <c r="BB8283" s="3">
        <v>90668</v>
      </c>
      <c r="BC8283" s="3">
        <v>85277</v>
      </c>
      <c r="BD8283" s="3">
        <v>79424</v>
      </c>
      <c r="BE8283" s="3">
        <v>76563</v>
      </c>
      <c r="BF8283" s="3">
        <v>79075</v>
      </c>
      <c r="BG8283" s="3">
        <v>80174</v>
      </c>
      <c r="BH8283" s="3">
        <v>76968</v>
      </c>
      <c r="BI8283" s="3">
        <v>77646</v>
      </c>
      <c r="BJ8283" s="3">
        <v>83248</v>
      </c>
      <c r="BK8283" s="3">
        <v>85001</v>
      </c>
      <c r="BL8283" s="3">
        <v>79532</v>
      </c>
      <c r="BM8283" s="3">
        <v>81743</v>
      </c>
      <c r="BN8283" s="3">
        <v>81782</v>
      </c>
    </row>
    <row r="8284" spans="1:66" x14ac:dyDescent="0.3">
      <c r="A8284" s="3" t="s">
        <v>1573</v>
      </c>
      <c r="B8284" s="3" t="s">
        <v>74</v>
      </c>
      <c r="C8284" s="3" t="s">
        <v>1336</v>
      </c>
      <c r="D8284" s="3">
        <v>24180</v>
      </c>
      <c r="E8284" s="3">
        <v>25988</v>
      </c>
      <c r="F8284" s="3">
        <v>23768</v>
      </c>
      <c r="G8284" s="3">
        <v>25344</v>
      </c>
      <c r="H8284" s="3">
        <v>27136</v>
      </c>
      <c r="I8284" s="3">
        <v>21491</v>
      </c>
      <c r="J8284" s="3">
        <v>26002</v>
      </c>
      <c r="K8284" s="3">
        <v>30129</v>
      </c>
      <c r="L8284" s="3">
        <v>37597</v>
      </c>
      <c r="M8284" s="3">
        <v>37507</v>
      </c>
      <c r="N8284" s="3">
        <v>43390</v>
      </c>
      <c r="O8284" s="3">
        <v>44344</v>
      </c>
      <c r="P8284" s="3">
        <v>52989</v>
      </c>
      <c r="Q8284" s="3">
        <v>54211</v>
      </c>
      <c r="R8284" s="3">
        <v>51535</v>
      </c>
      <c r="S8284" s="3">
        <v>49556</v>
      </c>
      <c r="T8284" s="3">
        <v>60733</v>
      </c>
      <c r="U8284" s="3">
        <v>63587</v>
      </c>
      <c r="V8284" s="3">
        <v>73567</v>
      </c>
      <c r="W8284" s="3">
        <v>74922</v>
      </c>
      <c r="X8284" s="3">
        <v>53291</v>
      </c>
      <c r="Y8284" s="3">
        <v>47767</v>
      </c>
      <c r="Z8284" s="3">
        <v>53899</v>
      </c>
      <c r="AA8284" s="3">
        <v>67262</v>
      </c>
      <c r="AB8284" s="3">
        <v>69920</v>
      </c>
      <c r="AC8284" s="3">
        <v>72292</v>
      </c>
      <c r="AD8284" s="3">
        <v>70041</v>
      </c>
      <c r="AE8284" s="3">
        <v>73428</v>
      </c>
      <c r="AF8284" s="3">
        <v>82255</v>
      </c>
      <c r="AG8284" s="3">
        <v>75105</v>
      </c>
      <c r="AH8284" s="3">
        <v>74842</v>
      </c>
      <c r="AI8284" s="3">
        <v>75430</v>
      </c>
      <c r="AJ8284" s="3">
        <v>80664</v>
      </c>
      <c r="AK8284" s="3">
        <v>80661</v>
      </c>
      <c r="AL8284" s="3">
        <v>84941</v>
      </c>
      <c r="AM8284" s="3">
        <v>84965</v>
      </c>
      <c r="AN8284" s="3">
        <v>96867</v>
      </c>
      <c r="AO8284" s="3">
        <v>98056</v>
      </c>
      <c r="AP8284" s="3">
        <v>108502</v>
      </c>
      <c r="AQ8284" s="3">
        <v>103309</v>
      </c>
      <c r="AR8284" s="3">
        <v>86916</v>
      </c>
      <c r="AS8284" s="3">
        <v>82672</v>
      </c>
      <c r="AT8284" s="3">
        <v>81093</v>
      </c>
      <c r="AU8284" s="3">
        <v>89645</v>
      </c>
      <c r="AV8284" s="3">
        <v>95621</v>
      </c>
      <c r="AW8284" s="3">
        <v>94829</v>
      </c>
      <c r="AX8284" s="3">
        <v>95946</v>
      </c>
      <c r="AY8284" s="3">
        <v>99726</v>
      </c>
      <c r="AZ8284" s="3">
        <v>94642</v>
      </c>
      <c r="BA8284" s="3">
        <v>92497</v>
      </c>
      <c r="BB8284" s="3">
        <v>116816</v>
      </c>
      <c r="BC8284" s="3">
        <v>110809</v>
      </c>
      <c r="BD8284" s="3">
        <v>112754</v>
      </c>
      <c r="BE8284" s="3">
        <v>107037</v>
      </c>
      <c r="BF8284" s="3">
        <v>107633</v>
      </c>
      <c r="BG8284" s="3">
        <v>108648</v>
      </c>
      <c r="BH8284" s="3">
        <v>107312</v>
      </c>
      <c r="BI8284" s="3">
        <v>107708</v>
      </c>
      <c r="BJ8284" s="3">
        <v>111359</v>
      </c>
      <c r="BK8284" s="3">
        <v>114398</v>
      </c>
      <c r="BL8284" s="3">
        <v>110156</v>
      </c>
      <c r="BM8284" s="3">
        <v>111037</v>
      </c>
      <c r="BN8284" s="3">
        <v>111122</v>
      </c>
    </row>
    <row r="8285" spans="1:66" x14ac:dyDescent="0.3">
      <c r="A8285" s="3" t="s">
        <v>1573</v>
      </c>
      <c r="B8285" s="3" t="s">
        <v>74</v>
      </c>
      <c r="C8285" s="3" t="s">
        <v>6</v>
      </c>
      <c r="D8285" s="3">
        <v>0</v>
      </c>
      <c r="E8285" s="3">
        <v>0</v>
      </c>
      <c r="F8285" s="3">
        <v>0</v>
      </c>
      <c r="G8285" s="3">
        <v>0</v>
      </c>
      <c r="H8285" s="3">
        <v>0</v>
      </c>
      <c r="I8285" s="3">
        <v>0</v>
      </c>
      <c r="J8285" s="3">
        <v>0</v>
      </c>
      <c r="K8285" s="3">
        <v>0</v>
      </c>
      <c r="L8285" s="3">
        <v>0</v>
      </c>
      <c r="M8285" s="3">
        <v>0</v>
      </c>
      <c r="N8285" s="3">
        <v>0</v>
      </c>
      <c r="O8285" s="3">
        <v>0</v>
      </c>
      <c r="P8285" s="3">
        <v>0</v>
      </c>
      <c r="Q8285" s="3">
        <v>0</v>
      </c>
      <c r="R8285" s="3">
        <v>0</v>
      </c>
      <c r="S8285" s="3">
        <v>0</v>
      </c>
      <c r="T8285" s="3">
        <v>0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0</v>
      </c>
      <c r="AA8285" s="3">
        <v>0</v>
      </c>
      <c r="AB8285" s="3">
        <v>0</v>
      </c>
      <c r="AC8285" s="3">
        <v>0</v>
      </c>
      <c r="AD8285" s="3">
        <v>0</v>
      </c>
      <c r="AE8285" s="3">
        <v>0</v>
      </c>
      <c r="AF8285" s="3">
        <v>0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0</v>
      </c>
      <c r="AM8285" s="3">
        <v>0</v>
      </c>
      <c r="AN8285" s="3">
        <v>0</v>
      </c>
      <c r="AO8285" s="3">
        <v>0</v>
      </c>
      <c r="AP8285" s="3">
        <v>266</v>
      </c>
      <c r="AQ8285" s="3">
        <v>233</v>
      </c>
      <c r="AR8285" s="3">
        <v>0</v>
      </c>
      <c r="AS8285" s="3">
        <v>0</v>
      </c>
      <c r="AT8285" s="3">
        <v>0</v>
      </c>
      <c r="AU8285" s="3">
        <v>0</v>
      </c>
      <c r="AV8285" s="3">
        <v>9</v>
      </c>
      <c r="AW8285" s="3">
        <v>15</v>
      </c>
      <c r="AX8285" s="3">
        <v>4</v>
      </c>
      <c r="AY8285" s="3">
        <v>2</v>
      </c>
      <c r="AZ8285" s="3">
        <v>1</v>
      </c>
      <c r="BA8285" s="3">
        <v>0</v>
      </c>
      <c r="BB8285" s="3">
        <v>0</v>
      </c>
      <c r="BC8285" s="3">
        <v>0</v>
      </c>
      <c r="BD8285" s="3">
        <v>0</v>
      </c>
      <c r="BE8285" s="3">
        <v>0</v>
      </c>
      <c r="BF8285" s="3">
        <v>4</v>
      </c>
      <c r="BG8285" s="3">
        <v>0</v>
      </c>
      <c r="BH8285" s="3">
        <v>0</v>
      </c>
      <c r="BI8285" s="3">
        <v>3</v>
      </c>
      <c r="BJ8285" s="3">
        <v>163</v>
      </c>
      <c r="BK8285" s="3">
        <v>0</v>
      </c>
      <c r="BL8285" s="3">
        <v>0</v>
      </c>
      <c r="BM8285" s="3">
        <v>0</v>
      </c>
      <c r="BN8285" s="3">
        <v>0</v>
      </c>
    </row>
    <row r="8286" spans="1:66" x14ac:dyDescent="0.3">
      <c r="A8286" s="3" t="s">
        <v>1573</v>
      </c>
      <c r="B8286" s="3" t="s">
        <v>74</v>
      </c>
      <c r="C8286" s="3" t="s">
        <v>1422</v>
      </c>
      <c r="AZ8286" s="3">
        <v>7024</v>
      </c>
      <c r="BA8286" s="3">
        <v>7768</v>
      </c>
      <c r="BB8286" s="3">
        <v>7857</v>
      </c>
      <c r="BC8286" s="3">
        <v>8174</v>
      </c>
      <c r="BD8286" s="3">
        <v>8273</v>
      </c>
      <c r="BE8286" s="3">
        <v>8449</v>
      </c>
      <c r="BF8286" s="3">
        <v>8732</v>
      </c>
      <c r="BG8286" s="3">
        <v>8658</v>
      </c>
      <c r="BH8286" s="3">
        <v>8515</v>
      </c>
      <c r="BI8286" s="3">
        <v>8643</v>
      </c>
      <c r="BJ8286" s="3">
        <v>8984</v>
      </c>
      <c r="BK8286" s="3">
        <v>9466</v>
      </c>
      <c r="BL8286" s="3">
        <v>9846</v>
      </c>
      <c r="BM8286" s="3">
        <v>10256</v>
      </c>
      <c r="BN8286" s="3">
        <v>10800</v>
      </c>
    </row>
    <row r="8287" spans="1:66" x14ac:dyDescent="0.3">
      <c r="A8287" s="3" t="s">
        <v>1573</v>
      </c>
      <c r="B8287" s="3" t="s">
        <v>74</v>
      </c>
      <c r="C8287" s="3" t="s">
        <v>4</v>
      </c>
      <c r="D8287" s="3">
        <v>0</v>
      </c>
      <c r="E8287" s="3">
        <v>0</v>
      </c>
      <c r="F8287" s="3">
        <v>0</v>
      </c>
      <c r="G8287" s="3">
        <v>0</v>
      </c>
      <c r="H8287" s="3">
        <v>0</v>
      </c>
      <c r="I8287" s="3">
        <v>0</v>
      </c>
      <c r="J8287" s="3">
        <v>0</v>
      </c>
      <c r="K8287" s="3">
        <v>0</v>
      </c>
      <c r="L8287" s="3">
        <v>0</v>
      </c>
      <c r="M8287" s="3">
        <v>0</v>
      </c>
      <c r="N8287" s="3">
        <v>0</v>
      </c>
      <c r="O8287" s="3">
        <v>0</v>
      </c>
      <c r="P8287" s="3">
        <v>0</v>
      </c>
      <c r="Q8287" s="3">
        <v>0</v>
      </c>
      <c r="R8287" s="3">
        <v>0</v>
      </c>
      <c r="S8287" s="3">
        <v>0</v>
      </c>
      <c r="T8287" s="3">
        <v>0</v>
      </c>
      <c r="U8287" s="3">
        <v>0</v>
      </c>
      <c r="V8287" s="3">
        <v>0</v>
      </c>
      <c r="W8287" s="3">
        <v>0</v>
      </c>
      <c r="X8287" s="3">
        <v>0</v>
      </c>
      <c r="Y8287" s="3">
        <v>0</v>
      </c>
      <c r="Z8287" s="3">
        <v>0</v>
      </c>
      <c r="AA8287" s="3">
        <v>0</v>
      </c>
      <c r="AB8287" s="3">
        <v>0</v>
      </c>
      <c r="AC8287" s="3">
        <v>0</v>
      </c>
      <c r="AD8287" s="3">
        <v>0</v>
      </c>
      <c r="AE8287" s="3">
        <v>0</v>
      </c>
      <c r="AF8287" s="3">
        <v>0</v>
      </c>
      <c r="AG8287" s="3">
        <v>0</v>
      </c>
      <c r="AH8287" s="3">
        <v>0</v>
      </c>
      <c r="AI8287" s="3">
        <v>0</v>
      </c>
      <c r="AJ8287" s="3">
        <v>0</v>
      </c>
      <c r="AK8287" s="3">
        <v>0</v>
      </c>
      <c r="AL8287" s="3">
        <v>0</v>
      </c>
      <c r="AM8287" s="3">
        <v>0</v>
      </c>
      <c r="AN8287" s="3">
        <v>0</v>
      </c>
      <c r="AO8287" s="3">
        <v>2</v>
      </c>
      <c r="AP8287" s="3">
        <v>101</v>
      </c>
      <c r="AQ8287" s="3">
        <v>91</v>
      </c>
      <c r="AR8287" s="3">
        <v>0</v>
      </c>
      <c r="AS8287" s="3">
        <v>0</v>
      </c>
      <c r="AT8287" s="3">
        <v>0</v>
      </c>
      <c r="AU8287" s="3">
        <v>8</v>
      </c>
      <c r="AV8287" s="3">
        <v>0</v>
      </c>
      <c r="AW8287" s="3">
        <v>1</v>
      </c>
      <c r="AX8287" s="3">
        <v>0</v>
      </c>
      <c r="AY8287" s="3">
        <v>33</v>
      </c>
      <c r="AZ8287" s="3">
        <v>1</v>
      </c>
      <c r="BA8287" s="3">
        <v>0</v>
      </c>
      <c r="BB8287" s="3">
        <v>0</v>
      </c>
      <c r="BC8287" s="3">
        <v>0</v>
      </c>
      <c r="BD8287" s="3">
        <v>0</v>
      </c>
      <c r="BE8287" s="3">
        <v>0</v>
      </c>
      <c r="BF8287" s="3">
        <v>3</v>
      </c>
      <c r="BG8287" s="3">
        <v>0</v>
      </c>
      <c r="BH8287" s="3">
        <v>0</v>
      </c>
      <c r="BI8287" s="3">
        <v>18</v>
      </c>
      <c r="BJ8287" s="3">
        <v>42</v>
      </c>
      <c r="BK8287" s="3">
        <v>0</v>
      </c>
      <c r="BL8287" s="3">
        <v>0</v>
      </c>
      <c r="BM8287" s="3">
        <v>0</v>
      </c>
      <c r="BN8287" s="3">
        <v>0</v>
      </c>
    </row>
    <row r="8288" spans="1:66" x14ac:dyDescent="0.3">
      <c r="A8288" s="3" t="s">
        <v>1573</v>
      </c>
      <c r="B8288" s="3" t="s">
        <v>74</v>
      </c>
      <c r="C8288" s="3" t="s">
        <v>2</v>
      </c>
      <c r="D8288" s="3">
        <v>-1319</v>
      </c>
      <c r="E8288" s="3">
        <v>961</v>
      </c>
      <c r="F8288" s="3">
        <v>166</v>
      </c>
      <c r="G8288" s="3">
        <v>-769</v>
      </c>
      <c r="H8288" s="3">
        <v>1145</v>
      </c>
      <c r="I8288" s="3">
        <v>8257</v>
      </c>
      <c r="J8288" s="3">
        <v>8321</v>
      </c>
      <c r="K8288" s="3">
        <v>5789</v>
      </c>
      <c r="L8288" s="3">
        <v>9219</v>
      </c>
      <c r="M8288" s="3">
        <v>18613</v>
      </c>
      <c r="N8288" s="3">
        <v>22820</v>
      </c>
      <c r="O8288" s="3">
        <v>29448</v>
      </c>
      <c r="P8288" s="3">
        <v>19008</v>
      </c>
      <c r="Q8288" s="3">
        <v>14459</v>
      </c>
      <c r="R8288" s="3">
        <v>-12942</v>
      </c>
      <c r="S8288" s="3">
        <v>-19153</v>
      </c>
      <c r="T8288" s="3">
        <v>-10762</v>
      </c>
      <c r="U8288" s="3">
        <v>-19945</v>
      </c>
      <c r="V8288" s="3">
        <v>-17448</v>
      </c>
      <c r="W8288" s="3">
        <v>-41190</v>
      </c>
      <c r="X8288" s="3">
        <v>-22285</v>
      </c>
      <c r="Y8288" s="3">
        <v>-18762</v>
      </c>
      <c r="Z8288" s="3">
        <v>-47913</v>
      </c>
      <c r="AA8288" s="3">
        <v>-17630</v>
      </c>
      <c r="AB8288" s="3">
        <v>-26632</v>
      </c>
      <c r="AC8288" s="3">
        <v>1704</v>
      </c>
      <c r="AD8288" s="3">
        <v>-31081</v>
      </c>
      <c r="AE8288" s="3">
        <v>-42424</v>
      </c>
      <c r="AF8288" s="3">
        <v>-34802</v>
      </c>
      <c r="AG8288" s="3">
        <v>-33258</v>
      </c>
      <c r="AH8288" s="3">
        <v>-18628</v>
      </c>
      <c r="AI8288" s="3">
        <v>-24694</v>
      </c>
      <c r="AJ8288" s="3">
        <v>-27730</v>
      </c>
      <c r="AK8288" s="3">
        <v>-18977</v>
      </c>
      <c r="AL8288" s="3">
        <v>3180</v>
      </c>
      <c r="AM8288" s="3">
        <v>-20480</v>
      </c>
      <c r="AN8288" s="3">
        <v>-36444</v>
      </c>
      <c r="AO8288" s="3">
        <v>-35631</v>
      </c>
      <c r="AP8288" s="3">
        <v>-32866</v>
      </c>
      <c r="AQ8288" s="3">
        <v>-49351</v>
      </c>
      <c r="AR8288" s="3">
        <v>-20783</v>
      </c>
      <c r="AS8288" s="3">
        <v>-35485</v>
      </c>
      <c r="AT8288" s="3">
        <v>-34527</v>
      </c>
      <c r="AU8288" s="3">
        <v>-18915</v>
      </c>
      <c r="AV8288" s="3">
        <v>-33839</v>
      </c>
      <c r="AW8288" s="3">
        <v>-15969</v>
      </c>
      <c r="AX8288" s="3">
        <v>-15024</v>
      </c>
      <c r="AY8288" s="3">
        <v>-21547</v>
      </c>
      <c r="AZ8288" s="3">
        <v>-14747</v>
      </c>
      <c r="BA8288" s="3">
        <v>-37352</v>
      </c>
      <c r="BB8288" s="3">
        <v>-47759</v>
      </c>
      <c r="BC8288" s="3">
        <v>-42182</v>
      </c>
      <c r="BD8288" s="3">
        <v>-7890</v>
      </c>
      <c r="BE8288" s="3">
        <v>-40236</v>
      </c>
      <c r="BF8288" s="3">
        <v>-69614</v>
      </c>
      <c r="BG8288" s="3">
        <v>-79831</v>
      </c>
      <c r="BH8288" s="3">
        <v>-39248</v>
      </c>
      <c r="BI8288" s="3">
        <v>-26091</v>
      </c>
      <c r="BJ8288" s="3">
        <v>-36083</v>
      </c>
      <c r="BK8288" s="3">
        <v>-45651</v>
      </c>
      <c r="BL8288" s="3">
        <v>-32729</v>
      </c>
      <c r="BM8288" s="3">
        <v>-30582</v>
      </c>
      <c r="BN8288" s="3">
        <v>-39332</v>
      </c>
    </row>
    <row r="8289" spans="1:66" x14ac:dyDescent="0.3">
      <c r="A8289" s="3" t="s">
        <v>1573</v>
      </c>
      <c r="B8289" s="3" t="s">
        <v>74</v>
      </c>
      <c r="C8289" s="3" t="s">
        <v>1</v>
      </c>
      <c r="D8289" s="3">
        <v>0</v>
      </c>
      <c r="E8289" s="3">
        <v>0</v>
      </c>
      <c r="F8289" s="3">
        <v>0</v>
      </c>
      <c r="G8289" s="3">
        <v>0</v>
      </c>
      <c r="H8289" s="3">
        <v>0</v>
      </c>
      <c r="I8289" s="3">
        <v>0</v>
      </c>
      <c r="J8289" s="3">
        <v>0</v>
      </c>
      <c r="K8289" s="3">
        <v>0</v>
      </c>
      <c r="L8289" s="3">
        <v>0</v>
      </c>
      <c r="M8289" s="3">
        <v>0</v>
      </c>
      <c r="N8289" s="3">
        <v>0</v>
      </c>
      <c r="O8289" s="3">
        <v>0</v>
      </c>
      <c r="P8289" s="3">
        <v>0</v>
      </c>
      <c r="Q8289" s="3">
        <v>0</v>
      </c>
      <c r="R8289" s="3">
        <v>0</v>
      </c>
      <c r="S8289" s="3">
        <v>0</v>
      </c>
      <c r="T8289" s="3">
        <v>0</v>
      </c>
      <c r="U8289" s="3">
        <v>0</v>
      </c>
      <c r="V8289" s="3">
        <v>0</v>
      </c>
      <c r="W8289" s="3">
        <v>0</v>
      </c>
      <c r="X8289" s="3">
        <v>0</v>
      </c>
      <c r="Y8289" s="3">
        <v>0</v>
      </c>
      <c r="Z8289" s="3">
        <v>0</v>
      </c>
      <c r="AA8289" s="3">
        <v>0</v>
      </c>
      <c r="AB8289" s="3">
        <v>0</v>
      </c>
      <c r="AC8289" s="3">
        <v>0</v>
      </c>
      <c r="AD8289" s="3">
        <v>0</v>
      </c>
      <c r="AE8289" s="3">
        <v>0</v>
      </c>
      <c r="AF8289" s="3">
        <v>0</v>
      </c>
      <c r="AG8289" s="3">
        <v>0</v>
      </c>
      <c r="AH8289" s="3">
        <v>0</v>
      </c>
      <c r="AI8289" s="3">
        <v>0</v>
      </c>
      <c r="AJ8289" s="3">
        <v>0</v>
      </c>
      <c r="AK8289" s="3">
        <v>0</v>
      </c>
      <c r="AL8289" s="3">
        <v>0</v>
      </c>
      <c r="AM8289" s="3">
        <v>0</v>
      </c>
      <c r="AN8289" s="3">
        <v>0</v>
      </c>
      <c r="AO8289" s="3">
        <v>2</v>
      </c>
      <c r="AP8289" s="3">
        <v>-165</v>
      </c>
      <c r="AQ8289" s="3">
        <v>-142</v>
      </c>
      <c r="AR8289" s="3">
        <v>0</v>
      </c>
      <c r="AS8289" s="3">
        <v>0</v>
      </c>
      <c r="AT8289" s="3">
        <v>0</v>
      </c>
      <c r="AU8289" s="3">
        <v>8</v>
      </c>
      <c r="AV8289" s="3">
        <v>-9</v>
      </c>
      <c r="AW8289" s="3">
        <v>-14</v>
      </c>
      <c r="AX8289" s="3">
        <v>-4</v>
      </c>
      <c r="AY8289" s="3">
        <v>31</v>
      </c>
      <c r="AZ8289" s="3">
        <v>0</v>
      </c>
      <c r="BA8289" s="3">
        <v>0</v>
      </c>
      <c r="BB8289" s="3">
        <v>0</v>
      </c>
      <c r="BC8289" s="3">
        <v>0</v>
      </c>
      <c r="BD8289" s="3">
        <v>0</v>
      </c>
      <c r="BE8289" s="3">
        <v>0</v>
      </c>
      <c r="BF8289" s="3">
        <v>-1</v>
      </c>
      <c r="BG8289" s="3">
        <v>0</v>
      </c>
      <c r="BH8289" s="3">
        <v>0</v>
      </c>
      <c r="BI8289" s="3">
        <v>15</v>
      </c>
      <c r="BJ8289" s="3">
        <v>-121</v>
      </c>
      <c r="BK8289" s="3">
        <v>0</v>
      </c>
      <c r="BL8289" s="3">
        <v>0</v>
      </c>
      <c r="BM8289" s="3">
        <v>0</v>
      </c>
      <c r="BN8289" s="3">
        <v>0</v>
      </c>
    </row>
    <row r="8290" spans="1:66" x14ac:dyDescent="0.3">
      <c r="A8290" s="3" t="s">
        <v>1573</v>
      </c>
      <c r="B8290" s="3" t="s">
        <v>74</v>
      </c>
      <c r="C8290" s="3" t="s">
        <v>1575</v>
      </c>
      <c r="BH8290" s="3">
        <v>0.9</v>
      </c>
      <c r="BI8290" s="3">
        <v>1.4</v>
      </c>
      <c r="BJ8290" s="3">
        <v>2</v>
      </c>
      <c r="BK8290" s="3">
        <v>2.5</v>
      </c>
      <c r="BL8290" s="3">
        <v>3</v>
      </c>
      <c r="BM8290" s="3">
        <v>4.5999999999999996</v>
      </c>
      <c r="BN8290" s="3">
        <v>6.7</v>
      </c>
    </row>
    <row r="8291" spans="1:66" x14ac:dyDescent="0.3">
      <c r="A8291" s="3" t="s">
        <v>1573</v>
      </c>
      <c r="B8291" s="3" t="s">
        <v>74</v>
      </c>
      <c r="C8291" s="3" t="s">
        <v>1576</v>
      </c>
      <c r="BH8291" s="3">
        <v>0.1</v>
      </c>
      <c r="BI8291" s="3">
        <v>0.1</v>
      </c>
      <c r="BJ8291" s="3">
        <v>0.1</v>
      </c>
      <c r="BK8291" s="3">
        <v>0.1</v>
      </c>
      <c r="BL8291" s="3">
        <v>0.2</v>
      </c>
      <c r="BM8291" s="3">
        <v>0.3</v>
      </c>
      <c r="BN8291" s="3">
        <v>0.4</v>
      </c>
    </row>
    <row r="8292" spans="1:66" x14ac:dyDescent="0.3">
      <c r="A8292" s="3" t="s">
        <v>1573</v>
      </c>
      <c r="B8292" s="3" t="s">
        <v>74</v>
      </c>
      <c r="C8292" s="3" t="s">
        <v>656</v>
      </c>
      <c r="D8292" s="3">
        <v>0</v>
      </c>
      <c r="E8292" s="3">
        <v>0</v>
      </c>
      <c r="F8292" s="3">
        <v>0</v>
      </c>
      <c r="G8292" s="3">
        <v>0</v>
      </c>
      <c r="H8292" s="3">
        <v>0</v>
      </c>
      <c r="I8292" s="3">
        <v>0</v>
      </c>
      <c r="J8292" s="3">
        <v>0</v>
      </c>
      <c r="K8292" s="3">
        <v>0</v>
      </c>
      <c r="L8292" s="3">
        <v>0</v>
      </c>
      <c r="M8292" s="3">
        <v>0</v>
      </c>
      <c r="N8292" s="3">
        <v>0</v>
      </c>
      <c r="O8292" s="3">
        <v>0</v>
      </c>
      <c r="P8292" s="3">
        <v>0</v>
      </c>
      <c r="Q8292" s="3">
        <v>0</v>
      </c>
      <c r="R8292" s="3">
        <v>0</v>
      </c>
      <c r="S8292" s="3">
        <v>0</v>
      </c>
      <c r="T8292" s="3">
        <v>0</v>
      </c>
      <c r="U8292" s="3">
        <v>0</v>
      </c>
      <c r="V8292" s="3">
        <v>0</v>
      </c>
      <c r="W8292" s="3">
        <v>0</v>
      </c>
      <c r="X8292" s="3">
        <v>0</v>
      </c>
      <c r="Y8292" s="3">
        <v>274</v>
      </c>
      <c r="Z8292" s="3">
        <v>685</v>
      </c>
      <c r="AA8292" s="3">
        <v>1378</v>
      </c>
      <c r="AB8292" s="3">
        <v>1525</v>
      </c>
      <c r="AC8292" s="3">
        <v>1442</v>
      </c>
      <c r="AD8292" s="3">
        <v>1507</v>
      </c>
      <c r="AE8292" s="3">
        <v>1886</v>
      </c>
      <c r="AF8292" s="3">
        <v>2035</v>
      </c>
      <c r="AG8292" s="3">
        <v>2543</v>
      </c>
      <c r="AH8292" s="3">
        <v>2314</v>
      </c>
      <c r="AI8292" s="3">
        <v>2732</v>
      </c>
      <c r="AJ8292" s="3">
        <v>3250</v>
      </c>
      <c r="AK8292" s="3">
        <v>2687</v>
      </c>
      <c r="AL8292" s="3">
        <v>1810</v>
      </c>
      <c r="AM8292" s="3">
        <v>2154</v>
      </c>
      <c r="AN8292" s="3">
        <v>1393</v>
      </c>
      <c r="AO8292" s="3">
        <v>1588</v>
      </c>
      <c r="AP8292" s="3">
        <v>1655</v>
      </c>
      <c r="AQ8292" s="3">
        <v>1973</v>
      </c>
      <c r="AR8292" s="3">
        <v>2626</v>
      </c>
      <c r="AS8292" s="3">
        <v>2161</v>
      </c>
      <c r="AT8292" s="3">
        <v>2731</v>
      </c>
      <c r="AU8292" s="3">
        <v>2974</v>
      </c>
      <c r="AV8292" s="3">
        <v>2769</v>
      </c>
      <c r="AW8292" s="3">
        <v>1419</v>
      </c>
      <c r="AX8292" s="3">
        <v>1386</v>
      </c>
      <c r="AY8292" s="3">
        <v>2571</v>
      </c>
      <c r="AZ8292" s="3">
        <v>4636</v>
      </c>
      <c r="BA8292" s="3">
        <v>4521</v>
      </c>
      <c r="BB8292" s="3">
        <v>5413</v>
      </c>
      <c r="BC8292" s="3">
        <v>5452</v>
      </c>
      <c r="BD8292" s="3">
        <v>5453</v>
      </c>
      <c r="BE8292" s="3">
        <v>5407</v>
      </c>
      <c r="BF8292" s="3">
        <v>6132</v>
      </c>
      <c r="BG8292" s="3">
        <v>6666</v>
      </c>
      <c r="BH8292" s="3">
        <v>6771</v>
      </c>
      <c r="BI8292" s="3">
        <v>6834</v>
      </c>
      <c r="BJ8292" s="3">
        <v>6823</v>
      </c>
      <c r="BK8292" s="3">
        <v>6945</v>
      </c>
      <c r="BL8292" s="3">
        <v>6306</v>
      </c>
      <c r="BM8292" s="3">
        <v>6825</v>
      </c>
      <c r="BN8292" s="3">
        <v>6843</v>
      </c>
    </row>
    <row r="8293" spans="1:66" x14ac:dyDescent="0.3">
      <c r="A8293" s="3" t="s">
        <v>1573</v>
      </c>
      <c r="B8293" s="3" t="s">
        <v>74</v>
      </c>
      <c r="C8293" s="3" t="s">
        <v>655</v>
      </c>
      <c r="D8293" s="3">
        <v>0</v>
      </c>
      <c r="E8293" s="3">
        <v>0</v>
      </c>
      <c r="F8293" s="3">
        <v>0</v>
      </c>
      <c r="G8293" s="3">
        <v>0</v>
      </c>
      <c r="H8293" s="3">
        <v>0</v>
      </c>
      <c r="I8293" s="3">
        <v>0</v>
      </c>
      <c r="J8293" s="3">
        <v>0</v>
      </c>
      <c r="K8293" s="3">
        <v>0</v>
      </c>
      <c r="L8293" s="3">
        <v>0</v>
      </c>
      <c r="M8293" s="3">
        <v>0</v>
      </c>
      <c r="N8293" s="3">
        <v>0</v>
      </c>
      <c r="O8293" s="3">
        <v>0</v>
      </c>
      <c r="P8293" s="3">
        <v>0</v>
      </c>
      <c r="Q8293" s="3">
        <v>0</v>
      </c>
      <c r="R8293" s="3">
        <v>0</v>
      </c>
      <c r="S8293" s="3">
        <v>0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3</v>
      </c>
      <c r="Z8293" s="3">
        <v>5</v>
      </c>
      <c r="AA8293" s="3">
        <v>10</v>
      </c>
      <c r="AB8293" s="3">
        <v>9</v>
      </c>
      <c r="AC8293" s="3">
        <v>14</v>
      </c>
      <c r="AD8293" s="3">
        <v>13</v>
      </c>
      <c r="AE8293" s="3">
        <v>16</v>
      </c>
      <c r="AF8293" s="3">
        <v>16</v>
      </c>
      <c r="AG8293" s="3">
        <v>19</v>
      </c>
      <c r="AH8293" s="3">
        <v>21</v>
      </c>
      <c r="AI8293" s="3">
        <v>16</v>
      </c>
      <c r="AJ8293" s="3">
        <v>18</v>
      </c>
      <c r="AK8293" s="3">
        <v>3</v>
      </c>
      <c r="AL8293" s="3">
        <v>2</v>
      </c>
      <c r="AM8293" s="3">
        <v>2</v>
      </c>
      <c r="AN8293" s="3">
        <v>2</v>
      </c>
      <c r="AO8293" s="3">
        <v>2</v>
      </c>
      <c r="AP8293" s="3">
        <v>2</v>
      </c>
      <c r="AQ8293" s="3">
        <v>2</v>
      </c>
      <c r="AR8293" s="3">
        <v>38</v>
      </c>
      <c r="AS8293" s="3">
        <v>23</v>
      </c>
      <c r="AT8293" s="3">
        <v>18</v>
      </c>
      <c r="AU8293" s="3">
        <v>15</v>
      </c>
      <c r="AV8293" s="3">
        <v>29</v>
      </c>
      <c r="AW8293" s="3">
        <v>2</v>
      </c>
      <c r="AX8293" s="3">
        <v>8</v>
      </c>
      <c r="AY8293" s="3">
        <v>15</v>
      </c>
      <c r="AZ8293" s="3">
        <v>25</v>
      </c>
      <c r="BA8293" s="3">
        <v>22</v>
      </c>
      <c r="BB8293" s="3">
        <v>6</v>
      </c>
      <c r="BC8293" s="3">
        <v>23</v>
      </c>
      <c r="BD8293" s="3">
        <v>21</v>
      </c>
      <c r="BE8293" s="3">
        <v>16</v>
      </c>
      <c r="BF8293" s="3">
        <v>19</v>
      </c>
      <c r="BG8293" s="3">
        <v>130</v>
      </c>
      <c r="BH8293" s="3">
        <v>127</v>
      </c>
      <c r="BI8293" s="3">
        <v>120</v>
      </c>
      <c r="BJ8293" s="3">
        <v>120</v>
      </c>
      <c r="BK8293" s="3">
        <v>123</v>
      </c>
      <c r="BL8293" s="3">
        <v>123</v>
      </c>
      <c r="BM8293" s="3">
        <v>126</v>
      </c>
      <c r="BN8293" s="3">
        <v>137</v>
      </c>
    </row>
    <row r="8294" spans="1:66" x14ac:dyDescent="0.3">
      <c r="A8294" s="3" t="s">
        <v>1573</v>
      </c>
      <c r="B8294" s="3" t="s">
        <v>74</v>
      </c>
      <c r="C8294" s="3" t="s">
        <v>657</v>
      </c>
      <c r="D8294" s="3">
        <v>0</v>
      </c>
      <c r="E8294" s="3">
        <v>0</v>
      </c>
      <c r="F8294" s="3">
        <v>0</v>
      </c>
      <c r="G8294" s="3">
        <v>0</v>
      </c>
      <c r="H8294" s="3">
        <v>0</v>
      </c>
      <c r="I8294" s="3">
        <v>0</v>
      </c>
      <c r="J8294" s="3">
        <v>0</v>
      </c>
      <c r="K8294" s="3">
        <v>0</v>
      </c>
      <c r="L8294" s="3">
        <v>0</v>
      </c>
      <c r="M8294" s="3">
        <v>0</v>
      </c>
      <c r="N8294" s="3">
        <v>0</v>
      </c>
      <c r="O8294" s="3">
        <v>0</v>
      </c>
      <c r="P8294" s="3">
        <v>0</v>
      </c>
      <c r="Q8294" s="3">
        <v>0</v>
      </c>
      <c r="R8294" s="3">
        <v>0</v>
      </c>
      <c r="S8294" s="3">
        <v>0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22</v>
      </c>
      <c r="Z8294" s="3">
        <v>49</v>
      </c>
      <c r="AA8294" s="3">
        <v>90</v>
      </c>
      <c r="AB8294" s="3">
        <v>87</v>
      </c>
      <c r="AC8294" s="3">
        <v>124</v>
      </c>
      <c r="AD8294" s="3">
        <v>109</v>
      </c>
      <c r="AE8294" s="3">
        <v>143</v>
      </c>
      <c r="AF8294" s="3">
        <v>124</v>
      </c>
      <c r="AG8294" s="3">
        <v>156</v>
      </c>
      <c r="AH8294" s="3">
        <v>127</v>
      </c>
      <c r="AI8294" s="3">
        <v>153</v>
      </c>
      <c r="AJ8294" s="3">
        <v>157</v>
      </c>
      <c r="AK8294" s="3">
        <v>108</v>
      </c>
      <c r="AL8294" s="3">
        <v>77</v>
      </c>
      <c r="AM8294" s="3">
        <v>88</v>
      </c>
      <c r="AN8294" s="3">
        <v>58</v>
      </c>
      <c r="AO8294" s="3">
        <v>68</v>
      </c>
      <c r="AP8294" s="3">
        <v>90</v>
      </c>
      <c r="AQ8294" s="3">
        <v>68</v>
      </c>
      <c r="AR8294" s="3">
        <v>85</v>
      </c>
      <c r="AS8294" s="3">
        <v>107</v>
      </c>
      <c r="AT8294" s="3">
        <v>143</v>
      </c>
      <c r="AU8294" s="3">
        <v>166</v>
      </c>
      <c r="AV8294" s="3">
        <v>187</v>
      </c>
      <c r="AW8294" s="3">
        <v>94</v>
      </c>
      <c r="AX8294" s="3">
        <v>94</v>
      </c>
      <c r="AY8294" s="3">
        <v>95</v>
      </c>
      <c r="AZ8294" s="3">
        <v>108</v>
      </c>
      <c r="BA8294" s="3">
        <v>114</v>
      </c>
      <c r="BB8294" s="3">
        <v>175</v>
      </c>
      <c r="BC8294" s="3">
        <v>186</v>
      </c>
      <c r="BD8294" s="3">
        <v>163</v>
      </c>
      <c r="BE8294" s="3">
        <v>151</v>
      </c>
      <c r="BF8294" s="3">
        <v>141</v>
      </c>
      <c r="BG8294" s="3">
        <v>234</v>
      </c>
      <c r="BH8294" s="3">
        <v>213</v>
      </c>
      <c r="BI8294" s="3">
        <v>217</v>
      </c>
      <c r="BJ8294" s="3">
        <v>218</v>
      </c>
      <c r="BK8294" s="3">
        <v>211</v>
      </c>
      <c r="BL8294" s="3">
        <v>213</v>
      </c>
      <c r="BM8294" s="3">
        <v>211</v>
      </c>
      <c r="BN8294" s="3">
        <v>225</v>
      </c>
    </row>
    <row r="8295" spans="1:66" x14ac:dyDescent="0.3">
      <c r="A8295" s="3" t="s">
        <v>1573</v>
      </c>
      <c r="B8295" s="3" t="s">
        <v>74</v>
      </c>
      <c r="C8295" s="3" t="s">
        <v>659</v>
      </c>
      <c r="D8295" s="3">
        <v>0</v>
      </c>
      <c r="E8295" s="3">
        <v>0</v>
      </c>
      <c r="F8295" s="3">
        <v>0</v>
      </c>
      <c r="G8295" s="3">
        <v>0</v>
      </c>
      <c r="H8295" s="3">
        <v>0</v>
      </c>
      <c r="I8295" s="3">
        <v>0</v>
      </c>
      <c r="J8295" s="3">
        <v>0</v>
      </c>
      <c r="K8295" s="3">
        <v>0</v>
      </c>
      <c r="L8295" s="3">
        <v>0</v>
      </c>
      <c r="M8295" s="3">
        <v>0</v>
      </c>
      <c r="N8295" s="3">
        <v>0</v>
      </c>
      <c r="O8295" s="3">
        <v>0</v>
      </c>
      <c r="P8295" s="3">
        <v>0</v>
      </c>
      <c r="Q8295" s="3">
        <v>0</v>
      </c>
      <c r="R8295" s="3">
        <v>0</v>
      </c>
      <c r="S8295" s="3">
        <v>0</v>
      </c>
      <c r="T8295" s="3">
        <v>0</v>
      </c>
      <c r="U8295" s="3">
        <v>0</v>
      </c>
      <c r="V8295" s="3">
        <v>0</v>
      </c>
      <c r="W8295" s="3">
        <v>0</v>
      </c>
      <c r="X8295" s="3">
        <v>0</v>
      </c>
      <c r="Y8295" s="3">
        <v>0</v>
      </c>
      <c r="Z8295" s="3">
        <v>0</v>
      </c>
      <c r="AA8295" s="3">
        <v>0</v>
      </c>
      <c r="AB8295" s="3">
        <v>0</v>
      </c>
      <c r="AC8295" s="3">
        <v>581</v>
      </c>
      <c r="AD8295" s="3">
        <v>712</v>
      </c>
      <c r="AE8295" s="3">
        <v>781</v>
      </c>
      <c r="AF8295" s="3">
        <v>784</v>
      </c>
      <c r="AG8295" s="3">
        <v>798</v>
      </c>
      <c r="AH8295" s="3">
        <v>838</v>
      </c>
      <c r="AI8295" s="3">
        <v>850</v>
      </c>
      <c r="AJ8295" s="3">
        <v>1490</v>
      </c>
      <c r="AK8295" s="3">
        <v>3310</v>
      </c>
      <c r="AL8295" s="3">
        <v>5020</v>
      </c>
      <c r="AM8295" s="3">
        <v>12056</v>
      </c>
      <c r="AN8295" s="3">
        <v>12395</v>
      </c>
      <c r="AO8295" s="3">
        <v>16614</v>
      </c>
      <c r="AP8295" s="3">
        <v>17629</v>
      </c>
      <c r="AQ8295" s="3">
        <v>18717</v>
      </c>
      <c r="AR8295" s="3">
        <v>19633</v>
      </c>
      <c r="AS8295" s="3">
        <v>21443</v>
      </c>
      <c r="AT8295" s="3">
        <v>21422</v>
      </c>
      <c r="AU8295" s="3">
        <v>22910</v>
      </c>
      <c r="AV8295" s="3">
        <v>30405</v>
      </c>
      <c r="AW8295" s="3">
        <v>31586</v>
      </c>
      <c r="AX8295" s="3">
        <v>34613</v>
      </c>
      <c r="AY8295" s="3">
        <v>47206</v>
      </c>
      <c r="AZ8295" s="3">
        <v>65578</v>
      </c>
      <c r="BA8295" s="3">
        <v>64780</v>
      </c>
      <c r="BB8295" s="3">
        <v>101142</v>
      </c>
      <c r="BC8295" s="3">
        <v>105494</v>
      </c>
      <c r="BD8295" s="3">
        <v>96198</v>
      </c>
      <c r="BE8295" s="3">
        <v>96078</v>
      </c>
      <c r="BF8295" s="3">
        <v>103927</v>
      </c>
      <c r="BG8295" s="3">
        <v>104305</v>
      </c>
      <c r="BH8295" s="3">
        <v>108957</v>
      </c>
      <c r="BI8295" s="3">
        <v>110740</v>
      </c>
      <c r="BJ8295" s="3">
        <v>110569</v>
      </c>
      <c r="BK8295" s="3">
        <v>110985</v>
      </c>
      <c r="BL8295" s="3">
        <v>94519</v>
      </c>
      <c r="BM8295" s="3">
        <v>106145</v>
      </c>
      <c r="BN8295" s="3">
        <v>106497</v>
      </c>
    </row>
    <row r="8296" spans="1:66" x14ac:dyDescent="0.3">
      <c r="A8296" s="3" t="s">
        <v>1573</v>
      </c>
      <c r="B8296" s="3" t="s">
        <v>74</v>
      </c>
      <c r="C8296" s="3" t="s">
        <v>658</v>
      </c>
      <c r="D8296" s="3">
        <v>0</v>
      </c>
      <c r="E8296" s="3">
        <v>0</v>
      </c>
      <c r="F8296" s="3">
        <v>0</v>
      </c>
      <c r="G8296" s="3">
        <v>0</v>
      </c>
      <c r="H8296" s="3">
        <v>0</v>
      </c>
      <c r="I8296" s="3">
        <v>0</v>
      </c>
      <c r="J8296" s="3">
        <v>0</v>
      </c>
      <c r="K8296" s="3">
        <v>0</v>
      </c>
      <c r="L8296" s="3">
        <v>0</v>
      </c>
      <c r="M8296" s="3">
        <v>0</v>
      </c>
      <c r="N8296" s="3">
        <v>0</v>
      </c>
      <c r="O8296" s="3">
        <v>0</v>
      </c>
      <c r="P8296" s="3">
        <v>0</v>
      </c>
      <c r="Q8296" s="3">
        <v>0</v>
      </c>
      <c r="R8296" s="3">
        <v>0</v>
      </c>
      <c r="S8296" s="3">
        <v>0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299</v>
      </c>
      <c r="Z8296" s="3">
        <v>739</v>
      </c>
      <c r="AA8296" s="3">
        <v>1478</v>
      </c>
      <c r="AB8296" s="3">
        <v>1621</v>
      </c>
      <c r="AC8296" s="3">
        <v>1580</v>
      </c>
      <c r="AD8296" s="3">
        <v>1629</v>
      </c>
      <c r="AE8296" s="3">
        <v>2044</v>
      </c>
      <c r="AF8296" s="3">
        <v>2176</v>
      </c>
      <c r="AG8296" s="3">
        <v>2718</v>
      </c>
      <c r="AH8296" s="3">
        <v>2462</v>
      </c>
      <c r="AI8296" s="3">
        <v>2902</v>
      </c>
      <c r="AJ8296" s="3">
        <v>3425</v>
      </c>
      <c r="AK8296" s="3">
        <v>2799</v>
      </c>
      <c r="AL8296" s="3">
        <v>1889</v>
      </c>
      <c r="AM8296" s="3">
        <v>2244</v>
      </c>
      <c r="AN8296" s="3">
        <v>1452</v>
      </c>
      <c r="AO8296" s="3">
        <v>1657</v>
      </c>
      <c r="AP8296" s="3">
        <v>1747</v>
      </c>
      <c r="AQ8296" s="3">
        <v>2043</v>
      </c>
      <c r="AR8296" s="3">
        <v>2749</v>
      </c>
      <c r="AS8296" s="3">
        <v>2291</v>
      </c>
      <c r="AT8296" s="3">
        <v>2892</v>
      </c>
      <c r="AU8296" s="3">
        <v>3154</v>
      </c>
      <c r="AV8296" s="3">
        <v>2985</v>
      </c>
      <c r="AW8296" s="3">
        <v>1515</v>
      </c>
      <c r="AX8296" s="3">
        <v>1488</v>
      </c>
      <c r="AY8296" s="3">
        <v>2681</v>
      </c>
      <c r="AZ8296" s="3">
        <v>4769</v>
      </c>
      <c r="BA8296" s="3">
        <v>4656</v>
      </c>
      <c r="BB8296" s="3">
        <v>5594</v>
      </c>
      <c r="BC8296" s="3">
        <v>5661</v>
      </c>
      <c r="BD8296" s="3">
        <v>5637</v>
      </c>
      <c r="BE8296" s="3">
        <v>5575</v>
      </c>
      <c r="BF8296" s="3">
        <v>6292</v>
      </c>
      <c r="BG8296" s="3">
        <v>7030</v>
      </c>
      <c r="BH8296" s="3">
        <v>7111</v>
      </c>
      <c r="BI8296" s="3">
        <v>7170</v>
      </c>
      <c r="BJ8296" s="3">
        <v>7161</v>
      </c>
      <c r="BK8296" s="3">
        <v>7279</v>
      </c>
      <c r="BL8296" s="3">
        <v>6643</v>
      </c>
      <c r="BM8296" s="3">
        <v>7162</v>
      </c>
      <c r="BN8296" s="3">
        <v>7205</v>
      </c>
    </row>
    <row r="8297" spans="1:66" x14ac:dyDescent="0.3">
      <c r="A8297" s="3" t="s">
        <v>1573</v>
      </c>
      <c r="B8297" s="3" t="s">
        <v>74</v>
      </c>
      <c r="C8297" s="3" t="s">
        <v>793</v>
      </c>
      <c r="BB8297" s="3">
        <v>0</v>
      </c>
      <c r="BC8297" s="3">
        <v>0</v>
      </c>
      <c r="BD8297" s="3">
        <v>0</v>
      </c>
      <c r="BE8297" s="3">
        <v>0</v>
      </c>
      <c r="BF8297" s="3">
        <v>0</v>
      </c>
      <c r="BG8297" s="3">
        <v>0</v>
      </c>
      <c r="BH8297" s="3">
        <v>0</v>
      </c>
      <c r="BI8297" s="3">
        <v>0</v>
      </c>
      <c r="BJ8297" s="3">
        <v>0</v>
      </c>
      <c r="BK8297" s="3">
        <v>0</v>
      </c>
      <c r="BL8297" s="3">
        <v>0</v>
      </c>
      <c r="BM8297" s="3">
        <v>0</v>
      </c>
      <c r="BN8297" s="3">
        <v>0</v>
      </c>
    </row>
    <row r="8298" spans="1:66" x14ac:dyDescent="0.3">
      <c r="A8298" s="3" t="s">
        <v>1573</v>
      </c>
      <c r="B8298" s="3" t="s">
        <v>74</v>
      </c>
      <c r="C8298" s="3" t="s">
        <v>791</v>
      </c>
      <c r="BB8298" s="3">
        <v>0</v>
      </c>
      <c r="BC8298" s="3">
        <v>0</v>
      </c>
      <c r="BD8298" s="3">
        <v>0</v>
      </c>
      <c r="BE8298" s="3">
        <v>0</v>
      </c>
      <c r="BF8298" s="3">
        <v>0</v>
      </c>
      <c r="BG8298" s="3">
        <v>0</v>
      </c>
      <c r="BH8298" s="3">
        <v>0</v>
      </c>
      <c r="BI8298" s="3">
        <v>0</v>
      </c>
      <c r="BJ8298" s="3">
        <v>0</v>
      </c>
      <c r="BK8298" s="3">
        <v>0</v>
      </c>
      <c r="BL8298" s="3">
        <v>0</v>
      </c>
      <c r="BM8298" s="3">
        <v>0</v>
      </c>
      <c r="BN8298" s="3">
        <v>0</v>
      </c>
    </row>
    <row r="8299" spans="1:66" x14ac:dyDescent="0.3">
      <c r="A8299" s="3" t="s">
        <v>1573</v>
      </c>
      <c r="B8299" s="3" t="s">
        <v>74</v>
      </c>
      <c r="C8299" s="3" t="s">
        <v>650</v>
      </c>
      <c r="D8299" s="3">
        <v>0</v>
      </c>
      <c r="E8299" s="3">
        <v>0</v>
      </c>
      <c r="F8299" s="3">
        <v>0</v>
      </c>
      <c r="G8299" s="3">
        <v>0</v>
      </c>
      <c r="H8299" s="3">
        <v>0</v>
      </c>
      <c r="I8299" s="3">
        <v>0</v>
      </c>
      <c r="J8299" s="3">
        <v>0</v>
      </c>
      <c r="K8299" s="3">
        <v>0</v>
      </c>
      <c r="L8299" s="3">
        <v>0</v>
      </c>
      <c r="M8299" s="3">
        <v>0</v>
      </c>
      <c r="N8299" s="3">
        <v>0</v>
      </c>
      <c r="O8299" s="3">
        <v>0</v>
      </c>
      <c r="P8299" s="3">
        <v>0</v>
      </c>
      <c r="Q8299" s="3">
        <v>0</v>
      </c>
      <c r="R8299" s="3">
        <v>0</v>
      </c>
      <c r="S8299" s="3">
        <v>0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3">
        <v>0</v>
      </c>
      <c r="AS8299" s="3">
        <v>0</v>
      </c>
      <c r="AT8299" s="3">
        <v>0</v>
      </c>
      <c r="AU8299" s="3">
        <v>0</v>
      </c>
      <c r="AV8299" s="3">
        <v>0</v>
      </c>
      <c r="AW8299" s="3">
        <v>0</v>
      </c>
      <c r="AX8299" s="3">
        <v>0</v>
      </c>
      <c r="AY8299" s="3">
        <v>0</v>
      </c>
      <c r="AZ8299" s="3">
        <v>0</v>
      </c>
      <c r="BA8299" s="3">
        <v>0</v>
      </c>
      <c r="BB8299" s="3">
        <v>0</v>
      </c>
      <c r="BC8299" s="3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0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</row>
    <row r="8300" spans="1:66" x14ac:dyDescent="0.3">
      <c r="A8300" s="3" t="s">
        <v>1573</v>
      </c>
      <c r="B8300" s="3" t="s">
        <v>74</v>
      </c>
      <c r="C8300" s="3" t="s">
        <v>648</v>
      </c>
      <c r="D8300" s="3">
        <v>4331</v>
      </c>
      <c r="E8300" s="3">
        <v>4806</v>
      </c>
      <c r="F8300" s="3">
        <v>5423</v>
      </c>
      <c r="G8300" s="3">
        <v>5938</v>
      </c>
      <c r="H8300" s="3">
        <v>6379</v>
      </c>
      <c r="I8300" s="3">
        <v>6910</v>
      </c>
      <c r="J8300" s="3">
        <v>6811</v>
      </c>
      <c r="K8300" s="3">
        <v>6946</v>
      </c>
      <c r="L8300" s="3">
        <v>8697</v>
      </c>
      <c r="M8300" s="3">
        <v>11016</v>
      </c>
      <c r="N8300" s="3">
        <v>11958</v>
      </c>
      <c r="O8300" s="3">
        <v>12864</v>
      </c>
      <c r="P8300" s="3">
        <v>12780</v>
      </c>
      <c r="Q8300" s="3">
        <v>13501</v>
      </c>
      <c r="R8300" s="3">
        <v>13078</v>
      </c>
      <c r="S8300" s="3">
        <v>12488</v>
      </c>
      <c r="T8300" s="3">
        <v>13024</v>
      </c>
      <c r="U8300" s="3">
        <v>13500</v>
      </c>
      <c r="V8300" s="3">
        <v>13525</v>
      </c>
      <c r="W8300" s="3">
        <v>13696</v>
      </c>
      <c r="X8300" s="3">
        <v>13880</v>
      </c>
      <c r="Y8300" s="3">
        <v>15435</v>
      </c>
      <c r="Z8300" s="3">
        <v>15918</v>
      </c>
      <c r="AA8300" s="3">
        <v>16670</v>
      </c>
      <c r="AB8300" s="3">
        <v>19253</v>
      </c>
      <c r="AC8300" s="3">
        <v>19496</v>
      </c>
      <c r="AD8300" s="3">
        <v>19781</v>
      </c>
      <c r="AE8300" s="3">
        <v>20320</v>
      </c>
      <c r="AF8300" s="3">
        <v>21638</v>
      </c>
      <c r="AG8300" s="3">
        <v>22086</v>
      </c>
      <c r="AH8300" s="3">
        <v>22009</v>
      </c>
      <c r="AI8300" s="3">
        <v>23124</v>
      </c>
      <c r="AJ8300" s="3">
        <v>22077</v>
      </c>
      <c r="AK8300" s="3">
        <v>22384</v>
      </c>
      <c r="AL8300" s="3">
        <v>24392</v>
      </c>
      <c r="AM8300" s="3">
        <v>25570</v>
      </c>
      <c r="AN8300" s="3">
        <v>25806</v>
      </c>
      <c r="AO8300" s="3">
        <v>27344</v>
      </c>
      <c r="AP8300" s="3">
        <v>27532</v>
      </c>
      <c r="AQ8300" s="3">
        <v>27286</v>
      </c>
      <c r="AR8300" s="3">
        <v>29777</v>
      </c>
      <c r="AS8300" s="3">
        <v>29878</v>
      </c>
      <c r="AT8300" s="3">
        <v>31191</v>
      </c>
      <c r="AU8300" s="3">
        <v>29285</v>
      </c>
      <c r="AV8300" s="3">
        <v>29006</v>
      </c>
      <c r="AW8300" s="3">
        <v>30190</v>
      </c>
      <c r="AX8300" s="3">
        <v>30727</v>
      </c>
      <c r="AY8300" s="3">
        <v>32061</v>
      </c>
      <c r="AZ8300" s="3">
        <v>32214</v>
      </c>
      <c r="BA8300" s="3">
        <v>31780</v>
      </c>
      <c r="BB8300" s="3">
        <v>32525</v>
      </c>
      <c r="BC8300" s="3">
        <v>31184</v>
      </c>
      <c r="BD8300" s="3">
        <v>31503</v>
      </c>
      <c r="BE8300" s="3">
        <v>32029</v>
      </c>
      <c r="BF8300" s="3">
        <v>32501</v>
      </c>
      <c r="BG8300" s="3">
        <v>31758</v>
      </c>
      <c r="BH8300" s="3">
        <v>31755</v>
      </c>
      <c r="BI8300" s="3">
        <v>31709</v>
      </c>
      <c r="BJ8300" s="3">
        <v>32596</v>
      </c>
      <c r="BK8300" s="3">
        <v>32266</v>
      </c>
      <c r="BL8300" s="3">
        <v>31016</v>
      </c>
      <c r="BM8300" s="3">
        <v>31597</v>
      </c>
      <c r="BN8300" s="3">
        <v>32819</v>
      </c>
    </row>
    <row r="8301" spans="1:66" x14ac:dyDescent="0.3">
      <c r="A8301" s="3" t="s">
        <v>1573</v>
      </c>
      <c r="B8301" s="3" t="s">
        <v>74</v>
      </c>
      <c r="C8301" s="3" t="s">
        <v>646</v>
      </c>
      <c r="D8301" s="3">
        <v>3032</v>
      </c>
      <c r="E8301" s="3">
        <v>3196</v>
      </c>
      <c r="F8301" s="3">
        <v>3340</v>
      </c>
      <c r="G8301" s="3">
        <v>3546</v>
      </c>
      <c r="H8301" s="3">
        <v>3734</v>
      </c>
      <c r="I8301" s="3">
        <v>4032</v>
      </c>
      <c r="J8301" s="3">
        <v>4271</v>
      </c>
      <c r="K8301" s="3">
        <v>4266</v>
      </c>
      <c r="L8301" s="3">
        <v>5948</v>
      </c>
      <c r="M8301" s="3">
        <v>6842</v>
      </c>
      <c r="N8301" s="3">
        <v>7319</v>
      </c>
      <c r="O8301" s="3">
        <v>7484</v>
      </c>
      <c r="P8301" s="3">
        <v>7171</v>
      </c>
      <c r="Q8301" s="3">
        <v>7882</v>
      </c>
      <c r="R8301" s="3">
        <v>8890</v>
      </c>
      <c r="S8301" s="3">
        <v>10918</v>
      </c>
      <c r="T8301" s="3">
        <v>12085</v>
      </c>
      <c r="U8301" s="3">
        <v>12279</v>
      </c>
      <c r="V8301" s="3">
        <v>12911</v>
      </c>
      <c r="W8301" s="3">
        <v>13918</v>
      </c>
      <c r="X8301" s="3">
        <v>14177</v>
      </c>
      <c r="Y8301" s="3">
        <v>13242</v>
      </c>
      <c r="Z8301" s="3">
        <v>11812</v>
      </c>
      <c r="AA8301" s="3">
        <v>12505</v>
      </c>
      <c r="AB8301" s="3">
        <v>12710</v>
      </c>
      <c r="AC8301" s="3">
        <v>12944</v>
      </c>
      <c r="AD8301" s="3">
        <v>12820</v>
      </c>
      <c r="AE8301" s="3">
        <v>13139</v>
      </c>
      <c r="AF8301" s="3">
        <v>14002</v>
      </c>
      <c r="AG8301" s="3">
        <v>14911</v>
      </c>
      <c r="AH8301" s="3">
        <v>15757</v>
      </c>
      <c r="AI8301" s="3">
        <v>16002</v>
      </c>
      <c r="AJ8301" s="3">
        <v>16215</v>
      </c>
      <c r="AK8301" s="3">
        <v>16932</v>
      </c>
      <c r="AL8301" s="3">
        <v>18237</v>
      </c>
      <c r="AM8301" s="3">
        <v>19795</v>
      </c>
      <c r="AN8301" s="3">
        <v>21131</v>
      </c>
      <c r="AO8301" s="3">
        <v>22449</v>
      </c>
      <c r="AP8301" s="3">
        <v>23596</v>
      </c>
      <c r="AQ8301" s="3">
        <v>23486</v>
      </c>
      <c r="AR8301" s="3">
        <v>24826</v>
      </c>
      <c r="AS8301" s="3">
        <v>25002</v>
      </c>
      <c r="AT8301" s="3">
        <v>25807</v>
      </c>
      <c r="AU8301" s="3">
        <v>28734</v>
      </c>
      <c r="AV8301" s="3">
        <v>29405</v>
      </c>
      <c r="AW8301" s="3">
        <v>30089</v>
      </c>
      <c r="AX8301" s="3">
        <v>30630</v>
      </c>
      <c r="AY8301" s="3">
        <v>31064</v>
      </c>
      <c r="AZ8301" s="3">
        <v>32837</v>
      </c>
      <c r="BA8301" s="3">
        <v>32451</v>
      </c>
      <c r="BB8301" s="3">
        <v>34838</v>
      </c>
      <c r="BC8301" s="3">
        <v>36132</v>
      </c>
      <c r="BD8301" s="3">
        <v>40654</v>
      </c>
      <c r="BE8301" s="3">
        <v>38390</v>
      </c>
      <c r="BF8301" s="3">
        <v>36401</v>
      </c>
      <c r="BG8301" s="3">
        <v>36355</v>
      </c>
      <c r="BH8301" s="3">
        <v>38058</v>
      </c>
      <c r="BI8301" s="3">
        <v>38889</v>
      </c>
      <c r="BJ8301" s="3">
        <v>37444</v>
      </c>
      <c r="BK8301" s="3">
        <v>36231</v>
      </c>
      <c r="BL8301" s="3">
        <v>39464</v>
      </c>
      <c r="BM8301" s="3">
        <v>42952</v>
      </c>
      <c r="BN8301" s="3">
        <v>45181</v>
      </c>
    </row>
    <row r="8302" spans="1:66" x14ac:dyDescent="0.3">
      <c r="A8302" s="3" t="s">
        <v>1573</v>
      </c>
      <c r="B8302" s="3" t="s">
        <v>74</v>
      </c>
      <c r="C8302" s="3" t="s">
        <v>644</v>
      </c>
      <c r="D8302" s="3">
        <v>6508</v>
      </c>
      <c r="E8302" s="3">
        <v>7104</v>
      </c>
      <c r="F8302" s="3">
        <v>7579</v>
      </c>
      <c r="G8302" s="3">
        <v>8331</v>
      </c>
      <c r="H8302" s="3">
        <v>8897</v>
      </c>
      <c r="I8302" s="3">
        <v>9607</v>
      </c>
      <c r="J8302" s="3">
        <v>9725</v>
      </c>
      <c r="K8302" s="3">
        <v>9608</v>
      </c>
      <c r="L8302" s="3">
        <v>10575</v>
      </c>
      <c r="M8302" s="3">
        <v>12562</v>
      </c>
      <c r="N8302" s="3">
        <v>14014</v>
      </c>
      <c r="O8302" s="3">
        <v>14701</v>
      </c>
      <c r="P8302" s="3">
        <v>13926</v>
      </c>
      <c r="Q8302" s="3">
        <v>15136</v>
      </c>
      <c r="R8302" s="3">
        <v>15396</v>
      </c>
      <c r="S8302" s="3">
        <v>16014</v>
      </c>
      <c r="T8302" s="3">
        <v>16112</v>
      </c>
      <c r="U8302" s="3">
        <v>16579</v>
      </c>
      <c r="V8302" s="3">
        <v>18244</v>
      </c>
      <c r="W8302" s="3">
        <v>17957</v>
      </c>
      <c r="X8302" s="3">
        <v>18838</v>
      </c>
      <c r="Y8302" s="3">
        <v>19112</v>
      </c>
      <c r="Z8302" s="3">
        <v>19943</v>
      </c>
      <c r="AA8302" s="3">
        <v>21968</v>
      </c>
      <c r="AB8302" s="3">
        <v>21386</v>
      </c>
      <c r="AC8302" s="3">
        <v>21136</v>
      </c>
      <c r="AD8302" s="3">
        <v>21580</v>
      </c>
      <c r="AE8302" s="3">
        <v>21763</v>
      </c>
      <c r="AF8302" s="3">
        <v>23247</v>
      </c>
      <c r="AG8302" s="3">
        <v>22941</v>
      </c>
      <c r="AH8302" s="3">
        <v>23200</v>
      </c>
      <c r="AI8302" s="3">
        <v>24356</v>
      </c>
      <c r="AJ8302" s="3">
        <v>22388</v>
      </c>
      <c r="AK8302" s="3">
        <v>24655</v>
      </c>
      <c r="AL8302" s="3">
        <v>25179</v>
      </c>
      <c r="AM8302" s="3">
        <v>25920</v>
      </c>
      <c r="AN8302" s="3">
        <v>26412</v>
      </c>
      <c r="AO8302" s="3">
        <v>27257</v>
      </c>
      <c r="AP8302" s="3">
        <v>27843</v>
      </c>
      <c r="AQ8302" s="3">
        <v>27055</v>
      </c>
      <c r="AR8302" s="3">
        <v>28477</v>
      </c>
      <c r="AS8302" s="3">
        <v>29474</v>
      </c>
      <c r="AT8302" s="3">
        <v>30558</v>
      </c>
      <c r="AU8302" s="3">
        <v>30204</v>
      </c>
      <c r="AV8302" s="3">
        <v>29878</v>
      </c>
      <c r="AW8302" s="3">
        <v>31763</v>
      </c>
      <c r="AX8302" s="3">
        <v>31709</v>
      </c>
      <c r="AY8302" s="3">
        <v>33259</v>
      </c>
      <c r="AZ8302" s="3">
        <v>33286</v>
      </c>
      <c r="BA8302" s="3">
        <v>32847</v>
      </c>
      <c r="BB8302" s="3">
        <v>34484</v>
      </c>
      <c r="BC8302" s="3">
        <v>33939</v>
      </c>
      <c r="BD8302" s="3">
        <v>33029</v>
      </c>
      <c r="BE8302" s="3">
        <v>34332</v>
      </c>
      <c r="BF8302" s="3">
        <v>34216</v>
      </c>
      <c r="BG8302" s="3">
        <v>32524</v>
      </c>
      <c r="BH8302" s="3">
        <v>33227</v>
      </c>
      <c r="BI8302" s="3">
        <v>32987</v>
      </c>
      <c r="BJ8302" s="3">
        <v>35526</v>
      </c>
      <c r="BK8302" s="3">
        <v>35171</v>
      </c>
      <c r="BL8302" s="3">
        <v>35877</v>
      </c>
      <c r="BM8302" s="3">
        <v>35800</v>
      </c>
      <c r="BN8302" s="3">
        <v>37476</v>
      </c>
    </row>
    <row r="8303" spans="1:66" x14ac:dyDescent="0.3">
      <c r="A8303" s="3" t="s">
        <v>1573</v>
      </c>
      <c r="B8303" s="3" t="s">
        <v>74</v>
      </c>
      <c r="C8303" s="3" t="s">
        <v>642</v>
      </c>
      <c r="D8303" s="3">
        <v>13870</v>
      </c>
      <c r="E8303" s="3">
        <v>15106</v>
      </c>
      <c r="F8303" s="3">
        <v>16342</v>
      </c>
      <c r="G8303" s="3">
        <v>17814</v>
      </c>
      <c r="H8303" s="3">
        <v>19009</v>
      </c>
      <c r="I8303" s="3">
        <v>20548</v>
      </c>
      <c r="J8303" s="3">
        <v>20806</v>
      </c>
      <c r="K8303" s="3">
        <v>20820</v>
      </c>
      <c r="L8303" s="3">
        <v>25220</v>
      </c>
      <c r="M8303" s="3">
        <v>30420</v>
      </c>
      <c r="N8303" s="3">
        <v>33291</v>
      </c>
      <c r="O8303" s="3">
        <v>35048</v>
      </c>
      <c r="P8303" s="3">
        <v>33877</v>
      </c>
      <c r="Q8303" s="3">
        <v>36518</v>
      </c>
      <c r="R8303" s="3">
        <v>37365</v>
      </c>
      <c r="S8303" s="3">
        <v>39419</v>
      </c>
      <c r="T8303" s="3">
        <v>41221</v>
      </c>
      <c r="U8303" s="3">
        <v>42358</v>
      </c>
      <c r="V8303" s="3">
        <v>44680</v>
      </c>
      <c r="W8303" s="3">
        <v>45571</v>
      </c>
      <c r="X8303" s="3">
        <v>46895</v>
      </c>
      <c r="Y8303" s="3">
        <v>47789</v>
      </c>
      <c r="Z8303" s="3">
        <v>47673</v>
      </c>
      <c r="AA8303" s="3">
        <v>51142</v>
      </c>
      <c r="AB8303" s="3">
        <v>53350</v>
      </c>
      <c r="AC8303" s="3">
        <v>53577</v>
      </c>
      <c r="AD8303" s="3">
        <v>54182</v>
      </c>
      <c r="AE8303" s="3">
        <v>55222</v>
      </c>
      <c r="AF8303" s="3">
        <v>58886</v>
      </c>
      <c r="AG8303" s="3">
        <v>59938</v>
      </c>
      <c r="AH8303" s="3">
        <v>60966</v>
      </c>
      <c r="AI8303" s="3">
        <v>63481</v>
      </c>
      <c r="AJ8303" s="3">
        <v>60680</v>
      </c>
      <c r="AK8303" s="3">
        <v>63972</v>
      </c>
      <c r="AL8303" s="3">
        <v>67807</v>
      </c>
      <c r="AM8303" s="3">
        <v>71285</v>
      </c>
      <c r="AN8303" s="3">
        <v>73349</v>
      </c>
      <c r="AO8303" s="3">
        <v>77051</v>
      </c>
      <c r="AP8303" s="3">
        <v>78970</v>
      </c>
      <c r="AQ8303" s="3">
        <v>77828</v>
      </c>
      <c r="AR8303" s="3">
        <v>83079</v>
      </c>
      <c r="AS8303" s="3">
        <v>84354</v>
      </c>
      <c r="AT8303" s="3">
        <v>87556</v>
      </c>
      <c r="AU8303" s="3">
        <v>88223</v>
      </c>
      <c r="AV8303" s="3">
        <v>88289</v>
      </c>
      <c r="AW8303" s="3">
        <v>92042</v>
      </c>
      <c r="AX8303" s="3">
        <v>93067</v>
      </c>
      <c r="AY8303" s="3">
        <v>96384</v>
      </c>
      <c r="AZ8303" s="3">
        <v>98337</v>
      </c>
      <c r="BA8303" s="3">
        <v>97079</v>
      </c>
      <c r="BB8303" s="3">
        <v>101846</v>
      </c>
      <c r="BC8303" s="3">
        <v>101255</v>
      </c>
      <c r="BD8303" s="3">
        <v>105185</v>
      </c>
      <c r="BE8303" s="3">
        <v>104750</v>
      </c>
      <c r="BF8303" s="3">
        <v>103118</v>
      </c>
      <c r="BG8303" s="3">
        <v>100637</v>
      </c>
      <c r="BH8303" s="3">
        <v>103040</v>
      </c>
      <c r="BI8303" s="3">
        <v>103585</v>
      </c>
      <c r="BJ8303" s="3">
        <v>105566</v>
      </c>
      <c r="BK8303" s="3">
        <v>103667</v>
      </c>
      <c r="BL8303" s="3">
        <v>106357</v>
      </c>
      <c r="BM8303" s="3">
        <v>110348</v>
      </c>
      <c r="BN8303" s="3">
        <v>115476</v>
      </c>
    </row>
    <row r="8304" spans="1:66" x14ac:dyDescent="0.3">
      <c r="A8304" s="3" t="s">
        <v>1573</v>
      </c>
      <c r="B8304" s="3" t="s">
        <v>74</v>
      </c>
      <c r="C8304" s="3" t="s">
        <v>399</v>
      </c>
      <c r="D8304" s="3">
        <v>13870</v>
      </c>
      <c r="E8304" s="3">
        <v>15106</v>
      </c>
      <c r="F8304" s="3">
        <v>16342</v>
      </c>
      <c r="G8304" s="3">
        <v>17814</v>
      </c>
      <c r="H8304" s="3">
        <v>19009</v>
      </c>
      <c r="I8304" s="3">
        <v>20548</v>
      </c>
      <c r="J8304" s="3">
        <v>20806</v>
      </c>
      <c r="K8304" s="3">
        <v>20820</v>
      </c>
      <c r="L8304" s="3">
        <v>25220</v>
      </c>
      <c r="M8304" s="3">
        <v>30420</v>
      </c>
      <c r="N8304" s="3">
        <v>33291</v>
      </c>
      <c r="O8304" s="3">
        <v>35048</v>
      </c>
      <c r="P8304" s="3">
        <v>33877</v>
      </c>
      <c r="Q8304" s="3">
        <v>36518</v>
      </c>
      <c r="R8304" s="3">
        <v>37365</v>
      </c>
      <c r="S8304" s="3">
        <v>39419</v>
      </c>
      <c r="T8304" s="3">
        <v>41221</v>
      </c>
      <c r="U8304" s="3">
        <v>42358</v>
      </c>
      <c r="V8304" s="3">
        <v>44680</v>
      </c>
      <c r="W8304" s="3">
        <v>45571</v>
      </c>
      <c r="X8304" s="3">
        <v>46895</v>
      </c>
      <c r="Y8304" s="3">
        <v>47789</v>
      </c>
      <c r="Z8304" s="3">
        <v>47673</v>
      </c>
      <c r="AA8304" s="3">
        <v>51142</v>
      </c>
      <c r="AB8304" s="3">
        <v>53350</v>
      </c>
      <c r="AC8304" s="3">
        <v>53577</v>
      </c>
      <c r="AD8304" s="3">
        <v>54182</v>
      </c>
      <c r="AE8304" s="3">
        <v>55222</v>
      </c>
      <c r="AF8304" s="3">
        <v>58886</v>
      </c>
      <c r="AG8304" s="3">
        <v>59938</v>
      </c>
      <c r="AH8304" s="3">
        <v>60966</v>
      </c>
      <c r="AI8304" s="3">
        <v>63481</v>
      </c>
      <c r="AJ8304" s="3">
        <v>60680</v>
      </c>
      <c r="AK8304" s="3">
        <v>63972</v>
      </c>
      <c r="AL8304" s="3">
        <v>67807</v>
      </c>
      <c r="AM8304" s="3">
        <v>71285</v>
      </c>
      <c r="AN8304" s="3">
        <v>73349</v>
      </c>
      <c r="AO8304" s="3">
        <v>77051</v>
      </c>
      <c r="AP8304" s="3">
        <v>78970</v>
      </c>
      <c r="AQ8304" s="3">
        <v>77828</v>
      </c>
      <c r="AR8304" s="3">
        <v>83079</v>
      </c>
      <c r="AS8304" s="3">
        <v>84354</v>
      </c>
      <c r="AT8304" s="3">
        <v>87556</v>
      </c>
      <c r="AU8304" s="3">
        <v>88223</v>
      </c>
      <c r="AV8304" s="3">
        <v>88289</v>
      </c>
      <c r="AW8304" s="3">
        <v>92042</v>
      </c>
      <c r="AX8304" s="3">
        <v>93067</v>
      </c>
      <c r="AY8304" s="3">
        <v>96384</v>
      </c>
      <c r="AZ8304" s="3">
        <v>98337</v>
      </c>
      <c r="BA8304" s="3">
        <v>97079</v>
      </c>
      <c r="BB8304" s="3">
        <v>101846</v>
      </c>
      <c r="BC8304" s="3">
        <v>101255</v>
      </c>
      <c r="BD8304" s="3">
        <v>105185</v>
      </c>
      <c r="BE8304" s="3">
        <v>104750</v>
      </c>
      <c r="BF8304" s="3">
        <v>103118</v>
      </c>
      <c r="BG8304" s="3">
        <v>100637</v>
      </c>
      <c r="BH8304" s="3">
        <v>103040</v>
      </c>
      <c r="BI8304" s="3">
        <v>103585</v>
      </c>
      <c r="BJ8304" s="3">
        <v>105566</v>
      </c>
      <c r="BK8304" s="3">
        <v>103667</v>
      </c>
      <c r="BL8304" s="3">
        <v>106357</v>
      </c>
      <c r="BM8304" s="3">
        <v>110348</v>
      </c>
      <c r="BN8304" s="3">
        <v>115476</v>
      </c>
    </row>
    <row r="8305" spans="1:66" x14ac:dyDescent="0.3">
      <c r="A8305" s="3" t="s">
        <v>1573</v>
      </c>
      <c r="B8305" s="3" t="s">
        <v>74</v>
      </c>
      <c r="C8305" s="3" t="s">
        <v>1644</v>
      </c>
      <c r="BJ8305" s="3">
        <v>3</v>
      </c>
      <c r="BK8305" s="3">
        <v>4</v>
      </c>
      <c r="BL8305" s="3">
        <v>6</v>
      </c>
      <c r="BM8305" s="3">
        <v>8</v>
      </c>
      <c r="BN8305" s="3">
        <v>14</v>
      </c>
    </row>
    <row r="8306" spans="1:66" x14ac:dyDescent="0.3">
      <c r="A8306" s="3" t="s">
        <v>1573</v>
      </c>
      <c r="B8306" s="3" t="s">
        <v>74</v>
      </c>
      <c r="C8306" s="3" t="s">
        <v>1577</v>
      </c>
      <c r="BG8306" s="3">
        <v>0</v>
      </c>
      <c r="BH8306" s="3">
        <v>0</v>
      </c>
      <c r="BI8306" s="3">
        <v>0</v>
      </c>
      <c r="BJ8306" s="3">
        <v>0</v>
      </c>
      <c r="BK8306" s="3">
        <v>0</v>
      </c>
      <c r="BL8306" s="3">
        <v>0</v>
      </c>
      <c r="BM8306" s="3">
        <v>0</v>
      </c>
      <c r="BN8306" s="3">
        <v>0</v>
      </c>
    </row>
    <row r="8307" spans="1:66" x14ac:dyDescent="0.3">
      <c r="A8307" s="3" t="s">
        <v>1573</v>
      </c>
      <c r="B8307" s="3" t="s">
        <v>74</v>
      </c>
      <c r="C8307" s="3" t="s">
        <v>1578</v>
      </c>
      <c r="BG8307" s="3">
        <v>8</v>
      </c>
      <c r="BH8307" s="3">
        <v>8</v>
      </c>
      <c r="BI8307" s="3">
        <v>8</v>
      </c>
      <c r="BJ8307" s="3">
        <v>8</v>
      </c>
      <c r="BK8307" s="3">
        <v>7</v>
      </c>
      <c r="BL8307" s="3">
        <v>7</v>
      </c>
      <c r="BM8307" s="3">
        <v>7</v>
      </c>
      <c r="BN8307" s="3">
        <v>0</v>
      </c>
    </row>
    <row r="8308" spans="1:66" x14ac:dyDescent="0.3">
      <c r="A8308" s="3" t="s">
        <v>1573</v>
      </c>
      <c r="B8308" s="3" t="s">
        <v>74</v>
      </c>
      <c r="C8308" s="3" t="s">
        <v>1579</v>
      </c>
      <c r="BG8308" s="3">
        <v>67</v>
      </c>
      <c r="BH8308" s="3">
        <v>120</v>
      </c>
      <c r="BI8308" s="3">
        <v>147</v>
      </c>
      <c r="BJ8308" s="3">
        <v>168</v>
      </c>
      <c r="BK8308" s="3">
        <v>194</v>
      </c>
      <c r="BL8308" s="3">
        <v>231</v>
      </c>
      <c r="BM8308" s="3">
        <v>325</v>
      </c>
      <c r="BN8308" s="3">
        <v>387</v>
      </c>
    </row>
    <row r="8309" spans="1:66" x14ac:dyDescent="0.3">
      <c r="A8309" s="3" t="s">
        <v>1573</v>
      </c>
      <c r="B8309" s="3" t="s">
        <v>74</v>
      </c>
      <c r="C8309" s="3" t="s">
        <v>1580</v>
      </c>
      <c r="BG8309" s="3">
        <v>2.0299999999999998</v>
      </c>
      <c r="BH8309" s="3">
        <v>2.14</v>
      </c>
      <c r="BI8309" s="3">
        <v>2.37</v>
      </c>
      <c r="BJ8309" s="3">
        <v>2.2999999999999998</v>
      </c>
      <c r="BK8309" s="3">
        <v>2.31</v>
      </c>
      <c r="BL8309" s="3">
        <v>2.2599999999999998</v>
      </c>
      <c r="BM8309" s="3">
        <v>2.15</v>
      </c>
      <c r="BN8309" s="3">
        <v>2.14</v>
      </c>
    </row>
    <row r="8310" spans="1:66" x14ac:dyDescent="0.3">
      <c r="A8310" s="3" t="s">
        <v>1573</v>
      </c>
      <c r="B8310" s="3" t="s">
        <v>74</v>
      </c>
      <c r="C8310" s="3" t="s">
        <v>1581</v>
      </c>
      <c r="BG8310" s="3">
        <v>75</v>
      </c>
      <c r="BH8310" s="3">
        <v>146</v>
      </c>
      <c r="BI8310" s="3">
        <v>247</v>
      </c>
      <c r="BJ8310" s="3">
        <v>253</v>
      </c>
      <c r="BK8310" s="3">
        <v>266</v>
      </c>
      <c r="BL8310" s="3">
        <v>306</v>
      </c>
      <c r="BM8310" s="3">
        <v>413</v>
      </c>
      <c r="BN8310" s="3">
        <v>497</v>
      </c>
    </row>
    <row r="8311" spans="1:66" x14ac:dyDescent="0.3">
      <c r="A8311" s="3" t="s">
        <v>1573</v>
      </c>
      <c r="B8311" s="3" t="s">
        <v>74</v>
      </c>
      <c r="C8311" s="3" t="s">
        <v>1582</v>
      </c>
      <c r="BG8311" s="3">
        <v>33</v>
      </c>
      <c r="BH8311" s="3">
        <v>57</v>
      </c>
      <c r="BI8311" s="3">
        <v>68</v>
      </c>
      <c r="BJ8311" s="3">
        <v>82</v>
      </c>
      <c r="BK8311" s="3">
        <v>95</v>
      </c>
      <c r="BL8311" s="3">
        <v>112</v>
      </c>
      <c r="BM8311" s="3">
        <v>179</v>
      </c>
      <c r="BN8311" s="3">
        <v>223</v>
      </c>
    </row>
    <row r="8312" spans="1:66" x14ac:dyDescent="0.3">
      <c r="A8312" s="3" t="s">
        <v>1573</v>
      </c>
      <c r="B8312" s="3" t="s">
        <v>74</v>
      </c>
      <c r="C8312" s="3" t="s">
        <v>1583</v>
      </c>
      <c r="BG8312" s="3">
        <v>0</v>
      </c>
      <c r="BH8312" s="3">
        <v>18</v>
      </c>
      <c r="BI8312" s="3">
        <v>92</v>
      </c>
      <c r="BJ8312" s="3">
        <v>77</v>
      </c>
      <c r="BK8312" s="3">
        <v>65</v>
      </c>
      <c r="BL8312" s="3">
        <v>68</v>
      </c>
      <c r="BM8312" s="3">
        <v>81</v>
      </c>
      <c r="BN8312" s="3">
        <v>110</v>
      </c>
    </row>
    <row r="8313" spans="1:66" x14ac:dyDescent="0.3">
      <c r="A8313" s="3" t="s">
        <v>1573</v>
      </c>
      <c r="B8313" s="3" t="s">
        <v>74</v>
      </c>
      <c r="C8313" s="3" t="s">
        <v>1584</v>
      </c>
      <c r="BG8313" s="3">
        <v>0</v>
      </c>
      <c r="BH8313" s="3">
        <v>9</v>
      </c>
      <c r="BI8313" s="3">
        <v>11.5</v>
      </c>
      <c r="BJ8313" s="3">
        <v>6.42</v>
      </c>
      <c r="BK8313" s="3">
        <v>5</v>
      </c>
      <c r="BL8313" s="3">
        <v>4.8600000000000003</v>
      </c>
      <c r="BM8313" s="3">
        <v>2.61</v>
      </c>
      <c r="BN8313" s="3">
        <v>2.39</v>
      </c>
    </row>
    <row r="8314" spans="1:66" x14ac:dyDescent="0.3">
      <c r="A8314" s="3" t="s">
        <v>1573</v>
      </c>
      <c r="B8314" s="3" t="s">
        <v>74</v>
      </c>
      <c r="C8314" s="3" t="s">
        <v>1585</v>
      </c>
      <c r="BG8314" s="3">
        <v>0</v>
      </c>
      <c r="BH8314" s="3">
        <v>1</v>
      </c>
      <c r="BI8314" s="3">
        <v>1</v>
      </c>
      <c r="BJ8314" s="3">
        <v>3</v>
      </c>
      <c r="BK8314" s="3">
        <v>3</v>
      </c>
      <c r="BL8314" s="3">
        <v>4</v>
      </c>
      <c r="BM8314" s="3">
        <v>4</v>
      </c>
      <c r="BN8314" s="3">
        <v>0</v>
      </c>
    </row>
    <row r="8315" spans="1:66" x14ac:dyDescent="0.3">
      <c r="A8315" s="3" t="s">
        <v>1573</v>
      </c>
      <c r="B8315" s="3" t="s">
        <v>74</v>
      </c>
      <c r="C8315" s="3" t="s">
        <v>1586</v>
      </c>
      <c r="BG8315" s="3">
        <v>5</v>
      </c>
      <c r="BH8315" s="3">
        <v>6</v>
      </c>
      <c r="BI8315" s="3">
        <v>5</v>
      </c>
      <c r="BJ8315" s="3">
        <v>4</v>
      </c>
      <c r="BK8315" s="3">
        <v>5</v>
      </c>
      <c r="BL8315" s="3">
        <v>6</v>
      </c>
      <c r="BM8315" s="3">
        <v>8</v>
      </c>
      <c r="BN8315" s="3">
        <v>9</v>
      </c>
    </row>
    <row r="8316" spans="1:66" x14ac:dyDescent="0.3">
      <c r="A8316" s="3" t="s">
        <v>1573</v>
      </c>
      <c r="B8316" s="3" t="s">
        <v>74</v>
      </c>
      <c r="C8316" s="3" t="s">
        <v>1587</v>
      </c>
      <c r="BG8316" s="3">
        <v>28</v>
      </c>
      <c r="BH8316" s="3">
        <v>50</v>
      </c>
      <c r="BI8316" s="3">
        <v>62</v>
      </c>
      <c r="BJ8316" s="3">
        <v>75</v>
      </c>
      <c r="BK8316" s="3">
        <v>87</v>
      </c>
      <c r="BL8316" s="3">
        <v>102</v>
      </c>
      <c r="BM8316" s="3">
        <v>167</v>
      </c>
      <c r="BN8316" s="3">
        <v>214</v>
      </c>
    </row>
    <row r="8317" spans="1:66" x14ac:dyDescent="0.3">
      <c r="A8317" s="3" t="s">
        <v>1573</v>
      </c>
      <c r="B8317" s="3" t="s">
        <v>74</v>
      </c>
      <c r="C8317" s="3" t="s">
        <v>1588</v>
      </c>
      <c r="BG8317" s="3">
        <v>3</v>
      </c>
      <c r="BH8317" s="3">
        <v>4</v>
      </c>
      <c r="BI8317" s="3">
        <v>3</v>
      </c>
      <c r="BJ8317" s="3">
        <v>2</v>
      </c>
      <c r="BK8317" s="3">
        <v>3</v>
      </c>
      <c r="BL8317" s="3">
        <v>3</v>
      </c>
      <c r="BM8317" s="3">
        <v>3</v>
      </c>
      <c r="BN8317" s="3">
        <v>4</v>
      </c>
    </row>
    <row r="8318" spans="1:66" x14ac:dyDescent="0.3">
      <c r="A8318" s="3" t="s">
        <v>1573</v>
      </c>
      <c r="B8318" s="3" t="s">
        <v>74</v>
      </c>
      <c r="C8318" s="3" t="s">
        <v>1589</v>
      </c>
      <c r="BG8318" s="3">
        <v>29</v>
      </c>
      <c r="BH8318" s="3">
        <v>48</v>
      </c>
      <c r="BI8318" s="3">
        <v>60</v>
      </c>
      <c r="BJ8318" s="3">
        <v>76</v>
      </c>
      <c r="BK8318" s="3">
        <v>88</v>
      </c>
      <c r="BL8318" s="3">
        <v>109</v>
      </c>
      <c r="BM8318" s="3">
        <v>175</v>
      </c>
      <c r="BN8318" s="3">
        <v>217</v>
      </c>
    </row>
    <row r="8319" spans="1:66" x14ac:dyDescent="0.3">
      <c r="A8319" s="3" t="s">
        <v>1573</v>
      </c>
      <c r="B8319" s="3" t="s">
        <v>74</v>
      </c>
      <c r="C8319" s="3" t="s">
        <v>1590</v>
      </c>
      <c r="BG8319" s="3">
        <v>1</v>
      </c>
      <c r="BH8319" s="3">
        <v>5</v>
      </c>
      <c r="BI8319" s="3">
        <v>5</v>
      </c>
      <c r="BJ8319" s="3">
        <v>4</v>
      </c>
      <c r="BK8319" s="3">
        <v>4</v>
      </c>
      <c r="BL8319" s="3">
        <v>0</v>
      </c>
      <c r="BM8319" s="3">
        <v>1</v>
      </c>
      <c r="BN8319" s="3">
        <v>2</v>
      </c>
    </row>
    <row r="8320" spans="1:66" x14ac:dyDescent="0.3">
      <c r="A8320" s="3" t="s">
        <v>1573</v>
      </c>
      <c r="B8320" s="3" t="s">
        <v>74</v>
      </c>
      <c r="C8320" s="3" t="s">
        <v>786</v>
      </c>
      <c r="BB8320" s="3">
        <v>0</v>
      </c>
      <c r="BC8320" s="3">
        <v>0</v>
      </c>
      <c r="BD8320" s="3">
        <v>0</v>
      </c>
      <c r="BE8320" s="3">
        <v>0</v>
      </c>
      <c r="BF8320" s="3">
        <v>0</v>
      </c>
      <c r="BG8320" s="3">
        <v>0</v>
      </c>
      <c r="BH8320" s="3">
        <v>0</v>
      </c>
      <c r="BI8320" s="3">
        <v>0</v>
      </c>
      <c r="BJ8320" s="3">
        <v>0</v>
      </c>
      <c r="BK8320" s="3">
        <v>0</v>
      </c>
      <c r="BL8320" s="3">
        <v>0</v>
      </c>
      <c r="BM8320" s="3">
        <v>0</v>
      </c>
      <c r="BN8320" s="3">
        <v>0</v>
      </c>
    </row>
    <row r="8321" spans="1:66" x14ac:dyDescent="0.3">
      <c r="A8321" s="3" t="s">
        <v>1573</v>
      </c>
      <c r="B8321" s="3" t="s">
        <v>74</v>
      </c>
      <c r="C8321" s="3" t="s">
        <v>788</v>
      </c>
      <c r="BB8321" s="3">
        <v>0</v>
      </c>
      <c r="BC8321" s="3">
        <v>0</v>
      </c>
      <c r="BD8321" s="3">
        <v>0</v>
      </c>
      <c r="BE8321" s="3">
        <v>0</v>
      </c>
      <c r="BF8321" s="3">
        <v>0</v>
      </c>
      <c r="BG8321" s="3">
        <v>0</v>
      </c>
      <c r="BH8321" s="3">
        <v>0</v>
      </c>
      <c r="BI8321" s="3">
        <v>0</v>
      </c>
      <c r="BJ8321" s="3">
        <v>0</v>
      </c>
      <c r="BK8321" s="3">
        <v>0</v>
      </c>
      <c r="BL8321" s="3">
        <v>0</v>
      </c>
      <c r="BM8321" s="3">
        <v>0</v>
      </c>
      <c r="BN8321" s="3">
        <v>0</v>
      </c>
    </row>
    <row r="8322" spans="1:66" x14ac:dyDescent="0.3">
      <c r="A8322" s="3" t="s">
        <v>1573</v>
      </c>
      <c r="B8322" s="3" t="s">
        <v>74</v>
      </c>
      <c r="C8322" s="3" t="s">
        <v>1418</v>
      </c>
      <c r="AZ8322" s="3">
        <v>5459</v>
      </c>
      <c r="BA8322" s="3">
        <v>6123</v>
      </c>
      <c r="BB8322" s="3">
        <v>6169</v>
      </c>
      <c r="BC8322" s="3">
        <v>6308</v>
      </c>
      <c r="BD8322" s="3">
        <v>6287</v>
      </c>
      <c r="BE8322" s="3">
        <v>6385</v>
      </c>
      <c r="BF8322" s="3">
        <v>6384</v>
      </c>
      <c r="BG8322" s="3">
        <v>6237</v>
      </c>
      <c r="BH8322" s="3">
        <v>6216</v>
      </c>
      <c r="BI8322" s="3">
        <v>6148</v>
      </c>
      <c r="BJ8322" s="3">
        <v>6202</v>
      </c>
      <c r="BK8322" s="3">
        <v>6196</v>
      </c>
      <c r="BL8322" s="3">
        <v>6178</v>
      </c>
      <c r="BM8322" s="3">
        <v>6200</v>
      </c>
      <c r="BN8322" s="3">
        <v>6172</v>
      </c>
    </row>
    <row r="8323" spans="1:66" x14ac:dyDescent="0.3">
      <c r="A8323" s="3" t="s">
        <v>1573</v>
      </c>
      <c r="B8323" s="3" t="s">
        <v>74</v>
      </c>
      <c r="C8323" s="3" t="s">
        <v>583</v>
      </c>
      <c r="D8323" s="3">
        <v>296440</v>
      </c>
      <c r="E8323" s="3">
        <v>301103</v>
      </c>
      <c r="F8323" s="3">
        <v>313816</v>
      </c>
      <c r="G8323" s="3">
        <v>321461</v>
      </c>
      <c r="H8323" s="3">
        <v>331335</v>
      </c>
      <c r="I8323" s="3">
        <v>326076</v>
      </c>
      <c r="J8323" s="3">
        <v>366955</v>
      </c>
      <c r="K8323" s="3">
        <v>365062</v>
      </c>
      <c r="L8323" s="3">
        <v>397992</v>
      </c>
      <c r="M8323" s="3">
        <v>419477</v>
      </c>
      <c r="N8323" s="3">
        <v>446071</v>
      </c>
      <c r="O8323" s="3">
        <v>447274</v>
      </c>
      <c r="P8323" s="3">
        <v>471339</v>
      </c>
      <c r="Q8323" s="3">
        <v>481809</v>
      </c>
      <c r="R8323" s="3">
        <v>466086</v>
      </c>
      <c r="S8323" s="3">
        <v>458674</v>
      </c>
      <c r="T8323" s="3">
        <v>480704</v>
      </c>
      <c r="U8323" s="3">
        <v>478963</v>
      </c>
      <c r="V8323" s="3">
        <v>468927</v>
      </c>
      <c r="W8323" s="3">
        <v>471207</v>
      </c>
      <c r="X8323" s="3">
        <v>442914</v>
      </c>
      <c r="Y8323" s="3">
        <v>408380</v>
      </c>
      <c r="Z8323" s="3">
        <v>416970</v>
      </c>
      <c r="AA8323" s="3">
        <v>425358</v>
      </c>
      <c r="AB8323" s="3">
        <v>441155</v>
      </c>
      <c r="AC8323" s="3">
        <v>425966</v>
      </c>
      <c r="AD8323" s="3">
        <v>403527</v>
      </c>
      <c r="AE8323" s="3">
        <v>422589</v>
      </c>
      <c r="AF8323" s="3">
        <v>473099</v>
      </c>
      <c r="AG8323" s="3">
        <v>454419</v>
      </c>
      <c r="AH8323" s="3">
        <v>453901</v>
      </c>
      <c r="AI8323" s="3">
        <v>464486</v>
      </c>
      <c r="AJ8323" s="3">
        <v>447469</v>
      </c>
      <c r="AK8323" s="3">
        <v>487495</v>
      </c>
      <c r="AL8323" s="3">
        <v>491040</v>
      </c>
      <c r="AM8323" s="3">
        <v>522860</v>
      </c>
      <c r="AN8323" s="3">
        <v>544625</v>
      </c>
      <c r="AO8323" s="3">
        <v>555834</v>
      </c>
      <c r="AP8323" s="3">
        <v>579679</v>
      </c>
      <c r="AQ8323" s="3">
        <v>565898</v>
      </c>
      <c r="AR8323" s="3">
        <v>555802</v>
      </c>
      <c r="AS8323" s="3">
        <v>566211</v>
      </c>
      <c r="AT8323" s="3">
        <v>561342</v>
      </c>
      <c r="AU8323" s="3">
        <v>576130</v>
      </c>
      <c r="AV8323" s="3">
        <v>573183</v>
      </c>
      <c r="AW8323" s="3">
        <v>577554</v>
      </c>
      <c r="AX8323" s="3">
        <v>587648</v>
      </c>
      <c r="AY8323" s="3">
        <v>599557</v>
      </c>
      <c r="AZ8323" s="3">
        <v>627083</v>
      </c>
      <c r="BA8323" s="3">
        <v>631114</v>
      </c>
      <c r="BB8323" s="3">
        <v>667390</v>
      </c>
      <c r="BC8323" s="3">
        <v>690466</v>
      </c>
      <c r="BD8323" s="3">
        <v>667388</v>
      </c>
      <c r="BE8323" s="3">
        <v>704184</v>
      </c>
      <c r="BF8323" s="3">
        <v>690715</v>
      </c>
      <c r="BG8323" s="3">
        <v>670936</v>
      </c>
      <c r="BH8323" s="3">
        <v>646235</v>
      </c>
      <c r="BI8323" s="3">
        <v>642941</v>
      </c>
      <c r="BJ8323" s="3">
        <v>699836</v>
      </c>
      <c r="BK8323" s="3">
        <v>682112</v>
      </c>
      <c r="BL8323" s="3">
        <v>634819</v>
      </c>
      <c r="BM8323" s="3">
        <v>643874</v>
      </c>
      <c r="BN8323" s="3">
        <v>658487</v>
      </c>
    </row>
    <row r="8324" spans="1:66" x14ac:dyDescent="0.3">
      <c r="A8324" s="3" t="s">
        <v>1573</v>
      </c>
      <c r="B8324" s="3" t="s">
        <v>74</v>
      </c>
      <c r="C8324" s="3" t="s">
        <v>639</v>
      </c>
      <c r="D8324" s="3">
        <v>0</v>
      </c>
      <c r="E8324" s="3">
        <v>0</v>
      </c>
      <c r="F8324" s="3">
        <v>0</v>
      </c>
      <c r="G8324" s="3">
        <v>0</v>
      </c>
      <c r="H8324" s="3">
        <v>0</v>
      </c>
      <c r="I8324" s="3">
        <v>0</v>
      </c>
      <c r="J8324" s="3">
        <v>0</v>
      </c>
      <c r="K8324" s="3">
        <v>0</v>
      </c>
      <c r="L8324" s="3">
        <v>0</v>
      </c>
      <c r="M8324" s="3">
        <v>0</v>
      </c>
      <c r="N8324" s="3">
        <v>0</v>
      </c>
      <c r="O8324" s="3">
        <v>0</v>
      </c>
      <c r="P8324" s="3">
        <v>0</v>
      </c>
      <c r="Q8324" s="3">
        <v>0</v>
      </c>
      <c r="R8324" s="3">
        <v>0</v>
      </c>
      <c r="S8324" s="3">
        <v>0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3">
        <v>0</v>
      </c>
      <c r="AS8324" s="3">
        <v>0</v>
      </c>
      <c r="AT8324" s="3">
        <v>0</v>
      </c>
      <c r="AU8324" s="3">
        <v>0</v>
      </c>
      <c r="AV8324" s="3">
        <v>0</v>
      </c>
      <c r="AW8324" s="3">
        <v>0</v>
      </c>
      <c r="AX8324" s="3">
        <v>0</v>
      </c>
      <c r="AY8324" s="3">
        <v>0</v>
      </c>
      <c r="AZ8324" s="3">
        <v>0</v>
      </c>
      <c r="BA8324" s="3">
        <v>0</v>
      </c>
      <c r="BB8324" s="3">
        <v>0</v>
      </c>
      <c r="BC8324" s="3">
        <v>0</v>
      </c>
      <c r="BD8324" s="3">
        <v>0</v>
      </c>
      <c r="BE8324" s="3">
        <v>0</v>
      </c>
      <c r="BF8324" s="3">
        <v>0</v>
      </c>
      <c r="BG8324" s="3">
        <v>0</v>
      </c>
      <c r="BH8324" s="3">
        <v>0</v>
      </c>
      <c r="BI8324" s="3">
        <v>0</v>
      </c>
      <c r="BJ8324" s="3">
        <v>0</v>
      </c>
      <c r="BK8324" s="3">
        <v>0</v>
      </c>
      <c r="BL8324" s="3">
        <v>0</v>
      </c>
      <c r="BM8324" s="3">
        <v>0</v>
      </c>
      <c r="BN8324" s="3">
        <v>0</v>
      </c>
    </row>
    <row r="8325" spans="1:66" x14ac:dyDescent="0.3">
      <c r="A8325" s="3" t="s">
        <v>1573</v>
      </c>
      <c r="B8325" s="3" t="s">
        <v>74</v>
      </c>
      <c r="C8325" s="3" t="s">
        <v>637</v>
      </c>
      <c r="D8325" s="3">
        <v>0</v>
      </c>
      <c r="E8325" s="3">
        <v>0</v>
      </c>
      <c r="F8325" s="3">
        <v>0</v>
      </c>
      <c r="G8325" s="3">
        <v>0</v>
      </c>
      <c r="H8325" s="3">
        <v>0</v>
      </c>
      <c r="I8325" s="3">
        <v>0</v>
      </c>
      <c r="J8325" s="3">
        <v>0</v>
      </c>
      <c r="K8325" s="3">
        <v>0</v>
      </c>
      <c r="L8325" s="3">
        <v>0</v>
      </c>
      <c r="M8325" s="3">
        <v>0</v>
      </c>
      <c r="N8325" s="3">
        <v>0</v>
      </c>
      <c r="O8325" s="3">
        <v>0</v>
      </c>
      <c r="P8325" s="3">
        <v>0</v>
      </c>
      <c r="Q8325" s="3">
        <v>0</v>
      </c>
      <c r="R8325" s="3">
        <v>0</v>
      </c>
      <c r="S8325" s="3">
        <v>0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</v>
      </c>
      <c r="AI8325" s="3">
        <v>0</v>
      </c>
      <c r="AJ8325" s="3">
        <v>0</v>
      </c>
      <c r="AK8325" s="3">
        <v>0</v>
      </c>
      <c r="AL8325" s="3">
        <v>0</v>
      </c>
      <c r="AM8325" s="3">
        <v>0</v>
      </c>
      <c r="AN8325" s="3">
        <v>0</v>
      </c>
      <c r="AO8325" s="3">
        <v>0</v>
      </c>
      <c r="AP8325" s="3">
        <v>0</v>
      </c>
      <c r="AQ8325" s="3">
        <v>0</v>
      </c>
      <c r="AR8325" s="3">
        <v>0</v>
      </c>
      <c r="AS8325" s="3">
        <v>0</v>
      </c>
      <c r="AT8325" s="3">
        <v>0</v>
      </c>
      <c r="AU8325" s="3">
        <v>0</v>
      </c>
      <c r="AV8325" s="3">
        <v>0</v>
      </c>
      <c r="AW8325" s="3">
        <v>0</v>
      </c>
      <c r="AX8325" s="3">
        <v>0</v>
      </c>
      <c r="AY8325" s="3">
        <v>0</v>
      </c>
      <c r="AZ8325" s="3">
        <v>0</v>
      </c>
      <c r="BA8325" s="3">
        <v>0</v>
      </c>
      <c r="BB8325" s="3">
        <v>0</v>
      </c>
      <c r="BC8325" s="3">
        <v>0</v>
      </c>
      <c r="BD8325" s="3">
        <v>0</v>
      </c>
      <c r="BE8325" s="3">
        <v>0</v>
      </c>
      <c r="BF8325" s="3">
        <v>0</v>
      </c>
      <c r="BG8325" s="3">
        <v>0</v>
      </c>
      <c r="BH8325" s="3">
        <v>0</v>
      </c>
      <c r="BI8325" s="3">
        <v>0</v>
      </c>
      <c r="BJ8325" s="3">
        <v>0</v>
      </c>
      <c r="BK8325" s="3">
        <v>0</v>
      </c>
      <c r="BL8325" s="3">
        <v>0</v>
      </c>
      <c r="BM8325" s="3">
        <v>0</v>
      </c>
      <c r="BN8325" s="3">
        <v>0</v>
      </c>
    </row>
    <row r="8326" spans="1:66" x14ac:dyDescent="0.3">
      <c r="A8326" s="3" t="s">
        <v>1573</v>
      </c>
      <c r="B8326" s="3" t="s">
        <v>74</v>
      </c>
      <c r="C8326" s="3" t="s">
        <v>635</v>
      </c>
      <c r="D8326" s="3">
        <v>0</v>
      </c>
      <c r="E8326" s="3">
        <v>0</v>
      </c>
      <c r="F8326" s="3">
        <v>0</v>
      </c>
      <c r="G8326" s="3">
        <v>14</v>
      </c>
      <c r="H8326" s="3">
        <v>13</v>
      </c>
      <c r="I8326" s="3">
        <v>16</v>
      </c>
      <c r="J8326" s="3">
        <v>18</v>
      </c>
      <c r="K8326" s="3">
        <v>20</v>
      </c>
      <c r="L8326" s="3">
        <v>20</v>
      </c>
      <c r="M8326" s="3">
        <v>25</v>
      </c>
      <c r="N8326" s="3">
        <v>30</v>
      </c>
      <c r="O8326" s="3">
        <v>37</v>
      </c>
      <c r="P8326" s="3">
        <v>33</v>
      </c>
      <c r="Q8326" s="3">
        <v>26</v>
      </c>
      <c r="R8326" s="3">
        <v>29</v>
      </c>
      <c r="S8326" s="3">
        <v>32</v>
      </c>
      <c r="T8326" s="3">
        <v>33</v>
      </c>
      <c r="U8326" s="3">
        <v>31</v>
      </c>
      <c r="V8326" s="3">
        <v>39</v>
      </c>
      <c r="W8326" s="3">
        <v>25</v>
      </c>
      <c r="X8326" s="3">
        <v>29</v>
      </c>
      <c r="Y8326" s="3">
        <v>15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3">
        <v>0</v>
      </c>
      <c r="AS8326" s="3">
        <v>0</v>
      </c>
      <c r="AT8326" s="3">
        <v>0</v>
      </c>
      <c r="AU8326" s="3">
        <v>0</v>
      </c>
      <c r="AV8326" s="3">
        <v>0</v>
      </c>
      <c r="AW8326" s="3">
        <v>0</v>
      </c>
      <c r="AX8326" s="3">
        <v>0</v>
      </c>
      <c r="AY8326" s="3">
        <v>0</v>
      </c>
      <c r="AZ8326" s="3">
        <v>0</v>
      </c>
      <c r="BA8326" s="3">
        <v>0</v>
      </c>
      <c r="BB8326" s="3">
        <v>0</v>
      </c>
      <c r="BC8326" s="3">
        <v>0</v>
      </c>
      <c r="BD8326" s="3">
        <v>0</v>
      </c>
      <c r="BE8326" s="3">
        <v>0</v>
      </c>
      <c r="BF8326" s="3">
        <v>0</v>
      </c>
      <c r="BG8326" s="3">
        <v>0</v>
      </c>
      <c r="BH8326" s="3">
        <v>0</v>
      </c>
      <c r="BI8326" s="3">
        <v>0</v>
      </c>
      <c r="BJ8326" s="3">
        <v>0</v>
      </c>
      <c r="BK8326" s="3">
        <v>0</v>
      </c>
      <c r="BL8326" s="3">
        <v>0</v>
      </c>
      <c r="BM8326" s="3">
        <v>0</v>
      </c>
      <c r="BN8326" s="3">
        <v>0</v>
      </c>
    </row>
    <row r="8327" spans="1:66" x14ac:dyDescent="0.3">
      <c r="A8327" s="3" t="s">
        <v>1573</v>
      </c>
      <c r="B8327" s="3" t="s">
        <v>74</v>
      </c>
      <c r="C8327" s="3" t="s">
        <v>448</v>
      </c>
      <c r="AO8327" s="3">
        <v>49819.199999999997</v>
      </c>
      <c r="AP8327" s="3">
        <v>51822.1</v>
      </c>
      <c r="AQ8327" s="3">
        <v>53685.2</v>
      </c>
      <c r="AR8327" s="3">
        <v>56527.5</v>
      </c>
      <c r="AS8327" s="3">
        <v>59607.199999999997</v>
      </c>
      <c r="AT8327" s="3">
        <v>61417.3</v>
      </c>
      <c r="AU8327" s="3">
        <v>66402.100000000006</v>
      </c>
      <c r="AV8327" s="3">
        <v>70469.2</v>
      </c>
      <c r="AW8327" s="3">
        <v>74564.5</v>
      </c>
      <c r="AX8327" s="3">
        <v>78813.8</v>
      </c>
      <c r="AY8327" s="3">
        <v>83834.8</v>
      </c>
      <c r="AZ8327" s="3">
        <v>85628</v>
      </c>
      <c r="BA8327" s="3">
        <v>86870.399999999994</v>
      </c>
      <c r="BB8327" s="3">
        <v>91561.5</v>
      </c>
      <c r="BC8327" s="3">
        <v>99921.1</v>
      </c>
      <c r="BD8327" s="3">
        <v>102725.9</v>
      </c>
      <c r="BE8327" s="3">
        <v>107260.7</v>
      </c>
      <c r="BF8327" s="3">
        <v>111945.9</v>
      </c>
      <c r="BG8327" s="3">
        <v>116514.6</v>
      </c>
      <c r="BH8327" s="3">
        <v>118145.9</v>
      </c>
      <c r="BI8327" s="3">
        <v>121726.6</v>
      </c>
      <c r="BJ8327" s="3">
        <v>127015.5</v>
      </c>
      <c r="BK8327" s="3">
        <v>131866.9</v>
      </c>
      <c r="BL8327" s="3">
        <v>134580.79999999999</v>
      </c>
      <c r="BM8327" s="3">
        <v>146285.4</v>
      </c>
      <c r="BN8327" s="3">
        <v>161702</v>
      </c>
    </row>
    <row r="8328" spans="1:66" x14ac:dyDescent="0.3">
      <c r="A8328" s="3" t="s">
        <v>1573</v>
      </c>
      <c r="B8328" s="3" t="s">
        <v>74</v>
      </c>
      <c r="C8328" s="3" t="s">
        <v>633</v>
      </c>
      <c r="AO8328" s="3">
        <v>70413</v>
      </c>
      <c r="AP8328" s="3">
        <v>72090</v>
      </c>
      <c r="AQ8328" s="3">
        <v>73626</v>
      </c>
      <c r="AR8328" s="3">
        <v>76368</v>
      </c>
      <c r="AS8328" s="3">
        <v>78181</v>
      </c>
      <c r="AT8328" s="3">
        <v>79180</v>
      </c>
      <c r="AU8328" s="3">
        <v>83773</v>
      </c>
      <c r="AV8328" s="3">
        <v>85987</v>
      </c>
      <c r="AW8328" s="3">
        <v>89309</v>
      </c>
      <c r="AX8328" s="3">
        <v>91833</v>
      </c>
      <c r="AY8328" s="3">
        <v>93911</v>
      </c>
      <c r="AZ8328" s="3">
        <v>93841</v>
      </c>
      <c r="BA8328" s="3">
        <v>93978</v>
      </c>
      <c r="BB8328" s="3">
        <v>97466</v>
      </c>
      <c r="BC8328" s="3">
        <v>102587</v>
      </c>
      <c r="BD8328" s="3">
        <v>102726</v>
      </c>
      <c r="BE8328" s="3">
        <v>104680</v>
      </c>
      <c r="BF8328" s="3">
        <v>107937</v>
      </c>
      <c r="BG8328" s="3">
        <v>111402</v>
      </c>
      <c r="BH8328" s="3">
        <v>112612</v>
      </c>
      <c r="BI8328" s="3">
        <v>114144</v>
      </c>
      <c r="BJ8328" s="3">
        <v>116793</v>
      </c>
      <c r="BK8328" s="3">
        <v>118604</v>
      </c>
      <c r="BL8328" s="3">
        <v>118142</v>
      </c>
      <c r="BM8328" s="3">
        <v>122136</v>
      </c>
      <c r="BN8328" s="3">
        <v>123540</v>
      </c>
    </row>
    <row r="8329" spans="1:66" x14ac:dyDescent="0.3">
      <c r="A8329" s="3" t="s">
        <v>1573</v>
      </c>
      <c r="B8329" s="3" t="s">
        <v>74</v>
      </c>
      <c r="C8329" s="3" t="s">
        <v>1550</v>
      </c>
      <c r="AZ8329" s="3">
        <v>0</v>
      </c>
      <c r="BA8329" s="3">
        <v>0</v>
      </c>
      <c r="BB8329" s="3">
        <v>0</v>
      </c>
      <c r="BC8329" s="3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</row>
    <row r="8330" spans="1:66" x14ac:dyDescent="0.3">
      <c r="A8330" s="3" t="s">
        <v>1573</v>
      </c>
      <c r="B8330" s="3" t="s">
        <v>74</v>
      </c>
      <c r="C8330" s="3" t="s">
        <v>632</v>
      </c>
      <c r="D8330" s="3">
        <v>0</v>
      </c>
      <c r="E8330" s="3">
        <v>0</v>
      </c>
      <c r="F8330" s="3">
        <v>0</v>
      </c>
      <c r="G8330" s="3">
        <v>0</v>
      </c>
      <c r="H8330" s="3">
        <v>0</v>
      </c>
      <c r="I8330" s="3">
        <v>0</v>
      </c>
      <c r="J8330" s="3">
        <v>0</v>
      </c>
      <c r="K8330" s="3">
        <v>0</v>
      </c>
      <c r="L8330" s="3">
        <v>0</v>
      </c>
      <c r="M8330" s="3">
        <v>0</v>
      </c>
      <c r="N8330" s="3">
        <v>0</v>
      </c>
      <c r="O8330" s="3">
        <v>0</v>
      </c>
      <c r="P8330" s="3">
        <v>0</v>
      </c>
      <c r="Q8330" s="3">
        <v>0</v>
      </c>
      <c r="R8330" s="3">
        <v>0</v>
      </c>
      <c r="S8330" s="3">
        <v>0</v>
      </c>
      <c r="T8330" s="3">
        <v>0</v>
      </c>
      <c r="U8330" s="3">
        <v>0</v>
      </c>
      <c r="V8330" s="3">
        <v>0</v>
      </c>
      <c r="W8330" s="3">
        <v>0</v>
      </c>
      <c r="X8330" s="3">
        <v>0</v>
      </c>
      <c r="Y8330" s="3">
        <v>0</v>
      </c>
      <c r="Z8330" s="3">
        <v>0</v>
      </c>
      <c r="AA8330" s="3">
        <v>0</v>
      </c>
      <c r="AB8330" s="3">
        <v>0</v>
      </c>
      <c r="AC8330" s="3">
        <v>0</v>
      </c>
      <c r="AD8330" s="3">
        <v>0</v>
      </c>
      <c r="AE8330" s="3">
        <v>0</v>
      </c>
      <c r="AF8330" s="3">
        <v>0</v>
      </c>
      <c r="AG8330" s="3">
        <v>16</v>
      </c>
      <c r="AH8330" s="3">
        <v>35</v>
      </c>
      <c r="AI8330" s="3">
        <v>53</v>
      </c>
      <c r="AJ8330" s="3">
        <v>71</v>
      </c>
      <c r="AK8330" s="3">
        <v>89</v>
      </c>
      <c r="AL8330" s="3">
        <v>109</v>
      </c>
      <c r="AM8330" s="3">
        <v>128</v>
      </c>
      <c r="AN8330" s="3">
        <v>165</v>
      </c>
      <c r="AO8330" s="3">
        <v>185</v>
      </c>
      <c r="AP8330" s="3">
        <v>246</v>
      </c>
      <c r="AQ8330" s="3">
        <v>246</v>
      </c>
      <c r="AR8330" s="3">
        <v>246</v>
      </c>
      <c r="AS8330" s="3">
        <v>274</v>
      </c>
      <c r="AT8330" s="3">
        <v>299</v>
      </c>
      <c r="AU8330" s="3">
        <v>409</v>
      </c>
      <c r="AV8330" s="3">
        <v>463</v>
      </c>
      <c r="AW8330" s="3">
        <v>544</v>
      </c>
      <c r="AX8330" s="3">
        <v>580</v>
      </c>
      <c r="AY8330" s="3">
        <v>616</v>
      </c>
      <c r="AZ8330" s="3">
        <v>662</v>
      </c>
      <c r="BA8330" s="3">
        <v>754</v>
      </c>
      <c r="BB8330" s="3">
        <v>851</v>
      </c>
      <c r="BC8330" s="3">
        <v>364</v>
      </c>
      <c r="BD8330" s="3">
        <v>720</v>
      </c>
      <c r="BE8330" s="3">
        <v>720</v>
      </c>
      <c r="BF8330" s="3">
        <v>720</v>
      </c>
      <c r="BG8330" s="3">
        <v>720</v>
      </c>
      <c r="BH8330" s="3">
        <v>720</v>
      </c>
      <c r="BI8330" s="3">
        <v>720</v>
      </c>
      <c r="BJ8330" s="3">
        <v>720</v>
      </c>
      <c r="BK8330" s="3">
        <v>720</v>
      </c>
      <c r="BL8330" s="3">
        <v>720</v>
      </c>
      <c r="BM8330" s="3">
        <v>720</v>
      </c>
      <c r="BN8330" s="3">
        <v>720</v>
      </c>
    </row>
    <row r="8331" spans="1:66" x14ac:dyDescent="0.3">
      <c r="A8331" s="3" t="s">
        <v>1573</v>
      </c>
      <c r="B8331" s="3" t="s">
        <v>74</v>
      </c>
      <c r="C8331" s="3" t="s">
        <v>631</v>
      </c>
      <c r="D8331" s="3">
        <v>0</v>
      </c>
      <c r="E8331" s="3">
        <v>0</v>
      </c>
      <c r="F8331" s="3">
        <v>0</v>
      </c>
      <c r="G8331" s="3">
        <v>0</v>
      </c>
      <c r="H8331" s="3">
        <v>0</v>
      </c>
      <c r="I8331" s="3">
        <v>0</v>
      </c>
      <c r="J8331" s="3">
        <v>0</v>
      </c>
      <c r="K8331" s="3">
        <v>0</v>
      </c>
      <c r="L8331" s="3">
        <v>0</v>
      </c>
      <c r="M8331" s="3">
        <v>0</v>
      </c>
      <c r="N8331" s="3">
        <v>0</v>
      </c>
      <c r="O8331" s="3">
        <v>0</v>
      </c>
      <c r="P8331" s="3">
        <v>0</v>
      </c>
      <c r="Q8331" s="3">
        <v>0</v>
      </c>
      <c r="R8331" s="3">
        <v>0</v>
      </c>
      <c r="S8331" s="3">
        <v>0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0</v>
      </c>
      <c r="AW8331" s="3">
        <v>0</v>
      </c>
      <c r="AX8331" s="3">
        <v>0</v>
      </c>
      <c r="AY8331" s="3">
        <v>0</v>
      </c>
      <c r="AZ8331" s="3">
        <v>0</v>
      </c>
      <c r="BA8331" s="3">
        <v>0</v>
      </c>
      <c r="BB8331" s="3">
        <v>0</v>
      </c>
      <c r="BC8331" s="3">
        <v>0</v>
      </c>
      <c r="BD8331" s="3">
        <v>0</v>
      </c>
      <c r="BE8331" s="3">
        <v>0</v>
      </c>
      <c r="BF8331" s="3">
        <v>0</v>
      </c>
      <c r="BG8331" s="3">
        <v>0</v>
      </c>
      <c r="BH8331" s="3">
        <v>0</v>
      </c>
      <c r="BI8331" s="3">
        <v>0</v>
      </c>
      <c r="BJ8331" s="3">
        <v>0</v>
      </c>
      <c r="BK8331" s="3">
        <v>0</v>
      </c>
      <c r="BL8331" s="3">
        <v>0</v>
      </c>
      <c r="BM8331" s="3">
        <v>0</v>
      </c>
      <c r="BN8331" s="3">
        <v>0</v>
      </c>
    </row>
    <row r="8332" spans="1:66" x14ac:dyDescent="0.3">
      <c r="A8332" s="3" t="s">
        <v>1573</v>
      </c>
      <c r="B8332" s="3" t="s">
        <v>74</v>
      </c>
      <c r="C8332" s="3" t="s">
        <v>1394</v>
      </c>
      <c r="AZ8332" s="3">
        <v>0</v>
      </c>
      <c r="BA8332" s="3">
        <v>0</v>
      </c>
      <c r="BB8332" s="3">
        <v>0</v>
      </c>
      <c r="BC8332" s="3">
        <v>0</v>
      </c>
      <c r="BD8332" s="3">
        <v>0</v>
      </c>
      <c r="BE8332" s="3">
        <v>0</v>
      </c>
      <c r="BF8332" s="3">
        <v>0</v>
      </c>
      <c r="BG8332" s="3">
        <v>0</v>
      </c>
      <c r="BH8332" s="3">
        <v>0</v>
      </c>
      <c r="BI8332" s="3">
        <v>0</v>
      </c>
      <c r="BJ8332" s="3">
        <v>0</v>
      </c>
      <c r="BK8332" s="3">
        <v>0</v>
      </c>
      <c r="BL8332" s="3">
        <v>0</v>
      </c>
      <c r="BM8332" s="3">
        <v>0</v>
      </c>
      <c r="BN8332" s="3">
        <v>0</v>
      </c>
    </row>
    <row r="8333" spans="1:66" x14ac:dyDescent="0.3">
      <c r="A8333" s="3" t="s">
        <v>1573</v>
      </c>
      <c r="B8333" s="3" t="s">
        <v>74</v>
      </c>
      <c r="C8333" s="3" t="s">
        <v>250</v>
      </c>
      <c r="D8333" s="3">
        <v>0</v>
      </c>
      <c r="E8333" s="3">
        <v>0</v>
      </c>
      <c r="F8333" s="3">
        <v>0</v>
      </c>
      <c r="G8333" s="3">
        <v>0</v>
      </c>
      <c r="H8333" s="3">
        <v>0</v>
      </c>
      <c r="I8333" s="3">
        <v>0</v>
      </c>
      <c r="J8333" s="3">
        <v>0</v>
      </c>
      <c r="K8333" s="3">
        <v>0</v>
      </c>
      <c r="L8333" s="3">
        <v>0</v>
      </c>
      <c r="M8333" s="3">
        <v>0</v>
      </c>
      <c r="N8333" s="3">
        <v>0</v>
      </c>
      <c r="O8333" s="3">
        <v>0</v>
      </c>
      <c r="P8333" s="3">
        <v>0</v>
      </c>
      <c r="Q8333" s="3">
        <v>0</v>
      </c>
      <c r="R8333" s="3">
        <v>0</v>
      </c>
      <c r="S8333" s="3">
        <v>0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3">
        <v>0</v>
      </c>
      <c r="AS8333" s="3">
        <v>0</v>
      </c>
      <c r="AT8333" s="3">
        <v>0</v>
      </c>
      <c r="AU8333" s="3">
        <v>0</v>
      </c>
      <c r="AV8333" s="3">
        <v>0</v>
      </c>
      <c r="AW8333" s="3">
        <v>0</v>
      </c>
      <c r="AX8333" s="3">
        <v>0</v>
      </c>
      <c r="AY8333" s="3">
        <v>0</v>
      </c>
      <c r="AZ8333" s="3">
        <v>0</v>
      </c>
      <c r="BA8333" s="3">
        <v>0</v>
      </c>
      <c r="BB8333" s="3">
        <v>0</v>
      </c>
      <c r="BC8333" s="3">
        <v>0</v>
      </c>
      <c r="BD8333" s="3">
        <v>0</v>
      </c>
      <c r="BE8333" s="3">
        <v>0</v>
      </c>
      <c r="BF8333" s="3">
        <v>0</v>
      </c>
      <c r="BG8333" s="3">
        <v>0</v>
      </c>
      <c r="BH8333" s="3">
        <v>0</v>
      </c>
      <c r="BI8333" s="3">
        <v>0</v>
      </c>
      <c r="BJ8333" s="3">
        <v>0</v>
      </c>
      <c r="BK8333" s="3">
        <v>0</v>
      </c>
      <c r="BL8333" s="3">
        <v>0</v>
      </c>
      <c r="BM8333" s="3">
        <v>0</v>
      </c>
      <c r="BN8333" s="3">
        <v>0</v>
      </c>
    </row>
    <row r="8334" spans="1:66" x14ac:dyDescent="0.3">
      <c r="A8334" s="3" t="s">
        <v>1573</v>
      </c>
      <c r="B8334" s="3" t="s">
        <v>74</v>
      </c>
      <c r="C8334" s="3" t="s">
        <v>629</v>
      </c>
      <c r="D8334" s="3">
        <v>0</v>
      </c>
      <c r="E8334" s="3">
        <v>0</v>
      </c>
      <c r="F8334" s="3">
        <v>0</v>
      </c>
      <c r="G8334" s="3">
        <v>0</v>
      </c>
      <c r="H8334" s="3">
        <v>0</v>
      </c>
      <c r="I8334" s="3">
        <v>0</v>
      </c>
      <c r="J8334" s="3">
        <v>0</v>
      </c>
      <c r="K8334" s="3">
        <v>0</v>
      </c>
      <c r="L8334" s="3">
        <v>0</v>
      </c>
      <c r="M8334" s="3">
        <v>0</v>
      </c>
      <c r="N8334" s="3">
        <v>0</v>
      </c>
      <c r="O8334" s="3">
        <v>0</v>
      </c>
      <c r="P8334" s="3">
        <v>0</v>
      </c>
      <c r="Q8334" s="3">
        <v>0</v>
      </c>
      <c r="R8334" s="3">
        <v>0</v>
      </c>
      <c r="S8334" s="3">
        <v>0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0</v>
      </c>
      <c r="Z8334" s="3">
        <v>0</v>
      </c>
      <c r="AA8334" s="3">
        <v>0</v>
      </c>
      <c r="AB8334" s="3">
        <v>0</v>
      </c>
      <c r="AC8334" s="3">
        <v>0</v>
      </c>
      <c r="AD8334" s="3">
        <v>0</v>
      </c>
      <c r="AE8334" s="3">
        <v>0</v>
      </c>
      <c r="AF8334" s="3">
        <v>0</v>
      </c>
      <c r="AG8334" s="3">
        <v>41</v>
      </c>
      <c r="AH8334" s="3">
        <v>45</v>
      </c>
      <c r="AI8334" s="3">
        <v>49</v>
      </c>
      <c r="AJ8334" s="3">
        <v>53</v>
      </c>
      <c r="AK8334" s="3">
        <v>56</v>
      </c>
      <c r="AL8334" s="3">
        <v>52</v>
      </c>
      <c r="AM8334" s="3">
        <v>56</v>
      </c>
      <c r="AN8334" s="3">
        <v>59</v>
      </c>
      <c r="AO8334" s="3">
        <v>63</v>
      </c>
      <c r="AP8334" s="3">
        <v>65</v>
      </c>
      <c r="AQ8334" s="3">
        <v>74</v>
      </c>
      <c r="AR8334" s="3">
        <v>74</v>
      </c>
      <c r="AS8334" s="3">
        <v>79</v>
      </c>
      <c r="AT8334" s="3">
        <v>79</v>
      </c>
      <c r="AU8334" s="3">
        <v>103</v>
      </c>
      <c r="AV8334" s="3">
        <v>112</v>
      </c>
      <c r="AW8334" s="3">
        <v>128</v>
      </c>
      <c r="AX8334" s="3">
        <v>148</v>
      </c>
      <c r="AY8334" s="3">
        <v>179</v>
      </c>
      <c r="AZ8334" s="3">
        <v>214</v>
      </c>
      <c r="BA8334" s="3">
        <v>266</v>
      </c>
      <c r="BB8334" s="3">
        <v>300</v>
      </c>
      <c r="BC8334" s="3">
        <v>831</v>
      </c>
      <c r="BD8334" s="3">
        <v>492</v>
      </c>
      <c r="BE8334" s="3">
        <v>492</v>
      </c>
      <c r="BF8334" s="3">
        <v>492</v>
      </c>
      <c r="BG8334" s="3">
        <v>492</v>
      </c>
      <c r="BH8334" s="3">
        <v>492</v>
      </c>
      <c r="BI8334" s="3">
        <v>492</v>
      </c>
      <c r="BJ8334" s="3">
        <v>492</v>
      </c>
      <c r="BK8334" s="3">
        <v>492</v>
      </c>
      <c r="BL8334" s="3">
        <v>492</v>
      </c>
      <c r="BM8334" s="3">
        <v>492</v>
      </c>
      <c r="BN8334" s="3">
        <v>492</v>
      </c>
    </row>
    <row r="8335" spans="1:66" x14ac:dyDescent="0.3">
      <c r="A8335" s="3" t="s">
        <v>1573</v>
      </c>
      <c r="B8335" s="3" t="s">
        <v>74</v>
      </c>
      <c r="C8335" s="3" t="s">
        <v>628</v>
      </c>
      <c r="D8335" s="3">
        <v>0</v>
      </c>
      <c r="E8335" s="3">
        <v>0</v>
      </c>
      <c r="F8335" s="3">
        <v>0</v>
      </c>
      <c r="G8335" s="3">
        <v>0</v>
      </c>
      <c r="H8335" s="3">
        <v>0</v>
      </c>
      <c r="I8335" s="3">
        <v>0</v>
      </c>
      <c r="J8335" s="3">
        <v>0</v>
      </c>
      <c r="K8335" s="3">
        <v>0</v>
      </c>
      <c r="L8335" s="3">
        <v>0</v>
      </c>
      <c r="M8335" s="3">
        <v>0</v>
      </c>
      <c r="N8335" s="3">
        <v>0</v>
      </c>
      <c r="O8335" s="3">
        <v>0</v>
      </c>
      <c r="P8335" s="3">
        <v>0</v>
      </c>
      <c r="Q8335" s="3">
        <v>0</v>
      </c>
      <c r="R8335" s="3">
        <v>0</v>
      </c>
      <c r="S8335" s="3">
        <v>0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57</v>
      </c>
      <c r="AH8335" s="3">
        <v>80</v>
      </c>
      <c r="AI8335" s="3">
        <v>102</v>
      </c>
      <c r="AJ8335" s="3">
        <v>124</v>
      </c>
      <c r="AK8335" s="3">
        <v>145</v>
      </c>
      <c r="AL8335" s="3">
        <v>162</v>
      </c>
      <c r="AM8335" s="3">
        <v>184</v>
      </c>
      <c r="AN8335" s="3">
        <v>224</v>
      </c>
      <c r="AO8335" s="3">
        <v>248</v>
      </c>
      <c r="AP8335" s="3">
        <v>311</v>
      </c>
      <c r="AQ8335" s="3">
        <v>320</v>
      </c>
      <c r="AR8335" s="3">
        <v>320</v>
      </c>
      <c r="AS8335" s="3">
        <v>353</v>
      </c>
      <c r="AT8335" s="3">
        <v>378</v>
      </c>
      <c r="AU8335" s="3">
        <v>512</v>
      </c>
      <c r="AV8335" s="3">
        <v>575</v>
      </c>
      <c r="AW8335" s="3">
        <v>671</v>
      </c>
      <c r="AX8335" s="3">
        <v>728</v>
      </c>
      <c r="AY8335" s="3">
        <v>795</v>
      </c>
      <c r="AZ8335" s="3">
        <v>876</v>
      </c>
      <c r="BA8335" s="3">
        <v>1021</v>
      </c>
      <c r="BB8335" s="3">
        <v>1151</v>
      </c>
      <c r="BC8335" s="3">
        <v>1195</v>
      </c>
      <c r="BD8335" s="3">
        <v>1212</v>
      </c>
      <c r="BE8335" s="3">
        <v>1212</v>
      </c>
      <c r="BF8335" s="3">
        <v>1212</v>
      </c>
      <c r="BG8335" s="3">
        <v>1212</v>
      </c>
      <c r="BH8335" s="3">
        <v>1212</v>
      </c>
      <c r="BI8335" s="3">
        <v>1212</v>
      </c>
      <c r="BJ8335" s="3">
        <v>1212</v>
      </c>
      <c r="BK8335" s="3">
        <v>1212</v>
      </c>
      <c r="BL8335" s="3">
        <v>1212</v>
      </c>
      <c r="BM8335" s="3">
        <v>1212</v>
      </c>
      <c r="BN8335" s="3">
        <v>1212</v>
      </c>
    </row>
    <row r="8336" spans="1:66" x14ac:dyDescent="0.3">
      <c r="A8336" s="3" t="s">
        <v>1573</v>
      </c>
      <c r="B8336" s="3" t="s">
        <v>74</v>
      </c>
      <c r="C8336" s="3" t="s">
        <v>403</v>
      </c>
      <c r="D8336" s="3">
        <v>0</v>
      </c>
      <c r="E8336" s="3">
        <v>0</v>
      </c>
      <c r="F8336" s="3">
        <v>0</v>
      </c>
      <c r="G8336" s="3">
        <v>0</v>
      </c>
      <c r="H8336" s="3">
        <v>0</v>
      </c>
      <c r="I8336" s="3">
        <v>0</v>
      </c>
      <c r="J8336" s="3">
        <v>0</v>
      </c>
      <c r="K8336" s="3">
        <v>0</v>
      </c>
      <c r="L8336" s="3">
        <v>0</v>
      </c>
      <c r="M8336" s="3">
        <v>0</v>
      </c>
      <c r="N8336" s="3">
        <v>0</v>
      </c>
      <c r="O8336" s="3">
        <v>0</v>
      </c>
      <c r="P8336" s="3">
        <v>0</v>
      </c>
      <c r="Q8336" s="3">
        <v>0</v>
      </c>
      <c r="R8336" s="3">
        <v>0</v>
      </c>
      <c r="S8336" s="3">
        <v>0</v>
      </c>
      <c r="T8336" s="3">
        <v>0</v>
      </c>
      <c r="U8336" s="3">
        <v>0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0</v>
      </c>
      <c r="AE8336" s="3">
        <v>0</v>
      </c>
      <c r="AF8336" s="3">
        <v>0</v>
      </c>
      <c r="AG8336" s="3">
        <v>57</v>
      </c>
      <c r="AH8336" s="3">
        <v>80</v>
      </c>
      <c r="AI8336" s="3">
        <v>102</v>
      </c>
      <c r="AJ8336" s="3">
        <v>124</v>
      </c>
      <c r="AK8336" s="3">
        <v>145</v>
      </c>
      <c r="AL8336" s="3">
        <v>162</v>
      </c>
      <c r="AM8336" s="3">
        <v>184</v>
      </c>
      <c r="AN8336" s="3">
        <v>224</v>
      </c>
      <c r="AO8336" s="3">
        <v>248</v>
      </c>
      <c r="AP8336" s="3">
        <v>311</v>
      </c>
      <c r="AQ8336" s="3">
        <v>320</v>
      </c>
      <c r="AR8336" s="3">
        <v>320</v>
      </c>
      <c r="AS8336" s="3">
        <v>353</v>
      </c>
      <c r="AT8336" s="3">
        <v>378</v>
      </c>
      <c r="AU8336" s="3">
        <v>512</v>
      </c>
      <c r="AV8336" s="3">
        <v>575</v>
      </c>
      <c r="AW8336" s="3">
        <v>671</v>
      </c>
      <c r="AX8336" s="3">
        <v>728</v>
      </c>
      <c r="AY8336" s="3">
        <v>795</v>
      </c>
      <c r="AZ8336" s="3">
        <v>876</v>
      </c>
      <c r="BA8336" s="3">
        <v>1021</v>
      </c>
      <c r="BB8336" s="3">
        <v>1151</v>
      </c>
      <c r="BC8336" s="3">
        <v>1195</v>
      </c>
      <c r="BD8336" s="3">
        <v>1212</v>
      </c>
      <c r="BE8336" s="3">
        <v>1212</v>
      </c>
      <c r="BF8336" s="3">
        <v>1212</v>
      </c>
      <c r="BG8336" s="3">
        <v>1212</v>
      </c>
      <c r="BH8336" s="3">
        <v>1212</v>
      </c>
      <c r="BI8336" s="3">
        <v>1212</v>
      </c>
      <c r="BJ8336" s="3">
        <v>1212</v>
      </c>
      <c r="BK8336" s="3">
        <v>1212</v>
      </c>
      <c r="BL8336" s="3">
        <v>1212</v>
      </c>
      <c r="BM8336" s="3">
        <v>1212</v>
      </c>
      <c r="BN8336" s="3">
        <v>1212</v>
      </c>
    </row>
    <row r="8337" spans="1:66" x14ac:dyDescent="0.3">
      <c r="A8337" s="3" t="s">
        <v>1573</v>
      </c>
      <c r="B8337" s="3" t="s">
        <v>74</v>
      </c>
      <c r="C8337" s="3" t="s">
        <v>711</v>
      </c>
      <c r="D8337" s="3">
        <v>395</v>
      </c>
      <c r="E8337" s="3">
        <v>367</v>
      </c>
      <c r="F8337" s="3">
        <v>348</v>
      </c>
      <c r="G8337" s="3">
        <v>475</v>
      </c>
      <c r="H8337" s="3">
        <v>407</v>
      </c>
      <c r="I8337" s="3">
        <v>379</v>
      </c>
      <c r="J8337" s="3">
        <v>708</v>
      </c>
      <c r="K8337" s="3">
        <v>904</v>
      </c>
      <c r="L8337" s="3">
        <v>1016</v>
      </c>
      <c r="M8337" s="3">
        <v>1048</v>
      </c>
      <c r="N8337" s="3">
        <v>833</v>
      </c>
      <c r="O8337" s="3">
        <v>950</v>
      </c>
      <c r="P8337" s="3">
        <v>898</v>
      </c>
      <c r="Q8337" s="3">
        <v>899</v>
      </c>
      <c r="R8337" s="3">
        <v>957</v>
      </c>
      <c r="S8337" s="3">
        <v>887</v>
      </c>
      <c r="T8337" s="3">
        <v>1057</v>
      </c>
      <c r="U8337" s="3">
        <v>844</v>
      </c>
      <c r="V8337" s="3">
        <v>975</v>
      </c>
      <c r="W8337" s="3">
        <v>670</v>
      </c>
      <c r="X8337" s="3">
        <v>657</v>
      </c>
      <c r="Y8337" s="3">
        <v>805</v>
      </c>
      <c r="Z8337" s="3">
        <v>666</v>
      </c>
      <c r="AA8337" s="3">
        <v>791</v>
      </c>
      <c r="AB8337" s="3">
        <v>276</v>
      </c>
      <c r="AC8337" s="3">
        <v>219</v>
      </c>
      <c r="AD8337" s="3">
        <v>145</v>
      </c>
      <c r="AE8337" s="3">
        <v>192</v>
      </c>
      <c r="AF8337" s="3">
        <v>197</v>
      </c>
      <c r="AG8337" s="3">
        <v>252</v>
      </c>
      <c r="AH8337" s="3">
        <v>235</v>
      </c>
      <c r="AI8337" s="3">
        <v>248</v>
      </c>
      <c r="AJ8337" s="3">
        <v>182</v>
      </c>
      <c r="AK8337" s="3">
        <v>184</v>
      </c>
      <c r="AL8337" s="3">
        <v>277</v>
      </c>
      <c r="AM8337" s="3">
        <v>87</v>
      </c>
      <c r="AN8337" s="3">
        <v>82</v>
      </c>
      <c r="AO8337" s="3">
        <v>274</v>
      </c>
      <c r="AP8337" s="3">
        <v>87</v>
      </c>
      <c r="AQ8337" s="3">
        <v>53</v>
      </c>
      <c r="AR8337" s="3">
        <v>98</v>
      </c>
      <c r="AS8337" s="3">
        <v>118</v>
      </c>
      <c r="AT8337" s="3">
        <v>158</v>
      </c>
      <c r="AU8337" s="3">
        <v>171</v>
      </c>
      <c r="AV8337" s="3">
        <v>205</v>
      </c>
      <c r="AW8337" s="3">
        <v>88</v>
      </c>
      <c r="AX8337" s="3">
        <v>131</v>
      </c>
      <c r="AY8337" s="3">
        <v>148</v>
      </c>
      <c r="AZ8337" s="3">
        <v>110</v>
      </c>
      <c r="BA8337" s="3">
        <v>83</v>
      </c>
      <c r="BB8337" s="3">
        <v>20</v>
      </c>
      <c r="BC8337" s="3">
        <v>21</v>
      </c>
      <c r="BD8337" s="3">
        <v>18</v>
      </c>
      <c r="BE8337" s="3">
        <v>30</v>
      </c>
      <c r="BF8337" s="3">
        <v>35</v>
      </c>
      <c r="BG8337" s="3">
        <v>32</v>
      </c>
      <c r="BH8337" s="3">
        <v>38</v>
      </c>
      <c r="BI8337" s="3">
        <v>20</v>
      </c>
      <c r="BJ8337" s="3">
        <v>126</v>
      </c>
      <c r="BK8337" s="3">
        <v>177</v>
      </c>
      <c r="BL8337" s="3">
        <v>18</v>
      </c>
      <c r="BM8337" s="3">
        <v>330</v>
      </c>
      <c r="BN8337" s="3">
        <v>37</v>
      </c>
    </row>
    <row r="8338" spans="1:66" x14ac:dyDescent="0.3">
      <c r="A8338" s="3" t="s">
        <v>1573</v>
      </c>
      <c r="B8338" s="3" t="s">
        <v>74</v>
      </c>
      <c r="C8338" s="3" t="s">
        <v>715</v>
      </c>
      <c r="D8338" s="3">
        <v>582</v>
      </c>
      <c r="E8338" s="3">
        <v>631</v>
      </c>
      <c r="F8338" s="3">
        <v>706</v>
      </c>
      <c r="G8338" s="3">
        <v>854</v>
      </c>
      <c r="H8338" s="3">
        <v>765</v>
      </c>
      <c r="I8338" s="3">
        <v>828</v>
      </c>
      <c r="J8338" s="3">
        <v>865</v>
      </c>
      <c r="K8338" s="3">
        <v>959</v>
      </c>
      <c r="L8338" s="3">
        <v>1054</v>
      </c>
      <c r="M8338" s="3">
        <v>1235</v>
      </c>
      <c r="N8338" s="3">
        <v>1265</v>
      </c>
      <c r="O8338" s="3">
        <v>1218</v>
      </c>
      <c r="P8338" s="3">
        <v>1298</v>
      </c>
      <c r="Q8338" s="3">
        <v>1145</v>
      </c>
      <c r="R8338" s="3">
        <v>990</v>
      </c>
      <c r="S8338" s="3">
        <v>1023</v>
      </c>
      <c r="T8338" s="3">
        <v>1031</v>
      </c>
      <c r="U8338" s="3">
        <v>914</v>
      </c>
      <c r="V8338" s="3">
        <v>932</v>
      </c>
      <c r="W8338" s="3">
        <v>465</v>
      </c>
      <c r="X8338" s="3">
        <v>457</v>
      </c>
      <c r="Y8338" s="3">
        <v>427</v>
      </c>
      <c r="Z8338" s="3">
        <v>468</v>
      </c>
      <c r="AA8338" s="3">
        <v>556</v>
      </c>
      <c r="AB8338" s="3">
        <v>249</v>
      </c>
      <c r="AC8338" s="3">
        <v>325</v>
      </c>
      <c r="AD8338" s="3">
        <v>289</v>
      </c>
      <c r="AE8338" s="3">
        <v>397</v>
      </c>
      <c r="AF8338" s="3">
        <v>389</v>
      </c>
      <c r="AG8338" s="3">
        <v>394</v>
      </c>
      <c r="AH8338" s="3">
        <v>318</v>
      </c>
      <c r="AI8338" s="3">
        <v>399</v>
      </c>
      <c r="AJ8338" s="3">
        <v>405</v>
      </c>
      <c r="AK8338" s="3">
        <v>381</v>
      </c>
      <c r="AL8338" s="3">
        <v>355</v>
      </c>
      <c r="AM8338" s="3">
        <v>382</v>
      </c>
      <c r="AN8338" s="3">
        <v>512</v>
      </c>
      <c r="AO8338" s="3">
        <v>411</v>
      </c>
      <c r="AP8338" s="3">
        <v>545</v>
      </c>
      <c r="AQ8338" s="3">
        <v>557</v>
      </c>
      <c r="AR8338" s="3">
        <v>567</v>
      </c>
      <c r="AS8338" s="3">
        <v>530</v>
      </c>
      <c r="AT8338" s="3">
        <v>642</v>
      </c>
      <c r="AU8338" s="3">
        <v>1010</v>
      </c>
      <c r="AV8338" s="3">
        <v>548</v>
      </c>
      <c r="AW8338" s="3">
        <v>584</v>
      </c>
      <c r="AX8338" s="3">
        <v>258</v>
      </c>
      <c r="AY8338" s="3">
        <v>505</v>
      </c>
      <c r="AZ8338" s="3">
        <v>504</v>
      </c>
      <c r="BA8338" s="3">
        <v>428</v>
      </c>
      <c r="BB8338" s="3">
        <v>690</v>
      </c>
      <c r="BC8338" s="3">
        <v>541</v>
      </c>
      <c r="BD8338" s="3">
        <v>536</v>
      </c>
      <c r="BE8338" s="3">
        <v>872</v>
      </c>
      <c r="BF8338" s="3">
        <v>735</v>
      </c>
      <c r="BG8338" s="3">
        <v>567</v>
      </c>
      <c r="BH8338" s="3">
        <v>427</v>
      </c>
      <c r="BI8338" s="3">
        <v>459</v>
      </c>
      <c r="BJ8338" s="3">
        <v>864</v>
      </c>
      <c r="BK8338" s="3">
        <v>988</v>
      </c>
      <c r="BL8338" s="3">
        <v>1728</v>
      </c>
      <c r="BM8338" s="3">
        <v>1365</v>
      </c>
      <c r="BN8338" s="3">
        <v>1412</v>
      </c>
    </row>
    <row r="8339" spans="1:66" x14ac:dyDescent="0.3">
      <c r="A8339" s="3" t="s">
        <v>1573</v>
      </c>
      <c r="B8339" s="3" t="s">
        <v>74</v>
      </c>
      <c r="C8339" s="3" t="s">
        <v>719</v>
      </c>
      <c r="D8339" s="3">
        <v>1670</v>
      </c>
      <c r="E8339" s="3">
        <v>1335</v>
      </c>
      <c r="F8339" s="3">
        <v>1177</v>
      </c>
      <c r="G8339" s="3">
        <v>1739</v>
      </c>
      <c r="H8339" s="3">
        <v>1445</v>
      </c>
      <c r="I8339" s="3">
        <v>1188</v>
      </c>
      <c r="J8339" s="3">
        <v>1913</v>
      </c>
      <c r="K8339" s="3">
        <v>2113</v>
      </c>
      <c r="L8339" s="3">
        <v>2354</v>
      </c>
      <c r="M8339" s="3">
        <v>3446</v>
      </c>
      <c r="N8339" s="3">
        <v>3002</v>
      </c>
      <c r="O8339" s="3">
        <v>2958</v>
      </c>
      <c r="P8339" s="3">
        <v>3896</v>
      </c>
      <c r="Q8339" s="3">
        <v>4384</v>
      </c>
      <c r="R8339" s="3">
        <v>5202</v>
      </c>
      <c r="S8339" s="3">
        <v>6400</v>
      </c>
      <c r="T8339" s="3">
        <v>8986</v>
      </c>
      <c r="U8339" s="3">
        <v>8304</v>
      </c>
      <c r="V8339" s="3">
        <v>6361</v>
      </c>
      <c r="W8339" s="3">
        <v>10002</v>
      </c>
      <c r="X8339" s="3">
        <v>9430</v>
      </c>
      <c r="Y8339" s="3">
        <v>7898</v>
      </c>
      <c r="Z8339" s="3">
        <v>10063</v>
      </c>
      <c r="AA8339" s="3">
        <v>8889</v>
      </c>
      <c r="AB8339" s="3">
        <v>3910</v>
      </c>
      <c r="AC8339" s="3">
        <v>4649</v>
      </c>
      <c r="AD8339" s="3">
        <v>4752</v>
      </c>
      <c r="AE8339" s="3">
        <v>6082</v>
      </c>
      <c r="AF8339" s="3">
        <v>7151</v>
      </c>
      <c r="AG8339" s="3">
        <v>7558</v>
      </c>
      <c r="AH8339" s="3">
        <v>5862</v>
      </c>
      <c r="AI8339" s="3">
        <v>5700</v>
      </c>
      <c r="AJ8339" s="3">
        <v>5922</v>
      </c>
      <c r="AK8339" s="3">
        <v>5339</v>
      </c>
      <c r="AL8339" s="3">
        <v>6006</v>
      </c>
      <c r="AM8339" s="3">
        <v>5599</v>
      </c>
      <c r="AN8339" s="3">
        <v>6726</v>
      </c>
      <c r="AO8339" s="3">
        <v>5418</v>
      </c>
      <c r="AP8339" s="3">
        <v>4509</v>
      </c>
      <c r="AQ8339" s="3">
        <v>5627</v>
      </c>
      <c r="AR8339" s="3">
        <v>5996</v>
      </c>
      <c r="AS8339" s="3">
        <v>5716</v>
      </c>
      <c r="AT8339" s="3">
        <v>8844</v>
      </c>
      <c r="AU8339" s="3">
        <v>7149</v>
      </c>
      <c r="AV8339" s="3">
        <v>7323</v>
      </c>
      <c r="AW8339" s="3">
        <v>5989</v>
      </c>
      <c r="AX8339" s="3">
        <v>7142</v>
      </c>
      <c r="AY8339" s="3">
        <v>5214</v>
      </c>
      <c r="AZ8339" s="3">
        <v>3039</v>
      </c>
      <c r="BA8339" s="3">
        <v>4750</v>
      </c>
      <c r="BB8339" s="3">
        <v>3327</v>
      </c>
      <c r="BC8339" s="3">
        <v>2933</v>
      </c>
      <c r="BD8339" s="3">
        <v>3582</v>
      </c>
      <c r="BE8339" s="3">
        <v>4414</v>
      </c>
      <c r="BF8339" s="3">
        <v>3516</v>
      </c>
      <c r="BG8339" s="3">
        <v>2660</v>
      </c>
      <c r="BH8339" s="3">
        <v>2887</v>
      </c>
      <c r="BI8339" s="3">
        <v>3139</v>
      </c>
      <c r="BJ8339" s="3">
        <v>2325</v>
      </c>
      <c r="BK8339" s="3">
        <v>2355</v>
      </c>
      <c r="BL8339" s="3">
        <v>2129</v>
      </c>
      <c r="BM8339" s="3">
        <v>2007</v>
      </c>
      <c r="BN8339" s="3">
        <v>2503</v>
      </c>
    </row>
    <row r="8340" spans="1:66" x14ac:dyDescent="0.3">
      <c r="A8340" s="3" t="s">
        <v>1573</v>
      </c>
      <c r="B8340" s="3" t="s">
        <v>74</v>
      </c>
      <c r="C8340" s="3" t="s">
        <v>725</v>
      </c>
      <c r="D8340" s="3">
        <v>7507</v>
      </c>
      <c r="E8340" s="3">
        <v>8134</v>
      </c>
      <c r="F8340" s="3">
        <v>9094</v>
      </c>
      <c r="G8340" s="3">
        <v>11011</v>
      </c>
      <c r="H8340" s="3">
        <v>9865</v>
      </c>
      <c r="I8340" s="3">
        <v>10674</v>
      </c>
      <c r="J8340" s="3">
        <v>11149</v>
      </c>
      <c r="K8340" s="3">
        <v>12360</v>
      </c>
      <c r="L8340" s="3">
        <v>13585</v>
      </c>
      <c r="M8340" s="3">
        <v>15920</v>
      </c>
      <c r="N8340" s="3">
        <v>16310</v>
      </c>
      <c r="O8340" s="3">
        <v>15705</v>
      </c>
      <c r="P8340" s="3">
        <v>16732</v>
      </c>
      <c r="Q8340" s="3">
        <v>14752</v>
      </c>
      <c r="R8340" s="3">
        <v>12766</v>
      </c>
      <c r="S8340" s="3">
        <v>13180</v>
      </c>
      <c r="T8340" s="3">
        <v>13293</v>
      </c>
      <c r="U8340" s="3">
        <v>11781</v>
      </c>
      <c r="V8340" s="3">
        <v>12010</v>
      </c>
      <c r="W8340" s="3">
        <v>5987</v>
      </c>
      <c r="X8340" s="3">
        <v>5894</v>
      </c>
      <c r="Y8340" s="3">
        <v>5500</v>
      </c>
      <c r="Z8340" s="3">
        <v>6026</v>
      </c>
      <c r="AA8340" s="3">
        <v>7168</v>
      </c>
      <c r="AB8340" s="3">
        <v>3212</v>
      </c>
      <c r="AC8340" s="3">
        <v>4186</v>
      </c>
      <c r="AD8340" s="3">
        <v>3728</v>
      </c>
      <c r="AE8340" s="3">
        <v>5121</v>
      </c>
      <c r="AF8340" s="3">
        <v>5011</v>
      </c>
      <c r="AG8340" s="3">
        <v>5074</v>
      </c>
      <c r="AH8340" s="3">
        <v>4101</v>
      </c>
      <c r="AI8340" s="3">
        <v>5146</v>
      </c>
      <c r="AJ8340" s="3">
        <v>5221</v>
      </c>
      <c r="AK8340" s="3">
        <v>4909</v>
      </c>
      <c r="AL8340" s="3">
        <v>4569</v>
      </c>
      <c r="AM8340" s="3">
        <v>4919</v>
      </c>
      <c r="AN8340" s="3">
        <v>6603</v>
      </c>
      <c r="AO8340" s="3">
        <v>5304</v>
      </c>
      <c r="AP8340" s="3">
        <v>7021</v>
      </c>
      <c r="AQ8340" s="3">
        <v>7184</v>
      </c>
      <c r="AR8340" s="3">
        <v>7314</v>
      </c>
      <c r="AS8340" s="3">
        <v>6830</v>
      </c>
      <c r="AT8340" s="3">
        <v>8280</v>
      </c>
      <c r="AU8340" s="3">
        <v>7477</v>
      </c>
      <c r="AV8340" s="3">
        <v>6568</v>
      </c>
      <c r="AW8340" s="3">
        <v>7100</v>
      </c>
      <c r="AX8340" s="3">
        <v>6038</v>
      </c>
      <c r="AY8340" s="3">
        <v>7029</v>
      </c>
      <c r="AZ8340" s="3">
        <v>9376</v>
      </c>
      <c r="BA8340" s="3">
        <v>8297</v>
      </c>
      <c r="BB8340" s="3">
        <v>8368</v>
      </c>
      <c r="BC8340" s="3">
        <v>7825</v>
      </c>
      <c r="BD8340" s="3">
        <v>5810</v>
      </c>
      <c r="BE8340" s="3">
        <v>7143</v>
      </c>
      <c r="BF8340" s="3">
        <v>6980</v>
      </c>
      <c r="BG8340" s="3">
        <v>6256</v>
      </c>
      <c r="BH8340" s="3">
        <v>5529</v>
      </c>
      <c r="BI8340" s="3">
        <v>4569</v>
      </c>
      <c r="BJ8340" s="3">
        <v>6543</v>
      </c>
      <c r="BK8340" s="3">
        <v>7815</v>
      </c>
      <c r="BL8340" s="3">
        <v>6469</v>
      </c>
      <c r="BM8340" s="3">
        <v>6192</v>
      </c>
      <c r="BN8340" s="3">
        <v>5815</v>
      </c>
    </row>
    <row r="8341" spans="1:66" x14ac:dyDescent="0.3">
      <c r="A8341" s="3" t="s">
        <v>1573</v>
      </c>
      <c r="B8341" s="3" t="s">
        <v>74</v>
      </c>
      <c r="C8341" s="3" t="s">
        <v>730</v>
      </c>
      <c r="D8341" s="3">
        <v>10155</v>
      </c>
      <c r="E8341" s="3">
        <v>10467</v>
      </c>
      <c r="F8341" s="3">
        <v>11325</v>
      </c>
      <c r="G8341" s="3">
        <v>14080</v>
      </c>
      <c r="H8341" s="3">
        <v>12482</v>
      </c>
      <c r="I8341" s="3">
        <v>13069</v>
      </c>
      <c r="J8341" s="3">
        <v>14636</v>
      </c>
      <c r="K8341" s="3">
        <v>16337</v>
      </c>
      <c r="L8341" s="3">
        <v>18009</v>
      </c>
      <c r="M8341" s="3">
        <v>21649</v>
      </c>
      <c r="N8341" s="3">
        <v>21411</v>
      </c>
      <c r="O8341" s="3">
        <v>20832</v>
      </c>
      <c r="P8341" s="3">
        <v>22824</v>
      </c>
      <c r="Q8341" s="3">
        <v>21180</v>
      </c>
      <c r="R8341" s="3">
        <v>19915</v>
      </c>
      <c r="S8341" s="3">
        <v>21490</v>
      </c>
      <c r="T8341" s="3">
        <v>24368</v>
      </c>
      <c r="U8341" s="3">
        <v>21842</v>
      </c>
      <c r="V8341" s="3">
        <v>20277</v>
      </c>
      <c r="W8341" s="3">
        <v>17125</v>
      </c>
      <c r="X8341" s="3">
        <v>16438</v>
      </c>
      <c r="Y8341" s="3">
        <v>14630</v>
      </c>
      <c r="Z8341" s="3">
        <v>17222</v>
      </c>
      <c r="AA8341" s="3">
        <v>17404</v>
      </c>
      <c r="AB8341" s="3">
        <v>7647</v>
      </c>
      <c r="AC8341" s="3">
        <v>9378</v>
      </c>
      <c r="AD8341" s="3">
        <v>8915</v>
      </c>
      <c r="AE8341" s="3">
        <v>11793</v>
      </c>
      <c r="AF8341" s="3">
        <v>12748</v>
      </c>
      <c r="AG8341" s="3">
        <v>13278</v>
      </c>
      <c r="AH8341" s="3">
        <v>10516</v>
      </c>
      <c r="AI8341" s="3">
        <v>11492</v>
      </c>
      <c r="AJ8341" s="3">
        <v>11730</v>
      </c>
      <c r="AK8341" s="3">
        <v>10813</v>
      </c>
      <c r="AL8341" s="3">
        <v>11207</v>
      </c>
      <c r="AM8341" s="3">
        <v>10987</v>
      </c>
      <c r="AN8341" s="3">
        <v>13924</v>
      </c>
      <c r="AO8341" s="3">
        <v>11407</v>
      </c>
      <c r="AP8341" s="3">
        <v>12161</v>
      </c>
      <c r="AQ8341" s="3">
        <v>13421</v>
      </c>
      <c r="AR8341" s="3">
        <v>13975</v>
      </c>
      <c r="AS8341" s="3">
        <v>13195</v>
      </c>
      <c r="AT8341" s="3">
        <v>17925</v>
      </c>
      <c r="AU8341" s="3">
        <v>15807</v>
      </c>
      <c r="AV8341" s="3">
        <v>14644</v>
      </c>
      <c r="AW8341" s="3">
        <v>13761</v>
      </c>
      <c r="AX8341" s="3">
        <v>13569</v>
      </c>
      <c r="AY8341" s="3">
        <v>12896</v>
      </c>
      <c r="AZ8341" s="3">
        <v>13030</v>
      </c>
      <c r="BA8341" s="3">
        <v>13558</v>
      </c>
      <c r="BB8341" s="3">
        <v>12405</v>
      </c>
      <c r="BC8341" s="3">
        <v>11319</v>
      </c>
      <c r="BD8341" s="3">
        <v>9945</v>
      </c>
      <c r="BE8341" s="3">
        <v>12459</v>
      </c>
      <c r="BF8341" s="3">
        <v>11266</v>
      </c>
      <c r="BG8341" s="3">
        <v>9515</v>
      </c>
      <c r="BH8341" s="3">
        <v>8881</v>
      </c>
      <c r="BI8341" s="3">
        <v>8187</v>
      </c>
      <c r="BJ8341" s="3">
        <v>9858</v>
      </c>
      <c r="BK8341" s="3">
        <v>11335</v>
      </c>
      <c r="BL8341" s="3">
        <v>10343</v>
      </c>
      <c r="BM8341" s="3">
        <v>9894</v>
      </c>
      <c r="BN8341" s="3">
        <v>9767</v>
      </c>
    </row>
    <row r="8342" spans="1:66" x14ac:dyDescent="0.3">
      <c r="A8342" s="3" t="s">
        <v>1573</v>
      </c>
      <c r="B8342" s="3" t="s">
        <v>74</v>
      </c>
      <c r="C8342" s="3" t="s">
        <v>735</v>
      </c>
      <c r="D8342" s="3">
        <v>10155</v>
      </c>
      <c r="E8342" s="3">
        <v>10467</v>
      </c>
      <c r="F8342" s="3">
        <v>11325</v>
      </c>
      <c r="G8342" s="3">
        <v>14080</v>
      </c>
      <c r="H8342" s="3">
        <v>12482</v>
      </c>
      <c r="I8342" s="3">
        <v>13069</v>
      </c>
      <c r="J8342" s="3">
        <v>14636</v>
      </c>
      <c r="K8342" s="3">
        <v>16337</v>
      </c>
      <c r="L8342" s="3">
        <v>18009</v>
      </c>
      <c r="M8342" s="3">
        <v>21649</v>
      </c>
      <c r="N8342" s="3">
        <v>21411</v>
      </c>
      <c r="O8342" s="3">
        <v>20832</v>
      </c>
      <c r="P8342" s="3">
        <v>22824</v>
      </c>
      <c r="Q8342" s="3">
        <v>21180</v>
      </c>
      <c r="R8342" s="3">
        <v>19915</v>
      </c>
      <c r="S8342" s="3">
        <v>21490</v>
      </c>
      <c r="T8342" s="3">
        <v>24368</v>
      </c>
      <c r="U8342" s="3">
        <v>21842</v>
      </c>
      <c r="V8342" s="3">
        <v>20277</v>
      </c>
      <c r="W8342" s="3">
        <v>17125</v>
      </c>
      <c r="X8342" s="3">
        <v>16438</v>
      </c>
      <c r="Y8342" s="3">
        <v>14630</v>
      </c>
      <c r="Z8342" s="3">
        <v>17222</v>
      </c>
      <c r="AA8342" s="3">
        <v>17404</v>
      </c>
      <c r="AB8342" s="3">
        <v>7647</v>
      </c>
      <c r="AC8342" s="3">
        <v>9378</v>
      </c>
      <c r="AD8342" s="3">
        <v>8915</v>
      </c>
      <c r="AE8342" s="3">
        <v>11793</v>
      </c>
      <c r="AF8342" s="3">
        <v>12748</v>
      </c>
      <c r="AG8342" s="3">
        <v>13278</v>
      </c>
      <c r="AH8342" s="3">
        <v>10516</v>
      </c>
      <c r="AI8342" s="3">
        <v>11492</v>
      </c>
      <c r="AJ8342" s="3">
        <v>11730</v>
      </c>
      <c r="AK8342" s="3">
        <v>10813</v>
      </c>
      <c r="AL8342" s="3">
        <v>11207</v>
      </c>
      <c r="AM8342" s="3">
        <v>10987</v>
      </c>
      <c r="AN8342" s="3">
        <v>13924</v>
      </c>
      <c r="AO8342" s="3">
        <v>11407</v>
      </c>
      <c r="AP8342" s="3">
        <v>12161</v>
      </c>
      <c r="AQ8342" s="3">
        <v>13421</v>
      </c>
      <c r="AR8342" s="3">
        <v>13975</v>
      </c>
      <c r="AS8342" s="3">
        <v>13195</v>
      </c>
      <c r="AT8342" s="3">
        <v>17925</v>
      </c>
      <c r="AU8342" s="3">
        <v>15807</v>
      </c>
      <c r="AV8342" s="3">
        <v>14644</v>
      </c>
      <c r="AW8342" s="3">
        <v>13761</v>
      </c>
      <c r="AX8342" s="3">
        <v>13569</v>
      </c>
      <c r="AY8342" s="3">
        <v>12896</v>
      </c>
      <c r="AZ8342" s="3">
        <v>13030</v>
      </c>
      <c r="BA8342" s="3">
        <v>13558</v>
      </c>
      <c r="BB8342" s="3">
        <v>12405</v>
      </c>
      <c r="BC8342" s="3">
        <v>11319</v>
      </c>
      <c r="BD8342" s="3">
        <v>9945</v>
      </c>
      <c r="BE8342" s="3">
        <v>12459</v>
      </c>
      <c r="BF8342" s="3">
        <v>11266</v>
      </c>
      <c r="BG8342" s="3">
        <v>9515</v>
      </c>
      <c r="BH8342" s="3">
        <v>8881</v>
      </c>
      <c r="BI8342" s="3">
        <v>8187</v>
      </c>
      <c r="BJ8342" s="3">
        <v>9858</v>
      </c>
      <c r="BK8342" s="3">
        <v>11335</v>
      </c>
      <c r="BL8342" s="3">
        <v>10343</v>
      </c>
      <c r="BM8342" s="3">
        <v>9894</v>
      </c>
      <c r="BN8342" s="3">
        <v>9767</v>
      </c>
    </row>
    <row r="8343" spans="1:66" x14ac:dyDescent="0.3">
      <c r="A8343" s="3" t="s">
        <v>1573</v>
      </c>
      <c r="B8343" s="3" t="s">
        <v>74</v>
      </c>
      <c r="C8343" s="3" t="s">
        <v>1552</v>
      </c>
      <c r="BE8343" s="3">
        <v>0</v>
      </c>
      <c r="BF8343" s="3">
        <v>0</v>
      </c>
      <c r="BG8343" s="3">
        <v>0</v>
      </c>
      <c r="BH8343" s="3">
        <v>0</v>
      </c>
      <c r="BI8343" s="3">
        <v>0</v>
      </c>
      <c r="BJ8343" s="3">
        <v>0</v>
      </c>
      <c r="BK8343" s="3">
        <v>0</v>
      </c>
      <c r="BL8343" s="3">
        <v>0</v>
      </c>
      <c r="BM8343" s="3">
        <v>0</v>
      </c>
      <c r="BN8343" s="3">
        <v>0</v>
      </c>
    </row>
    <row r="8344" spans="1:66" x14ac:dyDescent="0.3">
      <c r="A8344" s="3" t="s">
        <v>1573</v>
      </c>
      <c r="B8344" s="3" t="s">
        <v>74</v>
      </c>
      <c r="C8344" s="3" t="s">
        <v>1396</v>
      </c>
      <c r="AZ8344" s="3">
        <v>0</v>
      </c>
      <c r="BA8344" s="3">
        <v>0</v>
      </c>
      <c r="BB8344" s="3">
        <v>0</v>
      </c>
      <c r="BC8344" s="3">
        <v>0</v>
      </c>
      <c r="BD8344" s="3">
        <v>0</v>
      </c>
      <c r="BE8344" s="3">
        <v>0</v>
      </c>
      <c r="BF8344" s="3">
        <v>0</v>
      </c>
      <c r="BG8344" s="3">
        <v>0</v>
      </c>
      <c r="BH8344" s="3">
        <v>0</v>
      </c>
      <c r="BI8344" s="3">
        <v>0</v>
      </c>
      <c r="BJ8344" s="3">
        <v>0</v>
      </c>
      <c r="BK8344" s="3">
        <v>0</v>
      </c>
      <c r="BL8344" s="3">
        <v>0</v>
      </c>
      <c r="BM8344" s="3">
        <v>0</v>
      </c>
      <c r="BN8344" s="3">
        <v>0</v>
      </c>
    </row>
    <row r="8345" spans="1:66" x14ac:dyDescent="0.3">
      <c r="A8345" s="3" t="s">
        <v>1573</v>
      </c>
      <c r="B8345" s="3" t="s">
        <v>74</v>
      </c>
      <c r="C8345" s="3" t="s">
        <v>1554</v>
      </c>
      <c r="AZ8345" s="3">
        <v>22.4</v>
      </c>
      <c r="BA8345" s="3">
        <v>28.1</v>
      </c>
      <c r="BB8345" s="3">
        <v>54</v>
      </c>
      <c r="BC8345" s="3">
        <v>66.400000000000006</v>
      </c>
      <c r="BD8345" s="3">
        <v>52</v>
      </c>
      <c r="BE8345" s="3">
        <v>46.2</v>
      </c>
      <c r="BF8345" s="3">
        <v>47.6</v>
      </c>
      <c r="BG8345" s="3">
        <v>69.2</v>
      </c>
      <c r="BH8345" s="3">
        <v>55.4</v>
      </c>
      <c r="BI8345" s="3">
        <v>61.6</v>
      </c>
      <c r="BJ8345" s="3">
        <v>56.8</v>
      </c>
      <c r="BK8345" s="3">
        <v>54.6</v>
      </c>
      <c r="BL8345" s="3">
        <v>56.6</v>
      </c>
      <c r="BM8345" s="3">
        <v>45.8</v>
      </c>
      <c r="BN8345" s="3">
        <v>43.2</v>
      </c>
    </row>
    <row r="8346" spans="1:66" x14ac:dyDescent="0.3">
      <c r="A8346" s="3" t="s">
        <v>1573</v>
      </c>
      <c r="B8346" s="3" t="s">
        <v>74</v>
      </c>
      <c r="C8346" s="3" t="s">
        <v>1398</v>
      </c>
      <c r="AZ8346" s="3">
        <v>278</v>
      </c>
      <c r="BA8346" s="3">
        <v>278</v>
      </c>
      <c r="BB8346" s="3">
        <v>278</v>
      </c>
      <c r="BC8346" s="3">
        <v>278</v>
      </c>
      <c r="BD8346" s="3">
        <v>275</v>
      </c>
      <c r="BE8346" s="3">
        <v>278</v>
      </c>
      <c r="BF8346" s="3">
        <v>278</v>
      </c>
      <c r="BG8346" s="3">
        <v>278</v>
      </c>
      <c r="BH8346" s="3">
        <v>176</v>
      </c>
      <c r="BI8346" s="3">
        <v>276</v>
      </c>
      <c r="BJ8346" s="3">
        <v>278</v>
      </c>
      <c r="BK8346" s="3">
        <v>280</v>
      </c>
      <c r="BL8346" s="3">
        <v>280</v>
      </c>
      <c r="BM8346" s="3">
        <v>280</v>
      </c>
      <c r="BN8346" s="3">
        <v>280</v>
      </c>
    </row>
    <row r="8347" spans="1:66" x14ac:dyDescent="0.3">
      <c r="A8347" s="3" t="s">
        <v>1573</v>
      </c>
      <c r="B8347" s="3" t="s">
        <v>74</v>
      </c>
      <c r="C8347" s="3" t="s">
        <v>627</v>
      </c>
      <c r="D8347" s="3">
        <v>0</v>
      </c>
      <c r="E8347" s="3">
        <v>0</v>
      </c>
      <c r="F8347" s="3">
        <v>0</v>
      </c>
      <c r="G8347" s="3">
        <v>0</v>
      </c>
      <c r="H8347" s="3">
        <v>0</v>
      </c>
      <c r="I8347" s="3">
        <v>0</v>
      </c>
      <c r="J8347" s="3">
        <v>0</v>
      </c>
      <c r="K8347" s="3">
        <v>0</v>
      </c>
      <c r="L8347" s="3">
        <v>0</v>
      </c>
      <c r="M8347" s="3">
        <v>0</v>
      </c>
      <c r="N8347" s="3">
        <v>0</v>
      </c>
      <c r="O8347" s="3">
        <v>0</v>
      </c>
      <c r="P8347" s="3">
        <v>0</v>
      </c>
      <c r="Q8347" s="3">
        <v>0</v>
      </c>
      <c r="R8347" s="3">
        <v>0</v>
      </c>
      <c r="S8347" s="3">
        <v>0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3">
        <v>0</v>
      </c>
      <c r="AS8347" s="3">
        <v>0</v>
      </c>
      <c r="AT8347" s="3">
        <v>0</v>
      </c>
      <c r="AU8347" s="3">
        <v>0</v>
      </c>
      <c r="AV8347" s="3">
        <v>0</v>
      </c>
      <c r="AW8347" s="3">
        <v>0</v>
      </c>
      <c r="AX8347" s="3">
        <v>0</v>
      </c>
      <c r="AY8347" s="3">
        <v>0</v>
      </c>
      <c r="AZ8347" s="3">
        <v>0</v>
      </c>
      <c r="BA8347" s="3">
        <v>0</v>
      </c>
      <c r="BB8347" s="3">
        <v>0</v>
      </c>
      <c r="BC8347" s="3">
        <v>0</v>
      </c>
      <c r="BD8347" s="3">
        <v>0</v>
      </c>
      <c r="BE8347" s="3">
        <v>0</v>
      </c>
      <c r="BF8347" s="3">
        <v>0</v>
      </c>
      <c r="BG8347" s="3">
        <v>0</v>
      </c>
      <c r="BH8347" s="3">
        <v>0</v>
      </c>
      <c r="BI8347" s="3">
        <v>0</v>
      </c>
      <c r="BJ8347" s="3">
        <v>0</v>
      </c>
      <c r="BK8347" s="3">
        <v>0</v>
      </c>
      <c r="BL8347" s="3">
        <v>0</v>
      </c>
      <c r="BM8347" s="3">
        <v>0</v>
      </c>
      <c r="BN8347" s="3">
        <v>0</v>
      </c>
    </row>
    <row r="8348" spans="1:66" x14ac:dyDescent="0.3">
      <c r="A8348" s="3" t="s">
        <v>1573</v>
      </c>
      <c r="B8348" s="3" t="s">
        <v>74</v>
      </c>
      <c r="C8348" s="3" t="s">
        <v>625</v>
      </c>
      <c r="D8348" s="3">
        <v>3270</v>
      </c>
      <c r="E8348" s="3">
        <v>3165</v>
      </c>
      <c r="F8348" s="3">
        <v>3326</v>
      </c>
      <c r="G8348" s="3">
        <v>3457</v>
      </c>
      <c r="H8348" s="3">
        <v>3419</v>
      </c>
      <c r="I8348" s="3">
        <v>3806</v>
      </c>
      <c r="J8348" s="3">
        <v>3965</v>
      </c>
      <c r="K8348" s="3">
        <v>3968</v>
      </c>
      <c r="L8348" s="3">
        <v>4279</v>
      </c>
      <c r="M8348" s="3">
        <v>4222</v>
      </c>
      <c r="N8348" s="3">
        <v>4676</v>
      </c>
      <c r="O8348" s="3">
        <v>4637</v>
      </c>
      <c r="P8348" s="3">
        <v>4681</v>
      </c>
      <c r="Q8348" s="3">
        <v>4678</v>
      </c>
      <c r="R8348" s="3">
        <v>4414</v>
      </c>
      <c r="S8348" s="3">
        <v>4139</v>
      </c>
      <c r="T8348" s="3">
        <v>4355</v>
      </c>
      <c r="U8348" s="3">
        <v>4165</v>
      </c>
      <c r="V8348" s="3">
        <v>4051</v>
      </c>
      <c r="W8348" s="3">
        <v>4251</v>
      </c>
      <c r="X8348" s="3">
        <v>4557</v>
      </c>
      <c r="Y8348" s="3">
        <v>4083</v>
      </c>
      <c r="Z8348" s="3">
        <v>4136</v>
      </c>
      <c r="AA8348" s="3">
        <v>4591</v>
      </c>
      <c r="AB8348" s="3">
        <v>4588</v>
      </c>
      <c r="AC8348" s="3">
        <v>4916</v>
      </c>
      <c r="AD8348" s="3">
        <v>5725</v>
      </c>
      <c r="AE8348" s="3">
        <v>5347</v>
      </c>
      <c r="AF8348" s="3">
        <v>4607</v>
      </c>
      <c r="AG8348" s="3">
        <v>3952</v>
      </c>
      <c r="AH8348" s="3">
        <v>3890</v>
      </c>
      <c r="AI8348" s="3">
        <v>3564</v>
      </c>
      <c r="AJ8348" s="3">
        <v>3669</v>
      </c>
      <c r="AK8348" s="3">
        <v>3418</v>
      </c>
      <c r="AL8348" s="3">
        <v>4476</v>
      </c>
      <c r="AM8348" s="3">
        <v>4866</v>
      </c>
      <c r="AN8348" s="3">
        <v>5466</v>
      </c>
      <c r="AO8348" s="3">
        <v>5706</v>
      </c>
      <c r="AP8348" s="3">
        <v>5742</v>
      </c>
      <c r="AQ8348" s="3">
        <v>5865</v>
      </c>
      <c r="AR8348" s="3">
        <v>5120</v>
      </c>
      <c r="AS8348" s="3">
        <v>3836</v>
      </c>
      <c r="AT8348" s="3">
        <v>3745</v>
      </c>
      <c r="AU8348" s="3">
        <v>3344</v>
      </c>
      <c r="AV8348" s="3">
        <v>3115</v>
      </c>
      <c r="AW8348" s="3">
        <v>2973</v>
      </c>
      <c r="AX8348" s="3">
        <v>3048</v>
      </c>
      <c r="AY8348" s="3">
        <v>1185</v>
      </c>
      <c r="AZ8348" s="3">
        <v>1182</v>
      </c>
      <c r="BA8348" s="3">
        <v>1480</v>
      </c>
      <c r="BB8348" s="3">
        <v>4483</v>
      </c>
      <c r="BC8348" s="3">
        <v>5518</v>
      </c>
      <c r="BD8348" s="3">
        <v>4289</v>
      </c>
      <c r="BE8348" s="3">
        <v>3835</v>
      </c>
      <c r="BF8348" s="3">
        <v>3950</v>
      </c>
      <c r="BG8348" s="3">
        <v>5749</v>
      </c>
      <c r="BH8348" s="3">
        <v>2922</v>
      </c>
      <c r="BI8348" s="3">
        <v>5081</v>
      </c>
      <c r="BJ8348" s="3">
        <v>4716</v>
      </c>
      <c r="BK8348" s="3">
        <v>4573</v>
      </c>
      <c r="BL8348" s="3">
        <v>4743</v>
      </c>
      <c r="BM8348" s="3">
        <v>3832</v>
      </c>
      <c r="BN8348" s="3">
        <v>3608</v>
      </c>
    </row>
    <row r="8349" spans="1:66" x14ac:dyDescent="0.3">
      <c r="A8349" s="3" t="s">
        <v>1573</v>
      </c>
      <c r="B8349" s="3" t="s">
        <v>74</v>
      </c>
      <c r="C8349" s="3" t="s">
        <v>251</v>
      </c>
      <c r="D8349" s="3">
        <v>1</v>
      </c>
      <c r="E8349" s="3">
        <v>1</v>
      </c>
      <c r="F8349" s="3">
        <v>2</v>
      </c>
      <c r="G8349" s="3">
        <v>2</v>
      </c>
      <c r="H8349" s="3">
        <v>1</v>
      </c>
      <c r="I8349" s="3">
        <v>1</v>
      </c>
      <c r="J8349" s="3">
        <v>1</v>
      </c>
      <c r="K8349" s="3">
        <v>1</v>
      </c>
      <c r="L8349" s="3">
        <v>1</v>
      </c>
      <c r="M8349" s="3">
        <v>1</v>
      </c>
      <c r="N8349" s="3">
        <v>1</v>
      </c>
      <c r="O8349" s="3">
        <v>1</v>
      </c>
      <c r="P8349" s="3">
        <v>0</v>
      </c>
      <c r="Q8349" s="3">
        <v>0</v>
      </c>
      <c r="R8349" s="3">
        <v>0</v>
      </c>
      <c r="S8349" s="3">
        <v>0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3">
        <v>0</v>
      </c>
      <c r="BE8349" s="3">
        <v>0</v>
      </c>
      <c r="BF8349" s="3">
        <v>0</v>
      </c>
      <c r="BG8349" s="3">
        <v>0</v>
      </c>
      <c r="BH8349" s="3">
        <v>0</v>
      </c>
      <c r="BI8349" s="3">
        <v>0</v>
      </c>
      <c r="BJ8349" s="3">
        <v>0</v>
      </c>
      <c r="BK8349" s="3">
        <v>0</v>
      </c>
      <c r="BL8349" s="3">
        <v>0</v>
      </c>
      <c r="BM8349" s="3">
        <v>0</v>
      </c>
      <c r="BN8349" s="3">
        <v>0</v>
      </c>
    </row>
    <row r="8350" spans="1:66" x14ac:dyDescent="0.3">
      <c r="A8350" s="3" t="s">
        <v>1573</v>
      </c>
      <c r="B8350" s="3" t="s">
        <v>74</v>
      </c>
      <c r="C8350" s="3" t="s">
        <v>622</v>
      </c>
      <c r="D8350" s="3">
        <v>3272</v>
      </c>
      <c r="E8350" s="3">
        <v>3167</v>
      </c>
      <c r="F8350" s="3">
        <v>3328</v>
      </c>
      <c r="G8350" s="3">
        <v>3459</v>
      </c>
      <c r="H8350" s="3">
        <v>3421</v>
      </c>
      <c r="I8350" s="3">
        <v>3807</v>
      </c>
      <c r="J8350" s="3">
        <v>3966</v>
      </c>
      <c r="K8350" s="3">
        <v>3969</v>
      </c>
      <c r="L8350" s="3">
        <v>4279</v>
      </c>
      <c r="M8350" s="3">
        <v>4223</v>
      </c>
      <c r="N8350" s="3">
        <v>4676</v>
      </c>
      <c r="O8350" s="3">
        <v>4638</v>
      </c>
      <c r="P8350" s="3">
        <v>4681</v>
      </c>
      <c r="Q8350" s="3">
        <v>4678</v>
      </c>
      <c r="R8350" s="3">
        <v>4414</v>
      </c>
      <c r="S8350" s="3">
        <v>4139</v>
      </c>
      <c r="T8350" s="3">
        <v>4355</v>
      </c>
      <c r="U8350" s="3">
        <v>4165</v>
      </c>
      <c r="V8350" s="3">
        <v>4051</v>
      </c>
      <c r="W8350" s="3">
        <v>4251</v>
      </c>
      <c r="X8350" s="3">
        <v>4557</v>
      </c>
      <c r="Y8350" s="3">
        <v>4083</v>
      </c>
      <c r="Z8350" s="3">
        <v>4136</v>
      </c>
      <c r="AA8350" s="3">
        <v>4591</v>
      </c>
      <c r="AB8350" s="3">
        <v>4588</v>
      </c>
      <c r="AC8350" s="3">
        <v>4916</v>
      </c>
      <c r="AD8350" s="3">
        <v>5725</v>
      </c>
      <c r="AE8350" s="3">
        <v>5347</v>
      </c>
      <c r="AF8350" s="3">
        <v>4607</v>
      </c>
      <c r="AG8350" s="3">
        <v>3952</v>
      </c>
      <c r="AH8350" s="3">
        <v>3890</v>
      </c>
      <c r="AI8350" s="3">
        <v>3564</v>
      </c>
      <c r="AJ8350" s="3">
        <v>3669</v>
      </c>
      <c r="AK8350" s="3">
        <v>3418</v>
      </c>
      <c r="AL8350" s="3">
        <v>4476</v>
      </c>
      <c r="AM8350" s="3">
        <v>4866</v>
      </c>
      <c r="AN8350" s="3">
        <v>5466</v>
      </c>
      <c r="AO8350" s="3">
        <v>5706</v>
      </c>
      <c r="AP8350" s="3">
        <v>5742</v>
      </c>
      <c r="AQ8350" s="3">
        <v>5865</v>
      </c>
      <c r="AR8350" s="3">
        <v>5120</v>
      </c>
      <c r="AS8350" s="3">
        <v>3836</v>
      </c>
      <c r="AT8350" s="3">
        <v>3745</v>
      </c>
      <c r="AU8350" s="3">
        <v>3344</v>
      </c>
      <c r="AV8350" s="3">
        <v>3115</v>
      </c>
      <c r="AW8350" s="3">
        <v>2973</v>
      </c>
      <c r="AX8350" s="3">
        <v>3048</v>
      </c>
      <c r="AY8350" s="3">
        <v>1185</v>
      </c>
      <c r="AZ8350" s="3">
        <v>1182</v>
      </c>
      <c r="BA8350" s="3">
        <v>1480</v>
      </c>
      <c r="BB8350" s="3">
        <v>4483</v>
      </c>
      <c r="BC8350" s="3">
        <v>5518</v>
      </c>
      <c r="BD8350" s="3">
        <v>4289</v>
      </c>
      <c r="BE8350" s="3">
        <v>3835</v>
      </c>
      <c r="BF8350" s="3">
        <v>3950</v>
      </c>
      <c r="BG8350" s="3">
        <v>5749</v>
      </c>
      <c r="BH8350" s="3">
        <v>2922</v>
      </c>
      <c r="BI8350" s="3">
        <v>5081</v>
      </c>
      <c r="BJ8350" s="3">
        <v>4716</v>
      </c>
      <c r="BK8350" s="3">
        <v>4573</v>
      </c>
      <c r="BL8350" s="3">
        <v>4743</v>
      </c>
      <c r="BM8350" s="3">
        <v>3832</v>
      </c>
      <c r="BN8350" s="3">
        <v>3608</v>
      </c>
    </row>
    <row r="8351" spans="1:66" x14ac:dyDescent="0.3">
      <c r="A8351" s="3" t="s">
        <v>1573</v>
      </c>
      <c r="B8351" s="3" t="s">
        <v>74</v>
      </c>
      <c r="C8351" s="3" t="s">
        <v>404</v>
      </c>
      <c r="D8351" s="3">
        <v>1</v>
      </c>
      <c r="E8351" s="3">
        <v>1</v>
      </c>
      <c r="F8351" s="3">
        <v>2</v>
      </c>
      <c r="G8351" s="3">
        <v>2</v>
      </c>
      <c r="H8351" s="3">
        <v>1</v>
      </c>
      <c r="I8351" s="3">
        <v>1</v>
      </c>
      <c r="J8351" s="3">
        <v>1</v>
      </c>
      <c r="K8351" s="3">
        <v>1</v>
      </c>
      <c r="L8351" s="3">
        <v>1</v>
      </c>
      <c r="M8351" s="3">
        <v>1</v>
      </c>
      <c r="N8351" s="3">
        <v>1</v>
      </c>
      <c r="O8351" s="3">
        <v>1</v>
      </c>
      <c r="P8351" s="3">
        <v>0</v>
      </c>
      <c r="Q8351" s="3">
        <v>0</v>
      </c>
      <c r="R8351" s="3">
        <v>0</v>
      </c>
      <c r="S8351" s="3">
        <v>0</v>
      </c>
      <c r="T8351" s="3">
        <v>0</v>
      </c>
      <c r="U8351" s="3">
        <v>0</v>
      </c>
      <c r="V8351" s="3">
        <v>0</v>
      </c>
      <c r="W8351" s="3">
        <v>0</v>
      </c>
      <c r="X8351" s="3">
        <v>0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3">
        <v>0</v>
      </c>
      <c r="AS8351" s="3">
        <v>0</v>
      </c>
      <c r="AT8351" s="3">
        <v>0</v>
      </c>
      <c r="AU8351" s="3">
        <v>0</v>
      </c>
      <c r="AV8351" s="3">
        <v>0</v>
      </c>
      <c r="AW8351" s="3">
        <v>0</v>
      </c>
      <c r="AX8351" s="3">
        <v>0</v>
      </c>
      <c r="AY8351" s="3">
        <v>0</v>
      </c>
      <c r="AZ8351" s="3">
        <v>0</v>
      </c>
      <c r="BA8351" s="3">
        <v>0</v>
      </c>
      <c r="BB8351" s="3">
        <v>0</v>
      </c>
      <c r="BC8351" s="3">
        <v>0</v>
      </c>
      <c r="BD8351" s="3">
        <v>0</v>
      </c>
      <c r="BE8351" s="3">
        <v>0</v>
      </c>
      <c r="BF8351" s="3">
        <v>0</v>
      </c>
      <c r="BG8351" s="3">
        <v>0</v>
      </c>
      <c r="BH8351" s="3">
        <v>0</v>
      </c>
      <c r="BI8351" s="3">
        <v>0</v>
      </c>
      <c r="BJ8351" s="3">
        <v>0</v>
      </c>
      <c r="BK8351" s="3">
        <v>0</v>
      </c>
      <c r="BL8351" s="3">
        <v>0</v>
      </c>
      <c r="BM8351" s="3">
        <v>0</v>
      </c>
      <c r="BN8351" s="3">
        <v>0</v>
      </c>
    </row>
    <row r="8352" spans="1:66" x14ac:dyDescent="0.3">
      <c r="A8352" s="3" t="s">
        <v>1573</v>
      </c>
      <c r="B8352" s="3" t="s">
        <v>74</v>
      </c>
      <c r="C8352" s="3" t="s">
        <v>774</v>
      </c>
      <c r="BB8352" s="3">
        <v>0</v>
      </c>
      <c r="BC8352" s="3">
        <v>0</v>
      </c>
      <c r="BD8352" s="3">
        <v>0</v>
      </c>
      <c r="BE8352" s="3">
        <v>0</v>
      </c>
      <c r="BF8352" s="3">
        <v>0</v>
      </c>
      <c r="BG8352" s="3">
        <v>0</v>
      </c>
      <c r="BH8352" s="3">
        <v>0</v>
      </c>
      <c r="BI8352" s="3">
        <v>0</v>
      </c>
      <c r="BJ8352" s="3">
        <v>0</v>
      </c>
      <c r="BK8352" s="3">
        <v>0</v>
      </c>
      <c r="BL8352" s="3">
        <v>0</v>
      </c>
      <c r="BM8352" s="3">
        <v>0</v>
      </c>
      <c r="BN8352" s="3">
        <v>0</v>
      </c>
    </row>
    <row r="8353" spans="1:66" x14ac:dyDescent="0.3">
      <c r="A8353" s="3" t="s">
        <v>1573</v>
      </c>
      <c r="B8353" s="3" t="s">
        <v>74</v>
      </c>
      <c r="C8353" s="3" t="s">
        <v>776</v>
      </c>
      <c r="BB8353" s="3">
        <v>0</v>
      </c>
      <c r="BC8353" s="3">
        <v>0</v>
      </c>
      <c r="BD8353" s="3">
        <v>0</v>
      </c>
      <c r="BE8353" s="3">
        <v>0</v>
      </c>
      <c r="BF8353" s="3">
        <v>0</v>
      </c>
      <c r="BG8353" s="3">
        <v>0</v>
      </c>
      <c r="BH8353" s="3">
        <v>0</v>
      </c>
      <c r="BI8353" s="3">
        <v>0</v>
      </c>
      <c r="BJ8353" s="3">
        <v>0</v>
      </c>
      <c r="BK8353" s="3">
        <v>0</v>
      </c>
      <c r="BL8353" s="3">
        <v>0</v>
      </c>
      <c r="BM8353" s="3">
        <v>0</v>
      </c>
      <c r="BN8353" s="3">
        <v>0</v>
      </c>
    </row>
    <row r="8354" spans="1:66" x14ac:dyDescent="0.3">
      <c r="A8354" s="3" t="s">
        <v>1573</v>
      </c>
      <c r="B8354" s="3" t="s">
        <v>74</v>
      </c>
      <c r="C8354" s="3" t="s">
        <v>778</v>
      </c>
      <c r="BB8354" s="3">
        <v>0</v>
      </c>
      <c r="BC8354" s="3">
        <v>0</v>
      </c>
      <c r="BD8354" s="3">
        <v>0</v>
      </c>
      <c r="BE8354" s="3">
        <v>0</v>
      </c>
      <c r="BF8354" s="3">
        <v>0</v>
      </c>
      <c r="BG8354" s="3">
        <v>0</v>
      </c>
      <c r="BH8354" s="3">
        <v>0</v>
      </c>
      <c r="BI8354" s="3">
        <v>0</v>
      </c>
      <c r="BJ8354" s="3">
        <v>0</v>
      </c>
      <c r="BK8354" s="3">
        <v>0</v>
      </c>
      <c r="BL8354" s="3">
        <v>0</v>
      </c>
      <c r="BM8354" s="3">
        <v>0</v>
      </c>
      <c r="BN8354" s="3">
        <v>0</v>
      </c>
    </row>
    <row r="8355" spans="1:66" x14ac:dyDescent="0.3">
      <c r="A8355" s="3" t="s">
        <v>1573</v>
      </c>
      <c r="B8355" s="3" t="s">
        <v>74</v>
      </c>
      <c r="C8355" s="3" t="s">
        <v>780</v>
      </c>
      <c r="BB8355" s="3">
        <v>0</v>
      </c>
      <c r="BC8355" s="3">
        <v>0</v>
      </c>
      <c r="BD8355" s="3">
        <v>0</v>
      </c>
      <c r="BE8355" s="3">
        <v>0</v>
      </c>
      <c r="BF8355" s="3">
        <v>0</v>
      </c>
      <c r="BG8355" s="3">
        <v>0</v>
      </c>
      <c r="BH8355" s="3">
        <v>0</v>
      </c>
      <c r="BI8355" s="3">
        <v>0</v>
      </c>
      <c r="BJ8355" s="3">
        <v>0</v>
      </c>
      <c r="BK8355" s="3">
        <v>0</v>
      </c>
      <c r="BL8355" s="3">
        <v>0</v>
      </c>
      <c r="BM8355" s="3">
        <v>0</v>
      </c>
      <c r="BN8355" s="3">
        <v>0</v>
      </c>
    </row>
    <row r="8356" spans="1:66" x14ac:dyDescent="0.3">
      <c r="A8356" s="3" t="s">
        <v>1573</v>
      </c>
      <c r="B8356" s="3" t="s">
        <v>74</v>
      </c>
      <c r="C8356" s="3" t="s">
        <v>620</v>
      </c>
      <c r="D8356" s="3">
        <v>6439</v>
      </c>
      <c r="E8356" s="3">
        <v>7039</v>
      </c>
      <c r="F8356" s="3">
        <v>7879</v>
      </c>
      <c r="G8356" s="3">
        <v>8028</v>
      </c>
      <c r="H8356" s="3">
        <v>8241</v>
      </c>
      <c r="I8356" s="3">
        <v>7411</v>
      </c>
      <c r="J8356" s="3">
        <v>8189</v>
      </c>
      <c r="K8356" s="3">
        <v>10074</v>
      </c>
      <c r="L8356" s="3">
        <v>11576</v>
      </c>
      <c r="M8356" s="3">
        <v>11157</v>
      </c>
      <c r="N8356" s="3">
        <v>9773</v>
      </c>
      <c r="O8356" s="3">
        <v>9926</v>
      </c>
      <c r="P8356" s="3">
        <v>9435</v>
      </c>
      <c r="Q8356" s="3">
        <v>9148</v>
      </c>
      <c r="R8356" s="3">
        <v>9889</v>
      </c>
      <c r="S8356" s="3">
        <v>9235</v>
      </c>
      <c r="T8356" s="3">
        <v>9328</v>
      </c>
      <c r="U8356" s="3">
        <v>9762</v>
      </c>
      <c r="V8356" s="3">
        <v>10987</v>
      </c>
      <c r="W8356" s="3">
        <v>10500</v>
      </c>
      <c r="X8356" s="3">
        <v>8687</v>
      </c>
      <c r="Y8356" s="3">
        <v>8010</v>
      </c>
      <c r="Z8356" s="3">
        <v>7948</v>
      </c>
      <c r="AA8356" s="3">
        <v>8135</v>
      </c>
      <c r="AB8356" s="3">
        <v>7592</v>
      </c>
      <c r="AC8356" s="3">
        <v>7424</v>
      </c>
      <c r="AD8356" s="3">
        <v>7402</v>
      </c>
      <c r="AE8356" s="3">
        <v>7508</v>
      </c>
      <c r="AF8356" s="3">
        <v>8249</v>
      </c>
      <c r="AG8356" s="3">
        <v>8163</v>
      </c>
      <c r="AH8356" s="3">
        <v>8291</v>
      </c>
      <c r="AI8356" s="3">
        <v>6598</v>
      </c>
      <c r="AJ8356" s="3">
        <v>6623</v>
      </c>
      <c r="AK8356" s="3">
        <v>6419</v>
      </c>
      <c r="AL8356" s="3">
        <v>7028</v>
      </c>
      <c r="AM8356" s="3">
        <v>5671</v>
      </c>
      <c r="AN8356" s="3">
        <v>5712</v>
      </c>
      <c r="AO8356" s="3">
        <v>6097</v>
      </c>
      <c r="AP8356" s="3">
        <v>6132</v>
      </c>
      <c r="AQ8356" s="3">
        <v>8870</v>
      </c>
      <c r="AR8356" s="3">
        <v>6981</v>
      </c>
      <c r="AS8356" s="3">
        <v>6312</v>
      </c>
      <c r="AT8356" s="3">
        <v>8656</v>
      </c>
      <c r="AU8356" s="3">
        <v>6834</v>
      </c>
      <c r="AV8356" s="3">
        <v>5206</v>
      </c>
      <c r="AW8356" s="3">
        <v>5297</v>
      </c>
      <c r="AX8356" s="3">
        <v>6013</v>
      </c>
      <c r="AY8356" s="3">
        <v>5489</v>
      </c>
      <c r="AZ8356" s="3">
        <v>5036</v>
      </c>
      <c r="BA8356" s="3">
        <v>3950</v>
      </c>
      <c r="BB8356" s="3">
        <v>6148</v>
      </c>
      <c r="BC8356" s="3">
        <v>5778</v>
      </c>
      <c r="BD8356" s="3">
        <v>5813</v>
      </c>
      <c r="BE8356" s="3">
        <v>6259</v>
      </c>
      <c r="BF8356" s="3">
        <v>5972</v>
      </c>
      <c r="BG8356" s="3">
        <v>7076</v>
      </c>
      <c r="BH8356" s="3">
        <v>5858</v>
      </c>
      <c r="BI8356" s="3">
        <v>6348</v>
      </c>
      <c r="BJ8356" s="3">
        <v>6766</v>
      </c>
      <c r="BK8356" s="3">
        <v>6581</v>
      </c>
      <c r="BL8356" s="3">
        <v>4917</v>
      </c>
      <c r="BM8356" s="3">
        <v>6057</v>
      </c>
      <c r="BN8356" s="3">
        <v>6123</v>
      </c>
    </row>
    <row r="8357" spans="1:66" x14ac:dyDescent="0.3">
      <c r="A8357" s="3" t="s">
        <v>1573</v>
      </c>
      <c r="B8357" s="3" t="s">
        <v>74</v>
      </c>
      <c r="C8357" s="3" t="s">
        <v>618</v>
      </c>
      <c r="D8357" s="3">
        <v>6439</v>
      </c>
      <c r="E8357" s="3">
        <v>7039</v>
      </c>
      <c r="F8357" s="3">
        <v>7879</v>
      </c>
      <c r="G8357" s="3">
        <v>8028</v>
      </c>
      <c r="H8357" s="3">
        <v>8241</v>
      </c>
      <c r="I8357" s="3">
        <v>7411</v>
      </c>
      <c r="J8357" s="3">
        <v>8189</v>
      </c>
      <c r="K8357" s="3">
        <v>10074</v>
      </c>
      <c r="L8357" s="3">
        <v>11576</v>
      </c>
      <c r="M8357" s="3">
        <v>11157</v>
      </c>
      <c r="N8357" s="3">
        <v>9773</v>
      </c>
      <c r="O8357" s="3">
        <v>9926</v>
      </c>
      <c r="P8357" s="3">
        <v>9435</v>
      </c>
      <c r="Q8357" s="3">
        <v>9148</v>
      </c>
      <c r="R8357" s="3">
        <v>9889</v>
      </c>
      <c r="S8357" s="3">
        <v>9235</v>
      </c>
      <c r="T8357" s="3">
        <v>9328</v>
      </c>
      <c r="U8357" s="3">
        <v>9762</v>
      </c>
      <c r="V8357" s="3">
        <v>10987</v>
      </c>
      <c r="W8357" s="3">
        <v>10500</v>
      </c>
      <c r="X8357" s="3">
        <v>8687</v>
      </c>
      <c r="Y8357" s="3">
        <v>8010</v>
      </c>
      <c r="Z8357" s="3">
        <v>7948</v>
      </c>
      <c r="AA8357" s="3">
        <v>8135</v>
      </c>
      <c r="AB8357" s="3">
        <v>7592</v>
      </c>
      <c r="AC8357" s="3">
        <v>7424</v>
      </c>
      <c r="AD8357" s="3">
        <v>7402</v>
      </c>
      <c r="AE8357" s="3">
        <v>7508</v>
      </c>
      <c r="AF8357" s="3">
        <v>8249</v>
      </c>
      <c r="AG8357" s="3">
        <v>8163</v>
      </c>
      <c r="AH8357" s="3">
        <v>8291</v>
      </c>
      <c r="AI8357" s="3">
        <v>6598</v>
      </c>
      <c r="AJ8357" s="3">
        <v>6623</v>
      </c>
      <c r="AK8357" s="3">
        <v>6419</v>
      </c>
      <c r="AL8357" s="3">
        <v>7028</v>
      </c>
      <c r="AM8357" s="3">
        <v>5671</v>
      </c>
      <c r="AN8357" s="3">
        <v>5712</v>
      </c>
      <c r="AO8357" s="3">
        <v>6097</v>
      </c>
      <c r="AP8357" s="3">
        <v>6132</v>
      </c>
      <c r="AQ8357" s="3">
        <v>8870</v>
      </c>
      <c r="AR8357" s="3">
        <v>6981</v>
      </c>
      <c r="AS8357" s="3">
        <v>6312</v>
      </c>
      <c r="AT8357" s="3">
        <v>8656</v>
      </c>
      <c r="AU8357" s="3">
        <v>6834</v>
      </c>
      <c r="AV8357" s="3">
        <v>5206</v>
      </c>
      <c r="AW8357" s="3">
        <v>5297</v>
      </c>
      <c r="AX8357" s="3">
        <v>6013</v>
      </c>
      <c r="AY8357" s="3">
        <v>5489</v>
      </c>
      <c r="AZ8357" s="3">
        <v>5036</v>
      </c>
      <c r="BA8357" s="3">
        <v>3950</v>
      </c>
      <c r="BB8357" s="3">
        <v>6148</v>
      </c>
      <c r="BC8357" s="3">
        <v>5778</v>
      </c>
      <c r="BD8357" s="3">
        <v>5813</v>
      </c>
      <c r="BE8357" s="3">
        <v>6259</v>
      </c>
      <c r="BF8357" s="3">
        <v>5972</v>
      </c>
      <c r="BG8357" s="3">
        <v>7076</v>
      </c>
      <c r="BH8357" s="3">
        <v>5858</v>
      </c>
      <c r="BI8357" s="3">
        <v>6348</v>
      </c>
      <c r="BJ8357" s="3">
        <v>6766</v>
      </c>
      <c r="BK8357" s="3">
        <v>6581</v>
      </c>
      <c r="BL8357" s="3">
        <v>4917</v>
      </c>
      <c r="BM8357" s="3">
        <v>6057</v>
      </c>
      <c r="BN8357" s="3">
        <v>6123</v>
      </c>
    </row>
    <row r="8358" spans="1:66" x14ac:dyDescent="0.3">
      <c r="A8358" s="3" t="s">
        <v>1573</v>
      </c>
      <c r="B8358" s="3" t="s">
        <v>74</v>
      </c>
      <c r="C8358" s="3" t="s">
        <v>406</v>
      </c>
      <c r="D8358" s="3">
        <v>6439</v>
      </c>
      <c r="E8358" s="3">
        <v>7039</v>
      </c>
      <c r="F8358" s="3">
        <v>7879</v>
      </c>
      <c r="G8358" s="3">
        <v>8028</v>
      </c>
      <c r="H8358" s="3">
        <v>8241</v>
      </c>
      <c r="I8358" s="3">
        <v>7411</v>
      </c>
      <c r="J8358" s="3">
        <v>8189</v>
      </c>
      <c r="K8358" s="3">
        <v>10074</v>
      </c>
      <c r="L8358" s="3">
        <v>11576</v>
      </c>
      <c r="M8358" s="3">
        <v>11157</v>
      </c>
      <c r="N8358" s="3">
        <v>9773</v>
      </c>
      <c r="O8358" s="3">
        <v>9926</v>
      </c>
      <c r="P8358" s="3">
        <v>9435</v>
      </c>
      <c r="Q8358" s="3">
        <v>9148</v>
      </c>
      <c r="R8358" s="3">
        <v>9889</v>
      </c>
      <c r="S8358" s="3">
        <v>9235</v>
      </c>
      <c r="T8358" s="3">
        <v>9328</v>
      </c>
      <c r="U8358" s="3">
        <v>9762</v>
      </c>
      <c r="V8358" s="3">
        <v>10987</v>
      </c>
      <c r="W8358" s="3">
        <v>10500</v>
      </c>
      <c r="X8358" s="3">
        <v>8687</v>
      </c>
      <c r="Y8358" s="3">
        <v>8010</v>
      </c>
      <c r="Z8358" s="3">
        <v>7948</v>
      </c>
      <c r="AA8358" s="3">
        <v>8135</v>
      </c>
      <c r="AB8358" s="3">
        <v>7592</v>
      </c>
      <c r="AC8358" s="3">
        <v>7424</v>
      </c>
      <c r="AD8358" s="3">
        <v>7402</v>
      </c>
      <c r="AE8358" s="3">
        <v>7508</v>
      </c>
      <c r="AF8358" s="3">
        <v>8249</v>
      </c>
      <c r="AG8358" s="3">
        <v>8163</v>
      </c>
      <c r="AH8358" s="3">
        <v>8291</v>
      </c>
      <c r="AI8358" s="3">
        <v>6598</v>
      </c>
      <c r="AJ8358" s="3">
        <v>6623</v>
      </c>
      <c r="AK8358" s="3">
        <v>6419</v>
      </c>
      <c r="AL8358" s="3">
        <v>7028</v>
      </c>
      <c r="AM8358" s="3">
        <v>5671</v>
      </c>
      <c r="AN8358" s="3">
        <v>5712</v>
      </c>
      <c r="AO8358" s="3">
        <v>6097</v>
      </c>
      <c r="AP8358" s="3">
        <v>6132</v>
      </c>
      <c r="AQ8358" s="3">
        <v>8870</v>
      </c>
      <c r="AR8358" s="3">
        <v>6981</v>
      </c>
      <c r="AS8358" s="3">
        <v>6312</v>
      </c>
      <c r="AT8358" s="3">
        <v>8656</v>
      </c>
      <c r="AU8358" s="3">
        <v>6834</v>
      </c>
      <c r="AV8358" s="3">
        <v>5206</v>
      </c>
      <c r="AW8358" s="3">
        <v>5297</v>
      </c>
      <c r="AX8358" s="3">
        <v>6013</v>
      </c>
      <c r="AY8358" s="3">
        <v>5489</v>
      </c>
      <c r="AZ8358" s="3">
        <v>5036</v>
      </c>
      <c r="BA8358" s="3">
        <v>3950</v>
      </c>
      <c r="BB8358" s="3">
        <v>6148</v>
      </c>
      <c r="BC8358" s="3">
        <v>5778</v>
      </c>
      <c r="BD8358" s="3">
        <v>5813</v>
      </c>
      <c r="BE8358" s="3">
        <v>6259</v>
      </c>
      <c r="BF8358" s="3">
        <v>5972</v>
      </c>
      <c r="BG8358" s="3">
        <v>7076</v>
      </c>
      <c r="BH8358" s="3">
        <v>5858</v>
      </c>
      <c r="BI8358" s="3">
        <v>6348</v>
      </c>
      <c r="BJ8358" s="3">
        <v>6766</v>
      </c>
      <c r="BK8358" s="3">
        <v>6581</v>
      </c>
      <c r="BL8358" s="3">
        <v>4917</v>
      </c>
      <c r="BM8358" s="3">
        <v>6057</v>
      </c>
      <c r="BN8358" s="3">
        <v>6123</v>
      </c>
    </row>
    <row r="8359" spans="1:66" x14ac:dyDescent="0.3">
      <c r="A8359" s="3" t="s">
        <v>1573</v>
      </c>
      <c r="B8359" s="3" t="s">
        <v>74</v>
      </c>
      <c r="C8359" s="3" t="s">
        <v>616</v>
      </c>
      <c r="D8359" s="3">
        <v>368</v>
      </c>
      <c r="E8359" s="3">
        <v>350</v>
      </c>
      <c r="F8359" s="3">
        <v>367</v>
      </c>
      <c r="G8359" s="3">
        <v>249</v>
      </c>
      <c r="H8359" s="3">
        <v>257</v>
      </c>
      <c r="I8359" s="3">
        <v>494</v>
      </c>
      <c r="J8359" s="3">
        <v>376</v>
      </c>
      <c r="K8359" s="3">
        <v>101</v>
      </c>
      <c r="L8359" s="3">
        <v>480</v>
      </c>
      <c r="M8359" s="3">
        <v>394</v>
      </c>
      <c r="N8359" s="3">
        <v>413</v>
      </c>
      <c r="O8359" s="3">
        <v>491</v>
      </c>
      <c r="P8359" s="3">
        <v>579</v>
      </c>
      <c r="Q8359" s="3">
        <v>585</v>
      </c>
      <c r="R8359" s="3">
        <v>448</v>
      </c>
      <c r="S8359" s="3">
        <v>405</v>
      </c>
      <c r="T8359" s="3">
        <v>467</v>
      </c>
      <c r="U8359" s="3">
        <v>410</v>
      </c>
      <c r="V8359" s="3">
        <v>314</v>
      </c>
      <c r="W8359" s="3">
        <v>28</v>
      </c>
      <c r="X8359" s="3">
        <v>119</v>
      </c>
      <c r="Y8359" s="3">
        <v>57</v>
      </c>
      <c r="Z8359" s="3">
        <v>79</v>
      </c>
      <c r="AA8359" s="3">
        <v>36</v>
      </c>
      <c r="AB8359" s="3">
        <v>45</v>
      </c>
      <c r="AC8359" s="3">
        <v>67</v>
      </c>
      <c r="AD8359" s="3">
        <v>45</v>
      </c>
      <c r="AE8359" s="3">
        <v>24</v>
      </c>
      <c r="AF8359" s="3">
        <v>11</v>
      </c>
      <c r="AG8359" s="3">
        <v>16</v>
      </c>
      <c r="AH8359" s="3">
        <v>130</v>
      </c>
      <c r="AI8359" s="3">
        <v>15</v>
      </c>
      <c r="AJ8359" s="3">
        <v>8</v>
      </c>
      <c r="AK8359" s="3">
        <v>25</v>
      </c>
      <c r="AL8359" s="3">
        <v>30</v>
      </c>
      <c r="AM8359" s="3">
        <v>23</v>
      </c>
      <c r="AN8359" s="3">
        <v>23</v>
      </c>
      <c r="AO8359" s="3">
        <v>15</v>
      </c>
      <c r="AP8359" s="3">
        <v>16</v>
      </c>
      <c r="AQ8359" s="3">
        <v>8</v>
      </c>
      <c r="AR8359" s="3">
        <v>6</v>
      </c>
      <c r="AS8359" s="3">
        <v>15</v>
      </c>
      <c r="AT8359" s="3">
        <v>12</v>
      </c>
      <c r="AU8359" s="3">
        <v>20</v>
      </c>
      <c r="AV8359" s="3">
        <v>37</v>
      </c>
      <c r="AW8359" s="3">
        <v>24</v>
      </c>
      <c r="AX8359" s="3">
        <v>15</v>
      </c>
      <c r="AY8359" s="3">
        <v>7</v>
      </c>
      <c r="AZ8359" s="3">
        <v>5</v>
      </c>
      <c r="BA8359" s="3">
        <v>3</v>
      </c>
      <c r="BB8359" s="3">
        <v>4</v>
      </c>
      <c r="BC8359" s="3">
        <v>3</v>
      </c>
      <c r="BD8359" s="3">
        <v>1</v>
      </c>
      <c r="BE8359" s="3">
        <v>1</v>
      </c>
      <c r="BF8359" s="3">
        <v>2</v>
      </c>
      <c r="BG8359" s="3">
        <v>1</v>
      </c>
      <c r="BH8359" s="3">
        <v>2</v>
      </c>
      <c r="BI8359" s="3">
        <v>1</v>
      </c>
      <c r="BJ8359" s="3">
        <v>1</v>
      </c>
      <c r="BK8359" s="3">
        <v>2</v>
      </c>
      <c r="BL8359" s="3">
        <v>3</v>
      </c>
      <c r="BM8359" s="3">
        <v>1</v>
      </c>
      <c r="BN8359" s="3">
        <v>1</v>
      </c>
    </row>
    <row r="8360" spans="1:66" x14ac:dyDescent="0.3">
      <c r="A8360" s="3" t="s">
        <v>1573</v>
      </c>
      <c r="B8360" s="3" t="s">
        <v>74</v>
      </c>
      <c r="C8360" s="3" t="s">
        <v>614</v>
      </c>
      <c r="D8360" s="3">
        <v>1560</v>
      </c>
      <c r="E8360" s="3">
        <v>1352</v>
      </c>
      <c r="F8360" s="3">
        <v>1184</v>
      </c>
      <c r="G8360" s="3">
        <v>1047</v>
      </c>
      <c r="H8360" s="3">
        <v>1219</v>
      </c>
      <c r="I8360" s="3">
        <v>1420</v>
      </c>
      <c r="J8360" s="3">
        <v>1763</v>
      </c>
      <c r="K8360" s="3">
        <v>1345</v>
      </c>
      <c r="L8360" s="3">
        <v>643</v>
      </c>
      <c r="M8360" s="3">
        <v>536</v>
      </c>
      <c r="N8360" s="3">
        <v>739</v>
      </c>
      <c r="O8360" s="3">
        <v>810</v>
      </c>
      <c r="P8360" s="3">
        <v>780</v>
      </c>
      <c r="Q8360" s="3">
        <v>809</v>
      </c>
      <c r="R8360" s="3">
        <v>753</v>
      </c>
      <c r="S8360" s="3">
        <v>629</v>
      </c>
      <c r="T8360" s="3">
        <v>706</v>
      </c>
      <c r="U8360" s="3">
        <v>627</v>
      </c>
      <c r="V8360" s="3">
        <v>638</v>
      </c>
      <c r="W8360" s="3">
        <v>147</v>
      </c>
      <c r="X8360" s="3">
        <v>176</v>
      </c>
      <c r="Y8360" s="3">
        <v>272</v>
      </c>
      <c r="Z8360" s="3">
        <v>284</v>
      </c>
      <c r="AA8360" s="3">
        <v>131</v>
      </c>
      <c r="AB8360" s="3">
        <v>138</v>
      </c>
      <c r="AC8360" s="3">
        <v>123</v>
      </c>
      <c r="AD8360" s="3">
        <v>803</v>
      </c>
      <c r="AE8360" s="3">
        <v>491</v>
      </c>
      <c r="AF8360" s="3">
        <v>328</v>
      </c>
      <c r="AG8360" s="3">
        <v>61</v>
      </c>
      <c r="AH8360" s="3">
        <v>80</v>
      </c>
      <c r="AI8360" s="3">
        <v>53</v>
      </c>
      <c r="AJ8360" s="3">
        <v>46</v>
      </c>
      <c r="AK8360" s="3">
        <v>53</v>
      </c>
      <c r="AL8360" s="3">
        <v>58</v>
      </c>
      <c r="AM8360" s="3">
        <v>51</v>
      </c>
      <c r="AN8360" s="3">
        <v>65</v>
      </c>
      <c r="AO8360" s="3">
        <v>78</v>
      </c>
      <c r="AP8360" s="3">
        <v>60</v>
      </c>
      <c r="AQ8360" s="3">
        <v>21</v>
      </c>
      <c r="AR8360" s="3">
        <v>36</v>
      </c>
      <c r="AS8360" s="3">
        <v>43</v>
      </c>
      <c r="AT8360" s="3">
        <v>12</v>
      </c>
      <c r="AU8360" s="3">
        <v>45</v>
      </c>
      <c r="AV8360" s="3">
        <v>54</v>
      </c>
      <c r="AW8360" s="3">
        <v>42</v>
      </c>
      <c r="AX8360" s="3">
        <v>17</v>
      </c>
      <c r="AY8360" s="3">
        <v>10</v>
      </c>
      <c r="AZ8360" s="3">
        <v>5</v>
      </c>
      <c r="BA8360" s="3">
        <v>20</v>
      </c>
      <c r="BB8360" s="3">
        <v>6</v>
      </c>
      <c r="BC8360" s="3">
        <v>4</v>
      </c>
      <c r="BD8360" s="3">
        <v>2</v>
      </c>
      <c r="BE8360" s="3">
        <v>2</v>
      </c>
      <c r="BF8360" s="3">
        <v>3</v>
      </c>
      <c r="BG8360" s="3">
        <v>2</v>
      </c>
      <c r="BH8360" s="3">
        <v>4</v>
      </c>
      <c r="BI8360" s="3">
        <v>2</v>
      </c>
      <c r="BJ8360" s="3">
        <v>2</v>
      </c>
      <c r="BK8360" s="3">
        <v>3</v>
      </c>
      <c r="BL8360" s="3">
        <v>3</v>
      </c>
      <c r="BM8360" s="3">
        <v>2</v>
      </c>
      <c r="BN8360" s="3">
        <v>2</v>
      </c>
    </row>
    <row r="8361" spans="1:66" x14ac:dyDescent="0.3">
      <c r="A8361" s="3" t="s">
        <v>1573</v>
      </c>
      <c r="B8361" s="3" t="s">
        <v>74</v>
      </c>
      <c r="C8361" s="3" t="s">
        <v>612</v>
      </c>
      <c r="D8361" s="3">
        <v>1912</v>
      </c>
      <c r="E8361" s="3">
        <v>1822</v>
      </c>
      <c r="F8361" s="3">
        <v>1908</v>
      </c>
      <c r="G8361" s="3">
        <v>1294</v>
      </c>
      <c r="H8361" s="3">
        <v>1337</v>
      </c>
      <c r="I8361" s="3">
        <v>2568</v>
      </c>
      <c r="J8361" s="3">
        <v>1956</v>
      </c>
      <c r="K8361" s="3">
        <v>526</v>
      </c>
      <c r="L8361" s="3">
        <v>2494</v>
      </c>
      <c r="M8361" s="3">
        <v>2051</v>
      </c>
      <c r="N8361" s="3">
        <v>2148</v>
      </c>
      <c r="O8361" s="3">
        <v>2554</v>
      </c>
      <c r="P8361" s="3">
        <v>3012</v>
      </c>
      <c r="Q8361" s="3">
        <v>3040</v>
      </c>
      <c r="R8361" s="3">
        <v>2331</v>
      </c>
      <c r="S8361" s="3">
        <v>2107</v>
      </c>
      <c r="T8361" s="3">
        <v>2429</v>
      </c>
      <c r="U8361" s="3">
        <v>2132</v>
      </c>
      <c r="V8361" s="3">
        <v>1634</v>
      </c>
      <c r="W8361" s="3">
        <v>147</v>
      </c>
      <c r="X8361" s="3">
        <v>57</v>
      </c>
      <c r="Y8361" s="3">
        <v>164</v>
      </c>
      <c r="Z8361" s="3">
        <v>164</v>
      </c>
      <c r="AA8361" s="3">
        <v>262</v>
      </c>
      <c r="AB8361" s="3">
        <v>314</v>
      </c>
      <c r="AC8361" s="3">
        <v>227</v>
      </c>
      <c r="AD8361" s="3">
        <v>105</v>
      </c>
      <c r="AE8361" s="3">
        <v>74</v>
      </c>
      <c r="AF8361" s="3">
        <v>91</v>
      </c>
      <c r="AG8361" s="3">
        <v>46</v>
      </c>
      <c r="AH8361" s="3">
        <v>24</v>
      </c>
      <c r="AI8361" s="3">
        <v>31</v>
      </c>
      <c r="AJ8361" s="3">
        <v>58</v>
      </c>
      <c r="AK8361" s="3">
        <v>60</v>
      </c>
      <c r="AL8361" s="3">
        <v>30</v>
      </c>
      <c r="AM8361" s="3">
        <v>21</v>
      </c>
      <c r="AN8361" s="3">
        <v>21</v>
      </c>
      <c r="AO8361" s="3">
        <v>40</v>
      </c>
      <c r="AP8361" s="3">
        <v>54</v>
      </c>
      <c r="AQ8361" s="3">
        <v>36</v>
      </c>
      <c r="AR8361" s="3">
        <v>45</v>
      </c>
      <c r="AS8361" s="3">
        <v>59</v>
      </c>
      <c r="AT8361" s="3">
        <v>17</v>
      </c>
      <c r="AU8361" s="3">
        <v>25</v>
      </c>
      <c r="AV8361" s="3">
        <v>31</v>
      </c>
      <c r="AW8361" s="3">
        <v>38</v>
      </c>
      <c r="AX8361" s="3">
        <v>14</v>
      </c>
      <c r="AY8361" s="3">
        <v>35</v>
      </c>
      <c r="AZ8361" s="3">
        <v>13</v>
      </c>
      <c r="BA8361" s="3">
        <v>15</v>
      </c>
      <c r="BB8361" s="3">
        <v>18</v>
      </c>
      <c r="BC8361" s="3">
        <v>3</v>
      </c>
      <c r="BD8361" s="3">
        <v>3</v>
      </c>
      <c r="BE8361" s="3">
        <v>3</v>
      </c>
      <c r="BF8361" s="3">
        <v>7</v>
      </c>
      <c r="BG8361" s="3">
        <v>3</v>
      </c>
      <c r="BH8361" s="3">
        <v>6</v>
      </c>
      <c r="BI8361" s="3">
        <v>2</v>
      </c>
      <c r="BJ8361" s="3">
        <v>3</v>
      </c>
      <c r="BK8361" s="3">
        <v>4</v>
      </c>
      <c r="BL8361" s="3">
        <v>2</v>
      </c>
      <c r="BM8361" s="3">
        <v>3</v>
      </c>
      <c r="BN8361" s="3">
        <v>3</v>
      </c>
    </row>
    <row r="8362" spans="1:66" x14ac:dyDescent="0.3">
      <c r="A8362" s="3" t="s">
        <v>1573</v>
      </c>
      <c r="B8362" s="3" t="s">
        <v>74</v>
      </c>
      <c r="C8362" s="3" t="s">
        <v>610</v>
      </c>
      <c r="D8362" s="3">
        <v>3840</v>
      </c>
      <c r="E8362" s="3">
        <v>3525</v>
      </c>
      <c r="F8362" s="3">
        <v>3459</v>
      </c>
      <c r="G8362" s="3">
        <v>2590</v>
      </c>
      <c r="H8362" s="3">
        <v>2813</v>
      </c>
      <c r="I8362" s="3">
        <v>4482</v>
      </c>
      <c r="J8362" s="3">
        <v>4095</v>
      </c>
      <c r="K8362" s="3">
        <v>1972</v>
      </c>
      <c r="L8362" s="3">
        <v>3617</v>
      </c>
      <c r="M8362" s="3">
        <v>2980</v>
      </c>
      <c r="N8362" s="3">
        <v>3300</v>
      </c>
      <c r="O8362" s="3">
        <v>3856</v>
      </c>
      <c r="P8362" s="3">
        <v>4371</v>
      </c>
      <c r="Q8362" s="3">
        <v>4434</v>
      </c>
      <c r="R8362" s="3">
        <v>3532</v>
      </c>
      <c r="S8362" s="3">
        <v>3142</v>
      </c>
      <c r="T8362" s="3">
        <v>3602</v>
      </c>
      <c r="U8362" s="3">
        <v>3169</v>
      </c>
      <c r="V8362" s="3">
        <v>2586</v>
      </c>
      <c r="W8362" s="3">
        <v>323</v>
      </c>
      <c r="X8362" s="3">
        <v>352</v>
      </c>
      <c r="Y8362" s="3">
        <v>493</v>
      </c>
      <c r="Z8362" s="3">
        <v>527</v>
      </c>
      <c r="AA8362" s="3">
        <v>429</v>
      </c>
      <c r="AB8362" s="3">
        <v>497</v>
      </c>
      <c r="AC8362" s="3">
        <v>417</v>
      </c>
      <c r="AD8362" s="3">
        <v>954</v>
      </c>
      <c r="AE8362" s="3">
        <v>590</v>
      </c>
      <c r="AF8362" s="3">
        <v>431</v>
      </c>
      <c r="AG8362" s="3">
        <v>124</v>
      </c>
      <c r="AH8362" s="3">
        <v>234</v>
      </c>
      <c r="AI8362" s="3">
        <v>99</v>
      </c>
      <c r="AJ8362" s="3">
        <v>112</v>
      </c>
      <c r="AK8362" s="3">
        <v>137</v>
      </c>
      <c r="AL8362" s="3">
        <v>118</v>
      </c>
      <c r="AM8362" s="3">
        <v>95</v>
      </c>
      <c r="AN8362" s="3">
        <v>109</v>
      </c>
      <c r="AO8362" s="3">
        <v>132</v>
      </c>
      <c r="AP8362" s="3">
        <v>131</v>
      </c>
      <c r="AQ8362" s="3">
        <v>64</v>
      </c>
      <c r="AR8362" s="3">
        <v>87</v>
      </c>
      <c r="AS8362" s="3">
        <v>117</v>
      </c>
      <c r="AT8362" s="3">
        <v>41</v>
      </c>
      <c r="AU8362" s="3">
        <v>89</v>
      </c>
      <c r="AV8362" s="3">
        <v>122</v>
      </c>
      <c r="AW8362" s="3">
        <v>104</v>
      </c>
      <c r="AX8362" s="3">
        <v>45</v>
      </c>
      <c r="AY8362" s="3">
        <v>52</v>
      </c>
      <c r="AZ8362" s="3">
        <v>24</v>
      </c>
      <c r="BA8362" s="3">
        <v>39</v>
      </c>
      <c r="BB8362" s="3">
        <v>29</v>
      </c>
      <c r="BC8362" s="3">
        <v>10</v>
      </c>
      <c r="BD8362" s="3">
        <v>6</v>
      </c>
      <c r="BE8362" s="3">
        <v>6</v>
      </c>
      <c r="BF8362" s="3">
        <v>12</v>
      </c>
      <c r="BG8362" s="3">
        <v>7</v>
      </c>
      <c r="BH8362" s="3">
        <v>12</v>
      </c>
      <c r="BI8362" s="3">
        <v>5</v>
      </c>
      <c r="BJ8362" s="3">
        <v>7</v>
      </c>
      <c r="BK8362" s="3">
        <v>9</v>
      </c>
      <c r="BL8362" s="3">
        <v>7</v>
      </c>
      <c r="BM8362" s="3">
        <v>7</v>
      </c>
      <c r="BN8362" s="3">
        <v>6</v>
      </c>
    </row>
    <row r="8363" spans="1:66" x14ac:dyDescent="0.3">
      <c r="A8363" s="3" t="s">
        <v>1573</v>
      </c>
      <c r="B8363" s="3" t="s">
        <v>74</v>
      </c>
      <c r="C8363" s="3" t="s">
        <v>410</v>
      </c>
      <c r="D8363" s="3">
        <v>3840</v>
      </c>
      <c r="E8363" s="3">
        <v>3525</v>
      </c>
      <c r="F8363" s="3">
        <v>3459</v>
      </c>
      <c r="G8363" s="3">
        <v>2590</v>
      </c>
      <c r="H8363" s="3">
        <v>2813</v>
      </c>
      <c r="I8363" s="3">
        <v>4482</v>
      </c>
      <c r="J8363" s="3">
        <v>4095</v>
      </c>
      <c r="K8363" s="3">
        <v>1972</v>
      </c>
      <c r="L8363" s="3">
        <v>3617</v>
      </c>
      <c r="M8363" s="3">
        <v>2980</v>
      </c>
      <c r="N8363" s="3">
        <v>3300</v>
      </c>
      <c r="O8363" s="3">
        <v>3856</v>
      </c>
      <c r="P8363" s="3">
        <v>4371</v>
      </c>
      <c r="Q8363" s="3">
        <v>4434</v>
      </c>
      <c r="R8363" s="3">
        <v>3532</v>
      </c>
      <c r="S8363" s="3">
        <v>3142</v>
      </c>
      <c r="T8363" s="3">
        <v>3602</v>
      </c>
      <c r="U8363" s="3">
        <v>3169</v>
      </c>
      <c r="V8363" s="3">
        <v>2586</v>
      </c>
      <c r="W8363" s="3">
        <v>323</v>
      </c>
      <c r="X8363" s="3">
        <v>352</v>
      </c>
      <c r="Y8363" s="3">
        <v>493</v>
      </c>
      <c r="Z8363" s="3">
        <v>527</v>
      </c>
      <c r="AA8363" s="3">
        <v>429</v>
      </c>
      <c r="AB8363" s="3">
        <v>497</v>
      </c>
      <c r="AC8363" s="3">
        <v>417</v>
      </c>
      <c r="AD8363" s="3">
        <v>954</v>
      </c>
      <c r="AE8363" s="3">
        <v>590</v>
      </c>
      <c r="AF8363" s="3">
        <v>431</v>
      </c>
      <c r="AG8363" s="3">
        <v>124</v>
      </c>
      <c r="AH8363" s="3">
        <v>234</v>
      </c>
      <c r="AI8363" s="3">
        <v>99</v>
      </c>
      <c r="AJ8363" s="3">
        <v>112</v>
      </c>
      <c r="AK8363" s="3">
        <v>137</v>
      </c>
      <c r="AL8363" s="3">
        <v>118</v>
      </c>
      <c r="AM8363" s="3">
        <v>95</v>
      </c>
      <c r="AN8363" s="3">
        <v>109</v>
      </c>
      <c r="AO8363" s="3">
        <v>132</v>
      </c>
      <c r="AP8363" s="3">
        <v>131</v>
      </c>
      <c r="AQ8363" s="3">
        <v>64</v>
      </c>
      <c r="AR8363" s="3">
        <v>87</v>
      </c>
      <c r="AS8363" s="3">
        <v>117</v>
      </c>
      <c r="AT8363" s="3">
        <v>41</v>
      </c>
      <c r="AU8363" s="3">
        <v>89</v>
      </c>
      <c r="AV8363" s="3">
        <v>122</v>
      </c>
      <c r="AW8363" s="3">
        <v>104</v>
      </c>
      <c r="AX8363" s="3">
        <v>45</v>
      </c>
      <c r="AY8363" s="3">
        <v>52</v>
      </c>
      <c r="AZ8363" s="3">
        <v>24</v>
      </c>
      <c r="BA8363" s="3">
        <v>39</v>
      </c>
      <c r="BB8363" s="3">
        <v>29</v>
      </c>
      <c r="BC8363" s="3">
        <v>10</v>
      </c>
      <c r="BD8363" s="3">
        <v>6</v>
      </c>
      <c r="BE8363" s="3">
        <v>6</v>
      </c>
      <c r="BF8363" s="3">
        <v>12</v>
      </c>
      <c r="BG8363" s="3">
        <v>7</v>
      </c>
      <c r="BH8363" s="3">
        <v>12</v>
      </c>
      <c r="BI8363" s="3">
        <v>5</v>
      </c>
      <c r="BJ8363" s="3">
        <v>7</v>
      </c>
      <c r="BK8363" s="3">
        <v>9</v>
      </c>
      <c r="BL8363" s="3">
        <v>7</v>
      </c>
      <c r="BM8363" s="3">
        <v>7</v>
      </c>
      <c r="BN8363" s="3">
        <v>6</v>
      </c>
    </row>
    <row r="8364" spans="1:66" x14ac:dyDescent="0.3">
      <c r="A8364" s="3" t="s">
        <v>1573</v>
      </c>
      <c r="B8364" s="3" t="s">
        <v>74</v>
      </c>
      <c r="C8364" s="3" t="s">
        <v>1591</v>
      </c>
      <c r="BH8364" s="3">
        <v>1740.9</v>
      </c>
      <c r="BI8364" s="3">
        <v>1773.3</v>
      </c>
      <c r="BJ8364" s="3">
        <v>1776.7</v>
      </c>
      <c r="BK8364" s="3">
        <v>1779</v>
      </c>
      <c r="BL8364" s="3">
        <v>1772.9</v>
      </c>
      <c r="BM8364" s="3">
        <v>1807</v>
      </c>
      <c r="BN8364" s="3">
        <v>1805.1</v>
      </c>
    </row>
    <row r="8365" spans="1:66" x14ac:dyDescent="0.3">
      <c r="A8365" s="3" t="s">
        <v>1573</v>
      </c>
      <c r="B8365" s="3" t="s">
        <v>74</v>
      </c>
      <c r="C8365" s="3" t="s">
        <v>608</v>
      </c>
      <c r="D8365" s="3">
        <v>0</v>
      </c>
      <c r="E8365" s="3">
        <v>0</v>
      </c>
      <c r="F8365" s="3">
        <v>0</v>
      </c>
      <c r="G8365" s="3">
        <v>0</v>
      </c>
      <c r="H8365" s="3">
        <v>0</v>
      </c>
      <c r="I8365" s="3">
        <v>0</v>
      </c>
      <c r="J8365" s="3">
        <v>0</v>
      </c>
      <c r="K8365" s="3">
        <v>0</v>
      </c>
      <c r="L8365" s="3">
        <v>0</v>
      </c>
      <c r="M8365" s="3">
        <v>0</v>
      </c>
      <c r="N8365" s="3">
        <v>0</v>
      </c>
      <c r="O8365" s="3">
        <v>0</v>
      </c>
      <c r="P8365" s="3">
        <v>0</v>
      </c>
      <c r="Q8365" s="3">
        <v>0</v>
      </c>
      <c r="R8365" s="3">
        <v>0</v>
      </c>
      <c r="S8365" s="3">
        <v>0</v>
      </c>
      <c r="T8365" s="3">
        <v>0</v>
      </c>
      <c r="U8365" s="3">
        <v>0</v>
      </c>
      <c r="V8365" s="3">
        <v>0</v>
      </c>
      <c r="W8365" s="3">
        <v>0</v>
      </c>
      <c r="X8365" s="3">
        <v>0</v>
      </c>
      <c r="Y8365" s="3">
        <v>0</v>
      </c>
      <c r="Z8365" s="3">
        <v>0</v>
      </c>
      <c r="AA8365" s="3">
        <v>0</v>
      </c>
      <c r="AB8365" s="3">
        <v>0</v>
      </c>
      <c r="AC8365" s="3">
        <v>0</v>
      </c>
      <c r="AD8365" s="3">
        <v>0</v>
      </c>
      <c r="AE8365" s="3">
        <v>0</v>
      </c>
      <c r="AF8365" s="3">
        <v>0</v>
      </c>
      <c r="AG8365" s="3">
        <v>0</v>
      </c>
      <c r="AH8365" s="3">
        <v>0</v>
      </c>
      <c r="AI8365" s="3">
        <v>0</v>
      </c>
      <c r="AJ8365" s="3">
        <v>0</v>
      </c>
      <c r="AK8365" s="3">
        <v>0</v>
      </c>
      <c r="AL8365" s="3">
        <v>0</v>
      </c>
      <c r="AM8365" s="3">
        <v>0</v>
      </c>
      <c r="AN8365" s="3">
        <v>0</v>
      </c>
      <c r="AO8365" s="3">
        <v>0</v>
      </c>
      <c r="AP8365" s="3">
        <v>0</v>
      </c>
      <c r="AQ8365" s="3">
        <v>0</v>
      </c>
      <c r="AR8365" s="3">
        <v>0</v>
      </c>
      <c r="AS8365" s="3">
        <v>0</v>
      </c>
      <c r="AT8365" s="3">
        <v>0</v>
      </c>
      <c r="AU8365" s="3">
        <v>0</v>
      </c>
      <c r="AV8365" s="3">
        <v>0</v>
      </c>
      <c r="AW8365" s="3">
        <v>0</v>
      </c>
      <c r="AX8365" s="3">
        <v>0</v>
      </c>
      <c r="AY8365" s="3">
        <v>0</v>
      </c>
      <c r="AZ8365" s="3">
        <v>0</v>
      </c>
      <c r="BA8365" s="3">
        <v>0</v>
      </c>
      <c r="BB8365" s="3">
        <v>0</v>
      </c>
      <c r="BC8365" s="3">
        <v>0</v>
      </c>
      <c r="BD8365" s="3">
        <v>0</v>
      </c>
      <c r="BE8365" s="3">
        <v>0</v>
      </c>
      <c r="BF8365" s="3">
        <v>0</v>
      </c>
      <c r="BG8365" s="3">
        <v>0</v>
      </c>
      <c r="BH8365" s="3">
        <v>0</v>
      </c>
      <c r="BI8365" s="3">
        <v>0</v>
      </c>
      <c r="BJ8365" s="3">
        <v>0</v>
      </c>
      <c r="BK8365" s="3">
        <v>0</v>
      </c>
      <c r="BL8365" s="3">
        <v>0</v>
      </c>
      <c r="BM8365" s="3">
        <v>0</v>
      </c>
      <c r="BN8365" s="3">
        <v>0</v>
      </c>
    </row>
    <row r="8366" spans="1:66" x14ac:dyDescent="0.3">
      <c r="A8366" s="3" t="s">
        <v>1573</v>
      </c>
      <c r="B8366" s="3" t="s">
        <v>74</v>
      </c>
      <c r="C8366" s="3" t="s">
        <v>607</v>
      </c>
      <c r="D8366" s="3">
        <v>8732</v>
      </c>
      <c r="E8366" s="3">
        <v>9528</v>
      </c>
      <c r="F8366" s="3">
        <v>10561</v>
      </c>
      <c r="G8366" s="3">
        <v>11741</v>
      </c>
      <c r="H8366" s="3">
        <v>12548</v>
      </c>
      <c r="I8366" s="3">
        <v>13590</v>
      </c>
      <c r="J8366" s="3">
        <v>13687</v>
      </c>
      <c r="K8366" s="3">
        <v>13702</v>
      </c>
      <c r="L8366" s="3">
        <v>17443</v>
      </c>
      <c r="M8366" s="3">
        <v>21934</v>
      </c>
      <c r="N8366" s="3">
        <v>24495</v>
      </c>
      <c r="O8366" s="3">
        <v>26171</v>
      </c>
      <c r="P8366" s="3">
        <v>26102</v>
      </c>
      <c r="Q8366" s="3">
        <v>27610</v>
      </c>
      <c r="R8366" s="3">
        <v>26818</v>
      </c>
      <c r="S8366" s="3">
        <v>25498</v>
      </c>
      <c r="T8366" s="3">
        <v>27037</v>
      </c>
      <c r="U8366" s="3">
        <v>29066</v>
      </c>
      <c r="V8366" s="3">
        <v>28875</v>
      </c>
      <c r="W8366" s="3">
        <v>28867</v>
      </c>
      <c r="X8366" s="3">
        <v>29527</v>
      </c>
      <c r="Y8366" s="3">
        <v>32184</v>
      </c>
      <c r="Z8366" s="3">
        <v>32677</v>
      </c>
      <c r="AA8366" s="3">
        <v>33727</v>
      </c>
      <c r="AB8366" s="3">
        <v>38185</v>
      </c>
      <c r="AC8366" s="3">
        <v>39619</v>
      </c>
      <c r="AD8366" s="3">
        <v>39183</v>
      </c>
      <c r="AE8366" s="3">
        <v>40546</v>
      </c>
      <c r="AF8366" s="3">
        <v>43941</v>
      </c>
      <c r="AG8366" s="3">
        <v>46069</v>
      </c>
      <c r="AH8366" s="3">
        <v>52330</v>
      </c>
      <c r="AI8366" s="3">
        <v>54284</v>
      </c>
      <c r="AJ8366" s="3">
        <v>52289</v>
      </c>
      <c r="AK8366" s="3">
        <v>53667</v>
      </c>
      <c r="AL8366" s="3">
        <v>58274</v>
      </c>
      <c r="AM8366" s="3">
        <v>60296</v>
      </c>
      <c r="AN8366" s="3">
        <v>60228</v>
      </c>
      <c r="AO8366" s="3">
        <v>63595</v>
      </c>
      <c r="AP8366" s="3">
        <v>64013</v>
      </c>
      <c r="AQ8366" s="3">
        <v>63074</v>
      </c>
      <c r="AR8366" s="3">
        <v>70332</v>
      </c>
      <c r="AS8366" s="3">
        <v>69571</v>
      </c>
      <c r="AT8366" s="3">
        <v>72101</v>
      </c>
      <c r="AU8366" s="3">
        <v>67936</v>
      </c>
      <c r="AV8366" s="3">
        <v>68306</v>
      </c>
      <c r="AW8366" s="3">
        <v>71109</v>
      </c>
      <c r="AX8366" s="3">
        <v>71826</v>
      </c>
      <c r="AY8366" s="3">
        <v>73399</v>
      </c>
      <c r="AZ8366" s="3">
        <v>73068</v>
      </c>
      <c r="BA8366" s="3">
        <v>69923</v>
      </c>
      <c r="BB8366" s="3">
        <v>69839</v>
      </c>
      <c r="BC8366" s="3">
        <v>64634</v>
      </c>
      <c r="BD8366" s="3">
        <v>65516</v>
      </c>
      <c r="BE8366" s="3">
        <v>65822</v>
      </c>
      <c r="BF8366" s="3">
        <v>65030</v>
      </c>
      <c r="BG8366" s="3">
        <v>61403</v>
      </c>
      <c r="BH8366" s="3">
        <v>61322</v>
      </c>
      <c r="BI8366" s="3">
        <v>56764</v>
      </c>
      <c r="BJ8366" s="3">
        <v>60327</v>
      </c>
      <c r="BK8366" s="3">
        <v>58948</v>
      </c>
      <c r="BL8366" s="3">
        <v>50402</v>
      </c>
      <c r="BM8366" s="3">
        <v>51696</v>
      </c>
      <c r="BN8366" s="3">
        <v>48856</v>
      </c>
    </row>
    <row r="8367" spans="1:66" x14ac:dyDescent="0.3">
      <c r="A8367" s="3" t="s">
        <v>1573</v>
      </c>
      <c r="B8367" s="3" t="s">
        <v>74</v>
      </c>
      <c r="C8367" s="3" t="s">
        <v>606</v>
      </c>
      <c r="D8367" s="3">
        <v>6113</v>
      </c>
      <c r="E8367" s="3">
        <v>6337</v>
      </c>
      <c r="F8367" s="3">
        <v>6504</v>
      </c>
      <c r="G8367" s="3">
        <v>7010</v>
      </c>
      <c r="H8367" s="3">
        <v>7345</v>
      </c>
      <c r="I8367" s="3">
        <v>7929</v>
      </c>
      <c r="J8367" s="3">
        <v>8582</v>
      </c>
      <c r="K8367" s="3">
        <v>8416</v>
      </c>
      <c r="L8367" s="3">
        <v>11930</v>
      </c>
      <c r="M8367" s="3">
        <v>13623</v>
      </c>
      <c r="N8367" s="3">
        <v>14991</v>
      </c>
      <c r="O8367" s="3">
        <v>15225</v>
      </c>
      <c r="P8367" s="3">
        <v>14647</v>
      </c>
      <c r="Q8367" s="3">
        <v>16119</v>
      </c>
      <c r="R8367" s="3">
        <v>18230</v>
      </c>
      <c r="S8367" s="3">
        <v>22291</v>
      </c>
      <c r="T8367" s="3">
        <v>25089</v>
      </c>
      <c r="U8367" s="3">
        <v>26437</v>
      </c>
      <c r="V8367" s="3">
        <v>27563</v>
      </c>
      <c r="W8367" s="3">
        <v>29335</v>
      </c>
      <c r="X8367" s="3">
        <v>30158</v>
      </c>
      <c r="Y8367" s="3">
        <v>27610</v>
      </c>
      <c r="Z8367" s="3">
        <v>24249</v>
      </c>
      <c r="AA8367" s="3">
        <v>25300</v>
      </c>
      <c r="AB8367" s="3">
        <v>25209</v>
      </c>
      <c r="AC8367" s="3">
        <v>26304</v>
      </c>
      <c r="AD8367" s="3">
        <v>25395</v>
      </c>
      <c r="AE8367" s="3">
        <v>26217</v>
      </c>
      <c r="AF8367" s="3">
        <v>28434</v>
      </c>
      <c r="AG8367" s="3">
        <v>31103</v>
      </c>
      <c r="AH8367" s="3">
        <v>37464</v>
      </c>
      <c r="AI8367" s="3">
        <v>37564</v>
      </c>
      <c r="AJ8367" s="3">
        <v>38406</v>
      </c>
      <c r="AK8367" s="3">
        <v>40595</v>
      </c>
      <c r="AL8367" s="3">
        <v>43569</v>
      </c>
      <c r="AM8367" s="3">
        <v>46677</v>
      </c>
      <c r="AN8367" s="3">
        <v>49318</v>
      </c>
      <c r="AO8367" s="3">
        <v>52211</v>
      </c>
      <c r="AP8367" s="3">
        <v>54863</v>
      </c>
      <c r="AQ8367" s="3">
        <v>54290</v>
      </c>
      <c r="AR8367" s="3">
        <v>58638</v>
      </c>
      <c r="AS8367" s="3">
        <v>58215</v>
      </c>
      <c r="AT8367" s="3">
        <v>59655</v>
      </c>
      <c r="AU8367" s="3">
        <v>66658</v>
      </c>
      <c r="AV8367" s="3">
        <v>69245</v>
      </c>
      <c r="AW8367" s="3">
        <v>70870</v>
      </c>
      <c r="AX8367" s="3">
        <v>71601</v>
      </c>
      <c r="AY8367" s="3">
        <v>71118</v>
      </c>
      <c r="AZ8367" s="3">
        <v>74480</v>
      </c>
      <c r="BA8367" s="3">
        <v>71399</v>
      </c>
      <c r="BB8367" s="3">
        <v>74805</v>
      </c>
      <c r="BC8367" s="3">
        <v>74890</v>
      </c>
      <c r="BD8367" s="3">
        <v>84548</v>
      </c>
      <c r="BE8367" s="3">
        <v>78895</v>
      </c>
      <c r="BF8367" s="3">
        <v>72832</v>
      </c>
      <c r="BG8367" s="3">
        <v>70290</v>
      </c>
      <c r="BH8367" s="3">
        <v>73494</v>
      </c>
      <c r="BI8367" s="3">
        <v>69617</v>
      </c>
      <c r="BJ8367" s="3">
        <v>69298</v>
      </c>
      <c r="BK8367" s="3">
        <v>66190</v>
      </c>
      <c r="BL8367" s="3">
        <v>64131</v>
      </c>
      <c r="BM8367" s="3">
        <v>70274</v>
      </c>
      <c r="BN8367" s="3">
        <v>67258</v>
      </c>
    </row>
    <row r="8368" spans="1:66" x14ac:dyDescent="0.3">
      <c r="A8368" s="3" t="s">
        <v>1573</v>
      </c>
      <c r="B8368" s="3" t="s">
        <v>74</v>
      </c>
      <c r="C8368" s="3" t="s">
        <v>605</v>
      </c>
      <c r="D8368" s="3">
        <v>13122</v>
      </c>
      <c r="E8368" s="3">
        <v>14083</v>
      </c>
      <c r="F8368" s="3">
        <v>14759</v>
      </c>
      <c r="G8368" s="3">
        <v>16472</v>
      </c>
      <c r="H8368" s="3">
        <v>17500</v>
      </c>
      <c r="I8368" s="3">
        <v>18896</v>
      </c>
      <c r="J8368" s="3">
        <v>19543</v>
      </c>
      <c r="K8368" s="3">
        <v>18956</v>
      </c>
      <c r="L8368" s="3">
        <v>21211</v>
      </c>
      <c r="M8368" s="3">
        <v>25013</v>
      </c>
      <c r="N8368" s="3">
        <v>28706</v>
      </c>
      <c r="O8368" s="3">
        <v>29908</v>
      </c>
      <c r="P8368" s="3">
        <v>28444</v>
      </c>
      <c r="Q8368" s="3">
        <v>30954</v>
      </c>
      <c r="R8368" s="3">
        <v>31569</v>
      </c>
      <c r="S8368" s="3">
        <v>32696</v>
      </c>
      <c r="T8368" s="3">
        <v>33450</v>
      </c>
      <c r="U8368" s="3">
        <v>35695</v>
      </c>
      <c r="V8368" s="3">
        <v>38949</v>
      </c>
      <c r="W8368" s="3">
        <v>37850</v>
      </c>
      <c r="X8368" s="3">
        <v>40073</v>
      </c>
      <c r="Y8368" s="3">
        <v>39850</v>
      </c>
      <c r="Z8368" s="3">
        <v>40941</v>
      </c>
      <c r="AA8368" s="3">
        <v>44447</v>
      </c>
      <c r="AB8368" s="3">
        <v>42416</v>
      </c>
      <c r="AC8368" s="3">
        <v>42951</v>
      </c>
      <c r="AD8368" s="3">
        <v>42747</v>
      </c>
      <c r="AE8368" s="3">
        <v>43426</v>
      </c>
      <c r="AF8368" s="3">
        <v>47208</v>
      </c>
      <c r="AG8368" s="3">
        <v>47851</v>
      </c>
      <c r="AH8368" s="3">
        <v>55161</v>
      </c>
      <c r="AI8368" s="3">
        <v>57177</v>
      </c>
      <c r="AJ8368" s="3">
        <v>53025</v>
      </c>
      <c r="AK8368" s="3">
        <v>59111</v>
      </c>
      <c r="AL8368" s="3">
        <v>60153</v>
      </c>
      <c r="AM8368" s="3">
        <v>61120</v>
      </c>
      <c r="AN8368" s="3">
        <v>61642</v>
      </c>
      <c r="AO8368" s="3">
        <v>63392</v>
      </c>
      <c r="AP8368" s="3">
        <v>64736</v>
      </c>
      <c r="AQ8368" s="3">
        <v>62540</v>
      </c>
      <c r="AR8368" s="3">
        <v>67261</v>
      </c>
      <c r="AS8368" s="3">
        <v>68628</v>
      </c>
      <c r="AT8368" s="3">
        <v>70638</v>
      </c>
      <c r="AU8368" s="3">
        <v>70068</v>
      </c>
      <c r="AV8368" s="3">
        <v>70359</v>
      </c>
      <c r="AW8368" s="3">
        <v>74814</v>
      </c>
      <c r="AX8368" s="3">
        <v>74123</v>
      </c>
      <c r="AY8368" s="3">
        <v>76142</v>
      </c>
      <c r="AZ8368" s="3">
        <v>75499</v>
      </c>
      <c r="BA8368" s="3">
        <v>72270</v>
      </c>
      <c r="BB8368" s="3">
        <v>74046</v>
      </c>
      <c r="BC8368" s="3">
        <v>70345</v>
      </c>
      <c r="BD8368" s="3">
        <v>68690</v>
      </c>
      <c r="BE8368" s="3">
        <v>70556</v>
      </c>
      <c r="BF8368" s="3">
        <v>68462</v>
      </c>
      <c r="BG8368" s="3">
        <v>62882</v>
      </c>
      <c r="BH8368" s="3">
        <v>64166</v>
      </c>
      <c r="BI8368" s="3">
        <v>59052</v>
      </c>
      <c r="BJ8368" s="3">
        <v>65748</v>
      </c>
      <c r="BK8368" s="3">
        <v>64253</v>
      </c>
      <c r="BL8368" s="3">
        <v>58301</v>
      </c>
      <c r="BM8368" s="3">
        <v>58573</v>
      </c>
      <c r="BN8368" s="3">
        <v>55789</v>
      </c>
    </row>
    <row r="8369" spans="1:66" x14ac:dyDescent="0.3">
      <c r="A8369" s="3" t="s">
        <v>1573</v>
      </c>
      <c r="B8369" s="3" t="s">
        <v>74</v>
      </c>
      <c r="C8369" s="3" t="s">
        <v>264</v>
      </c>
      <c r="D8369" s="3">
        <v>27968</v>
      </c>
      <c r="E8369" s="3">
        <v>29947</v>
      </c>
      <c r="F8369" s="3">
        <v>31824</v>
      </c>
      <c r="G8369" s="3">
        <v>35222</v>
      </c>
      <c r="H8369" s="3">
        <v>37392</v>
      </c>
      <c r="I8369" s="3">
        <v>40416</v>
      </c>
      <c r="J8369" s="3">
        <v>41812</v>
      </c>
      <c r="K8369" s="3">
        <v>41074</v>
      </c>
      <c r="L8369" s="3">
        <v>50585</v>
      </c>
      <c r="M8369" s="3">
        <v>60570</v>
      </c>
      <c r="N8369" s="3">
        <v>68193</v>
      </c>
      <c r="O8369" s="3">
        <v>71304</v>
      </c>
      <c r="P8369" s="3">
        <v>69193</v>
      </c>
      <c r="Q8369" s="3">
        <v>74683</v>
      </c>
      <c r="R8369" s="3">
        <v>76617</v>
      </c>
      <c r="S8369" s="3">
        <v>80486</v>
      </c>
      <c r="T8369" s="3">
        <v>85577</v>
      </c>
      <c r="U8369" s="3">
        <v>91199</v>
      </c>
      <c r="V8369" s="3">
        <v>95386</v>
      </c>
      <c r="W8369" s="3">
        <v>96052</v>
      </c>
      <c r="X8369" s="3">
        <v>99759</v>
      </c>
      <c r="Y8369" s="3">
        <v>99645</v>
      </c>
      <c r="Z8369" s="3">
        <v>97867</v>
      </c>
      <c r="AA8369" s="3">
        <v>103474</v>
      </c>
      <c r="AB8369" s="3">
        <v>105809</v>
      </c>
      <c r="AC8369" s="3">
        <v>108875</v>
      </c>
      <c r="AD8369" s="3">
        <v>107324</v>
      </c>
      <c r="AE8369" s="3">
        <v>110189</v>
      </c>
      <c r="AF8369" s="3">
        <v>119584</v>
      </c>
      <c r="AG8369" s="3">
        <v>125023</v>
      </c>
      <c r="AH8369" s="3">
        <v>144955</v>
      </c>
      <c r="AI8369" s="3">
        <v>149025</v>
      </c>
      <c r="AJ8369" s="3">
        <v>143719</v>
      </c>
      <c r="AK8369" s="3">
        <v>153373</v>
      </c>
      <c r="AL8369" s="3">
        <v>161996</v>
      </c>
      <c r="AM8369" s="3">
        <v>168092</v>
      </c>
      <c r="AN8369" s="3">
        <v>171188</v>
      </c>
      <c r="AO8369" s="3">
        <v>179198</v>
      </c>
      <c r="AP8369" s="3">
        <v>183613</v>
      </c>
      <c r="AQ8369" s="3">
        <v>179904</v>
      </c>
      <c r="AR8369" s="3">
        <v>196231</v>
      </c>
      <c r="AS8369" s="3">
        <v>196414</v>
      </c>
      <c r="AT8369" s="3">
        <v>202394</v>
      </c>
      <c r="AU8369" s="3">
        <v>204661</v>
      </c>
      <c r="AV8369" s="3">
        <v>207909</v>
      </c>
      <c r="AW8369" s="3">
        <v>216793</v>
      </c>
      <c r="AX8369" s="3">
        <v>217551</v>
      </c>
      <c r="AY8369" s="3">
        <v>220659</v>
      </c>
      <c r="AZ8369" s="3">
        <v>223047</v>
      </c>
      <c r="BA8369" s="3">
        <v>213591</v>
      </c>
      <c r="BB8369" s="3">
        <v>218690</v>
      </c>
      <c r="BC8369" s="3">
        <v>209869</v>
      </c>
      <c r="BD8369" s="3">
        <v>218755</v>
      </c>
      <c r="BE8369" s="3">
        <v>215273</v>
      </c>
      <c r="BF8369" s="3">
        <v>206325</v>
      </c>
      <c r="BG8369" s="3">
        <v>194575</v>
      </c>
      <c r="BH8369" s="3">
        <v>198982</v>
      </c>
      <c r="BI8369" s="3">
        <v>185433</v>
      </c>
      <c r="BJ8369" s="3">
        <v>195373</v>
      </c>
      <c r="BK8369" s="3">
        <v>189391</v>
      </c>
      <c r="BL8369" s="3">
        <v>172833</v>
      </c>
      <c r="BM8369" s="3">
        <v>180543</v>
      </c>
      <c r="BN8369" s="3">
        <v>171903</v>
      </c>
    </row>
    <row r="8370" spans="1:66" x14ac:dyDescent="0.3">
      <c r="A8370" s="3" t="s">
        <v>1573</v>
      </c>
      <c r="B8370" s="3" t="s">
        <v>74</v>
      </c>
      <c r="C8370" s="3" t="s">
        <v>414</v>
      </c>
      <c r="D8370" s="3">
        <v>27968</v>
      </c>
      <c r="E8370" s="3">
        <v>29947</v>
      </c>
      <c r="F8370" s="3">
        <v>31824</v>
      </c>
      <c r="G8370" s="3">
        <v>35222</v>
      </c>
      <c r="H8370" s="3">
        <v>37392</v>
      </c>
      <c r="I8370" s="3">
        <v>40416</v>
      </c>
      <c r="J8370" s="3">
        <v>41812</v>
      </c>
      <c r="K8370" s="3">
        <v>41074</v>
      </c>
      <c r="L8370" s="3">
        <v>50585</v>
      </c>
      <c r="M8370" s="3">
        <v>60570</v>
      </c>
      <c r="N8370" s="3">
        <v>68193</v>
      </c>
      <c r="O8370" s="3">
        <v>71304</v>
      </c>
      <c r="P8370" s="3">
        <v>69193</v>
      </c>
      <c r="Q8370" s="3">
        <v>74683</v>
      </c>
      <c r="R8370" s="3">
        <v>76617</v>
      </c>
      <c r="S8370" s="3">
        <v>80486</v>
      </c>
      <c r="T8370" s="3">
        <v>85577</v>
      </c>
      <c r="U8370" s="3">
        <v>91199</v>
      </c>
      <c r="V8370" s="3">
        <v>95386</v>
      </c>
      <c r="W8370" s="3">
        <v>96052</v>
      </c>
      <c r="X8370" s="3">
        <v>99759</v>
      </c>
      <c r="Y8370" s="3">
        <v>99645</v>
      </c>
      <c r="Z8370" s="3">
        <v>97867</v>
      </c>
      <c r="AA8370" s="3">
        <v>103474</v>
      </c>
      <c r="AB8370" s="3">
        <v>105809</v>
      </c>
      <c r="AC8370" s="3">
        <v>108875</v>
      </c>
      <c r="AD8370" s="3">
        <v>107324</v>
      </c>
      <c r="AE8370" s="3">
        <v>110189</v>
      </c>
      <c r="AF8370" s="3">
        <v>119584</v>
      </c>
      <c r="AG8370" s="3">
        <v>125023</v>
      </c>
      <c r="AH8370" s="3">
        <v>144955</v>
      </c>
      <c r="AI8370" s="3">
        <v>149025</v>
      </c>
      <c r="AJ8370" s="3">
        <v>143719</v>
      </c>
      <c r="AK8370" s="3">
        <v>153373</v>
      </c>
      <c r="AL8370" s="3">
        <v>161996</v>
      </c>
      <c r="AM8370" s="3">
        <v>168092</v>
      </c>
      <c r="AN8370" s="3">
        <v>171188</v>
      </c>
      <c r="AO8370" s="3">
        <v>179198</v>
      </c>
      <c r="AP8370" s="3">
        <v>183613</v>
      </c>
      <c r="AQ8370" s="3">
        <v>179904</v>
      </c>
      <c r="AR8370" s="3">
        <v>196231</v>
      </c>
      <c r="AS8370" s="3">
        <v>196414</v>
      </c>
      <c r="AT8370" s="3">
        <v>202394</v>
      </c>
      <c r="AU8370" s="3">
        <v>204661</v>
      </c>
      <c r="AV8370" s="3">
        <v>207909</v>
      </c>
      <c r="AW8370" s="3">
        <v>216793</v>
      </c>
      <c r="AX8370" s="3">
        <v>217551</v>
      </c>
      <c r="AY8370" s="3">
        <v>220659</v>
      </c>
      <c r="AZ8370" s="3">
        <v>223047</v>
      </c>
      <c r="BA8370" s="3">
        <v>213591</v>
      </c>
      <c r="BB8370" s="3">
        <v>218690</v>
      </c>
      <c r="BC8370" s="3">
        <v>209869</v>
      </c>
      <c r="BD8370" s="3">
        <v>218755</v>
      </c>
      <c r="BE8370" s="3">
        <v>215273</v>
      </c>
      <c r="BF8370" s="3">
        <v>206325</v>
      </c>
      <c r="BG8370" s="3">
        <v>194575</v>
      </c>
      <c r="BH8370" s="3">
        <v>198982</v>
      </c>
      <c r="BI8370" s="3">
        <v>185433</v>
      </c>
      <c r="BJ8370" s="3">
        <v>195373</v>
      </c>
      <c r="BK8370" s="3">
        <v>189391</v>
      </c>
      <c r="BL8370" s="3">
        <v>172833</v>
      </c>
      <c r="BM8370" s="3">
        <v>180543</v>
      </c>
      <c r="BN8370" s="3">
        <v>171903</v>
      </c>
    </row>
    <row r="8371" spans="1:66" x14ac:dyDescent="0.3">
      <c r="A8371" s="3" t="s">
        <v>1573</v>
      </c>
      <c r="B8371" s="3" t="s">
        <v>74</v>
      </c>
      <c r="C8371" s="3" t="s">
        <v>604</v>
      </c>
      <c r="D8371" s="3">
        <v>1988</v>
      </c>
      <c r="E8371" s="3">
        <v>1935</v>
      </c>
      <c r="F8371" s="3">
        <v>1765</v>
      </c>
      <c r="G8371" s="3">
        <v>1765</v>
      </c>
      <c r="H8371" s="3">
        <v>1853</v>
      </c>
      <c r="I8371" s="3">
        <v>1792</v>
      </c>
      <c r="J8371" s="3">
        <v>1861</v>
      </c>
      <c r="K8371" s="3">
        <v>1762</v>
      </c>
      <c r="L8371" s="3">
        <v>1936</v>
      </c>
      <c r="M8371" s="3">
        <v>1898</v>
      </c>
      <c r="N8371" s="3">
        <v>1934</v>
      </c>
      <c r="O8371" s="3">
        <v>1918</v>
      </c>
      <c r="P8371" s="3">
        <v>2053</v>
      </c>
      <c r="Q8371" s="3">
        <v>2084</v>
      </c>
      <c r="R8371" s="3">
        <v>1996</v>
      </c>
      <c r="S8371" s="3">
        <v>1813</v>
      </c>
      <c r="T8371" s="3">
        <v>2014</v>
      </c>
      <c r="U8371" s="3">
        <v>2108</v>
      </c>
      <c r="V8371" s="3">
        <v>2264</v>
      </c>
      <c r="W8371" s="3">
        <v>2369</v>
      </c>
      <c r="X8371" s="3">
        <v>2109</v>
      </c>
      <c r="Y8371" s="3">
        <v>2023</v>
      </c>
      <c r="Z8371" s="3">
        <v>1845</v>
      </c>
      <c r="AA8371" s="3">
        <v>1932</v>
      </c>
      <c r="AB8371" s="3">
        <v>2060</v>
      </c>
      <c r="AC8371" s="3">
        <v>1920</v>
      </c>
      <c r="AD8371" s="3">
        <v>1877</v>
      </c>
      <c r="AE8371" s="3">
        <v>2122</v>
      </c>
      <c r="AF8371" s="3">
        <v>2046</v>
      </c>
      <c r="AG8371" s="3">
        <v>2099</v>
      </c>
      <c r="AH8371" s="3">
        <v>2160</v>
      </c>
      <c r="AI8371" s="3">
        <v>1932</v>
      </c>
      <c r="AJ8371" s="3">
        <v>1970</v>
      </c>
      <c r="AK8371" s="3">
        <v>2006</v>
      </c>
      <c r="AL8371" s="3">
        <v>2097</v>
      </c>
      <c r="AM8371" s="3">
        <v>2061</v>
      </c>
      <c r="AN8371" s="3">
        <v>2000</v>
      </c>
      <c r="AO8371" s="3">
        <v>2113</v>
      </c>
      <c r="AP8371" s="3">
        <v>2212</v>
      </c>
      <c r="AQ8371" s="3">
        <v>2235</v>
      </c>
      <c r="AR8371" s="3">
        <v>2201</v>
      </c>
      <c r="AS8371" s="3">
        <v>2017</v>
      </c>
      <c r="AT8371" s="3">
        <v>1993</v>
      </c>
      <c r="AU8371" s="3">
        <v>1842</v>
      </c>
      <c r="AV8371" s="3">
        <v>1867</v>
      </c>
      <c r="AW8371" s="3">
        <v>1857</v>
      </c>
      <c r="AX8371" s="3">
        <v>1809</v>
      </c>
      <c r="AY8371" s="3">
        <v>1868</v>
      </c>
      <c r="AZ8371" s="3">
        <v>1734</v>
      </c>
      <c r="BA8371" s="3">
        <v>1559</v>
      </c>
      <c r="BB8371" s="3">
        <v>1486</v>
      </c>
      <c r="BC8371" s="3">
        <v>1357</v>
      </c>
      <c r="BD8371" s="3">
        <v>1230</v>
      </c>
      <c r="BE8371" s="3">
        <v>1268</v>
      </c>
      <c r="BF8371" s="3">
        <v>1327</v>
      </c>
      <c r="BG8371" s="3">
        <v>1440</v>
      </c>
      <c r="BH8371" s="3">
        <v>1373</v>
      </c>
      <c r="BI8371" s="3">
        <v>1257</v>
      </c>
      <c r="BJ8371" s="3">
        <v>1222</v>
      </c>
      <c r="BK8371" s="3">
        <v>1198</v>
      </c>
      <c r="BL8371" s="3">
        <v>1096</v>
      </c>
      <c r="BM8371" s="3">
        <v>1148</v>
      </c>
      <c r="BN8371" s="3">
        <v>1212</v>
      </c>
    </row>
    <row r="8372" spans="1:66" x14ac:dyDescent="0.3">
      <c r="A8372" s="3" t="s">
        <v>1573</v>
      </c>
      <c r="B8372" s="3" t="s">
        <v>74</v>
      </c>
      <c r="C8372" s="3" t="s">
        <v>602</v>
      </c>
      <c r="D8372" s="3">
        <v>587</v>
      </c>
      <c r="E8372" s="3">
        <v>571</v>
      </c>
      <c r="F8372" s="3">
        <v>549</v>
      </c>
      <c r="G8372" s="3">
        <v>549</v>
      </c>
      <c r="H8372" s="3">
        <v>577</v>
      </c>
      <c r="I8372" s="3">
        <v>787</v>
      </c>
      <c r="J8372" s="3">
        <v>818</v>
      </c>
      <c r="K8372" s="3">
        <v>815</v>
      </c>
      <c r="L8372" s="3">
        <v>895</v>
      </c>
      <c r="M8372" s="3">
        <v>954</v>
      </c>
      <c r="N8372" s="3">
        <v>972</v>
      </c>
      <c r="O8372" s="3">
        <v>780</v>
      </c>
      <c r="P8372" s="3">
        <v>835</v>
      </c>
      <c r="Q8372" s="3">
        <v>1204</v>
      </c>
      <c r="R8372" s="3">
        <v>1153</v>
      </c>
      <c r="S8372" s="3">
        <v>1171</v>
      </c>
      <c r="T8372" s="3">
        <v>1301</v>
      </c>
      <c r="U8372" s="3">
        <v>250</v>
      </c>
      <c r="V8372" s="3">
        <v>268</v>
      </c>
      <c r="W8372" s="3">
        <v>281</v>
      </c>
      <c r="X8372" s="3">
        <v>250</v>
      </c>
      <c r="Y8372" s="3">
        <v>240</v>
      </c>
      <c r="Z8372" s="3">
        <v>219</v>
      </c>
      <c r="AA8372" s="3">
        <v>229</v>
      </c>
      <c r="AB8372" s="3">
        <v>244</v>
      </c>
      <c r="AC8372" s="3">
        <v>228</v>
      </c>
      <c r="AD8372" s="3">
        <v>223</v>
      </c>
      <c r="AE8372" s="3">
        <v>252</v>
      </c>
      <c r="AF8372" s="3">
        <v>243</v>
      </c>
      <c r="AG8372" s="3">
        <v>249</v>
      </c>
      <c r="AH8372" s="3">
        <v>256</v>
      </c>
      <c r="AI8372" s="3">
        <v>229</v>
      </c>
      <c r="AJ8372" s="3">
        <v>234</v>
      </c>
      <c r="AK8372" s="3">
        <v>238</v>
      </c>
      <c r="AL8372" s="3">
        <v>249</v>
      </c>
      <c r="AM8372" s="3">
        <v>244</v>
      </c>
      <c r="AN8372" s="3">
        <v>237</v>
      </c>
      <c r="AO8372" s="3">
        <v>250</v>
      </c>
      <c r="AP8372" s="3">
        <v>262</v>
      </c>
      <c r="AQ8372" s="3">
        <v>265</v>
      </c>
      <c r="AR8372" s="3">
        <v>261</v>
      </c>
      <c r="AS8372" s="3">
        <v>239</v>
      </c>
      <c r="AT8372" s="3">
        <v>236</v>
      </c>
      <c r="AU8372" s="3">
        <v>218</v>
      </c>
      <c r="AV8372" s="3">
        <v>221</v>
      </c>
      <c r="AW8372" s="3">
        <v>220</v>
      </c>
      <c r="AX8372" s="3">
        <v>214</v>
      </c>
      <c r="AY8372" s="3">
        <v>221</v>
      </c>
      <c r="AZ8372" s="3">
        <v>206</v>
      </c>
      <c r="BA8372" s="3">
        <v>185</v>
      </c>
      <c r="BB8372" s="3">
        <v>728</v>
      </c>
      <c r="BC8372" s="3">
        <v>706</v>
      </c>
      <c r="BD8372" s="3">
        <v>630</v>
      </c>
      <c r="BE8372" s="3">
        <v>636</v>
      </c>
      <c r="BF8372" s="3">
        <v>643</v>
      </c>
      <c r="BG8372" s="3">
        <v>658</v>
      </c>
      <c r="BH8372" s="3">
        <v>628</v>
      </c>
      <c r="BI8372" s="3">
        <v>727</v>
      </c>
      <c r="BJ8372" s="3">
        <v>748</v>
      </c>
      <c r="BK8372" s="3">
        <v>702</v>
      </c>
      <c r="BL8372" s="3">
        <v>726</v>
      </c>
      <c r="BM8372" s="3">
        <v>779</v>
      </c>
      <c r="BN8372" s="3">
        <v>856</v>
      </c>
    </row>
    <row r="8373" spans="1:66" x14ac:dyDescent="0.3">
      <c r="A8373" s="3" t="s">
        <v>1573</v>
      </c>
      <c r="B8373" s="3" t="s">
        <v>74</v>
      </c>
      <c r="C8373" s="3" t="s">
        <v>600</v>
      </c>
      <c r="D8373" s="3">
        <v>2575</v>
      </c>
      <c r="E8373" s="3">
        <v>2506</v>
      </c>
      <c r="F8373" s="3">
        <v>2315</v>
      </c>
      <c r="G8373" s="3">
        <v>2314</v>
      </c>
      <c r="H8373" s="3">
        <v>2430</v>
      </c>
      <c r="I8373" s="3">
        <v>2579</v>
      </c>
      <c r="J8373" s="3">
        <v>2679</v>
      </c>
      <c r="K8373" s="3">
        <v>2577</v>
      </c>
      <c r="L8373" s="3">
        <v>2831</v>
      </c>
      <c r="M8373" s="3">
        <v>2852</v>
      </c>
      <c r="N8373" s="3">
        <v>2906</v>
      </c>
      <c r="O8373" s="3">
        <v>2698</v>
      </c>
      <c r="P8373" s="3">
        <v>2889</v>
      </c>
      <c r="Q8373" s="3">
        <v>3288</v>
      </c>
      <c r="R8373" s="3">
        <v>3149</v>
      </c>
      <c r="S8373" s="3">
        <v>2984</v>
      </c>
      <c r="T8373" s="3">
        <v>3315</v>
      </c>
      <c r="U8373" s="3">
        <v>2358</v>
      </c>
      <c r="V8373" s="3">
        <v>2532</v>
      </c>
      <c r="W8373" s="3">
        <v>2650</v>
      </c>
      <c r="X8373" s="3">
        <v>2360</v>
      </c>
      <c r="Y8373" s="3">
        <v>2263</v>
      </c>
      <c r="Z8373" s="3">
        <v>2064</v>
      </c>
      <c r="AA8373" s="3">
        <v>2161</v>
      </c>
      <c r="AB8373" s="3">
        <v>2304</v>
      </c>
      <c r="AC8373" s="3">
        <v>2147</v>
      </c>
      <c r="AD8373" s="3">
        <v>2099</v>
      </c>
      <c r="AE8373" s="3">
        <v>2374</v>
      </c>
      <c r="AF8373" s="3">
        <v>2289</v>
      </c>
      <c r="AG8373" s="3">
        <v>2348</v>
      </c>
      <c r="AH8373" s="3">
        <v>2416</v>
      </c>
      <c r="AI8373" s="3">
        <v>2161</v>
      </c>
      <c r="AJ8373" s="3">
        <v>2204</v>
      </c>
      <c r="AK8373" s="3">
        <v>2244</v>
      </c>
      <c r="AL8373" s="3">
        <v>2345</v>
      </c>
      <c r="AM8373" s="3">
        <v>2305</v>
      </c>
      <c r="AN8373" s="3">
        <v>2237</v>
      </c>
      <c r="AO8373" s="3">
        <v>2363</v>
      </c>
      <c r="AP8373" s="3">
        <v>2474</v>
      </c>
      <c r="AQ8373" s="3">
        <v>2500</v>
      </c>
      <c r="AR8373" s="3">
        <v>2462</v>
      </c>
      <c r="AS8373" s="3">
        <v>2256</v>
      </c>
      <c r="AT8373" s="3">
        <v>2229</v>
      </c>
      <c r="AU8373" s="3">
        <v>2061</v>
      </c>
      <c r="AV8373" s="3">
        <v>2088</v>
      </c>
      <c r="AW8373" s="3">
        <v>2077</v>
      </c>
      <c r="AX8373" s="3">
        <v>2024</v>
      </c>
      <c r="AY8373" s="3">
        <v>2090</v>
      </c>
      <c r="AZ8373" s="3">
        <v>1940</v>
      </c>
      <c r="BA8373" s="3">
        <v>1744</v>
      </c>
      <c r="BB8373" s="3">
        <v>2214</v>
      </c>
      <c r="BC8373" s="3">
        <v>2063</v>
      </c>
      <c r="BD8373" s="3">
        <v>1859</v>
      </c>
      <c r="BE8373" s="3">
        <v>1904</v>
      </c>
      <c r="BF8373" s="3">
        <v>1970</v>
      </c>
      <c r="BG8373" s="3">
        <v>2098</v>
      </c>
      <c r="BH8373" s="3">
        <v>2001</v>
      </c>
      <c r="BI8373" s="3">
        <v>1983</v>
      </c>
      <c r="BJ8373" s="3">
        <v>1970</v>
      </c>
      <c r="BK8373" s="3">
        <v>1899</v>
      </c>
      <c r="BL8373" s="3">
        <v>1821</v>
      </c>
      <c r="BM8373" s="3">
        <v>1926</v>
      </c>
      <c r="BN8373" s="3">
        <v>2068</v>
      </c>
    </row>
    <row r="8374" spans="1:66" x14ac:dyDescent="0.3">
      <c r="A8374" s="3" t="s">
        <v>1573</v>
      </c>
      <c r="B8374" s="3" t="s">
        <v>74</v>
      </c>
      <c r="C8374" s="3" t="s">
        <v>415</v>
      </c>
      <c r="D8374" s="3">
        <v>2575</v>
      </c>
      <c r="E8374" s="3">
        <v>2506</v>
      </c>
      <c r="F8374" s="3">
        <v>2315</v>
      </c>
      <c r="G8374" s="3">
        <v>2314</v>
      </c>
      <c r="H8374" s="3">
        <v>2430</v>
      </c>
      <c r="I8374" s="3">
        <v>2579</v>
      </c>
      <c r="J8374" s="3">
        <v>2679</v>
      </c>
      <c r="K8374" s="3">
        <v>2577</v>
      </c>
      <c r="L8374" s="3">
        <v>2831</v>
      </c>
      <c r="M8374" s="3">
        <v>2852</v>
      </c>
      <c r="N8374" s="3">
        <v>2906</v>
      </c>
      <c r="O8374" s="3">
        <v>2698</v>
      </c>
      <c r="P8374" s="3">
        <v>2889</v>
      </c>
      <c r="Q8374" s="3">
        <v>3288</v>
      </c>
      <c r="R8374" s="3">
        <v>3149</v>
      </c>
      <c r="S8374" s="3">
        <v>2984</v>
      </c>
      <c r="T8374" s="3">
        <v>3315</v>
      </c>
      <c r="U8374" s="3">
        <v>2358</v>
      </c>
      <c r="V8374" s="3">
        <v>2532</v>
      </c>
      <c r="W8374" s="3">
        <v>2650</v>
      </c>
      <c r="X8374" s="3">
        <v>2360</v>
      </c>
      <c r="Y8374" s="3">
        <v>2263</v>
      </c>
      <c r="Z8374" s="3">
        <v>2064</v>
      </c>
      <c r="AA8374" s="3">
        <v>2161</v>
      </c>
      <c r="AB8374" s="3">
        <v>2304</v>
      </c>
      <c r="AC8374" s="3">
        <v>2147</v>
      </c>
      <c r="AD8374" s="3">
        <v>2099</v>
      </c>
      <c r="AE8374" s="3">
        <v>2374</v>
      </c>
      <c r="AF8374" s="3">
        <v>2289</v>
      </c>
      <c r="AG8374" s="3">
        <v>2348</v>
      </c>
      <c r="AH8374" s="3">
        <v>2416</v>
      </c>
      <c r="AI8374" s="3">
        <v>2161</v>
      </c>
      <c r="AJ8374" s="3">
        <v>2204</v>
      </c>
      <c r="AK8374" s="3">
        <v>2244</v>
      </c>
      <c r="AL8374" s="3">
        <v>2345</v>
      </c>
      <c r="AM8374" s="3">
        <v>2305</v>
      </c>
      <c r="AN8374" s="3">
        <v>2237</v>
      </c>
      <c r="AO8374" s="3">
        <v>2363</v>
      </c>
      <c r="AP8374" s="3">
        <v>2474</v>
      </c>
      <c r="AQ8374" s="3">
        <v>2500</v>
      </c>
      <c r="AR8374" s="3">
        <v>2462</v>
      </c>
      <c r="AS8374" s="3">
        <v>2256</v>
      </c>
      <c r="AT8374" s="3">
        <v>2229</v>
      </c>
      <c r="AU8374" s="3">
        <v>2061</v>
      </c>
      <c r="AV8374" s="3">
        <v>2088</v>
      </c>
      <c r="AW8374" s="3">
        <v>2077</v>
      </c>
      <c r="AX8374" s="3">
        <v>2024</v>
      </c>
      <c r="AY8374" s="3">
        <v>2090</v>
      </c>
      <c r="AZ8374" s="3">
        <v>1940</v>
      </c>
      <c r="BA8374" s="3">
        <v>1744</v>
      </c>
      <c r="BB8374" s="3">
        <v>2214</v>
      </c>
      <c r="BC8374" s="3">
        <v>2063</v>
      </c>
      <c r="BD8374" s="3">
        <v>1859</v>
      </c>
      <c r="BE8374" s="3">
        <v>1904</v>
      </c>
      <c r="BF8374" s="3">
        <v>1970</v>
      </c>
      <c r="BG8374" s="3">
        <v>2098</v>
      </c>
      <c r="BH8374" s="3">
        <v>2001</v>
      </c>
      <c r="BI8374" s="3">
        <v>1983</v>
      </c>
      <c r="BJ8374" s="3">
        <v>1970</v>
      </c>
      <c r="BK8374" s="3">
        <v>1899</v>
      </c>
      <c r="BL8374" s="3">
        <v>1821</v>
      </c>
      <c r="BM8374" s="3">
        <v>1926</v>
      </c>
      <c r="BN8374" s="3">
        <v>2068</v>
      </c>
    </row>
    <row r="8375" spans="1:66" x14ac:dyDescent="0.3">
      <c r="A8375" s="3" t="s">
        <v>1573</v>
      </c>
      <c r="B8375" s="3" t="s">
        <v>74</v>
      </c>
      <c r="C8375" s="3" t="s">
        <v>598</v>
      </c>
      <c r="D8375" s="3">
        <v>0</v>
      </c>
      <c r="E8375" s="3">
        <v>0</v>
      </c>
      <c r="F8375" s="3">
        <v>0</v>
      </c>
      <c r="G8375" s="3">
        <v>0</v>
      </c>
      <c r="H8375" s="3">
        <v>0</v>
      </c>
      <c r="I8375" s="3">
        <v>0</v>
      </c>
      <c r="J8375" s="3">
        <v>0</v>
      </c>
      <c r="K8375" s="3">
        <v>0</v>
      </c>
      <c r="L8375" s="3">
        <v>0</v>
      </c>
      <c r="M8375" s="3">
        <v>0</v>
      </c>
      <c r="N8375" s="3">
        <v>0</v>
      </c>
      <c r="O8375" s="3">
        <v>0</v>
      </c>
      <c r="P8375" s="3">
        <v>0</v>
      </c>
      <c r="Q8375" s="3">
        <v>0</v>
      </c>
      <c r="R8375" s="3">
        <v>0</v>
      </c>
      <c r="S8375" s="3">
        <v>0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-88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3">
        <v>0</v>
      </c>
      <c r="AS8375" s="3">
        <v>0</v>
      </c>
      <c r="AT8375" s="3">
        <v>0</v>
      </c>
      <c r="AU8375" s="3">
        <v>0</v>
      </c>
      <c r="AV8375" s="3">
        <v>0</v>
      </c>
      <c r="AW8375" s="3">
        <v>0</v>
      </c>
      <c r="AX8375" s="3">
        <v>0</v>
      </c>
      <c r="AY8375" s="3">
        <v>0</v>
      </c>
      <c r="AZ8375" s="3">
        <v>0</v>
      </c>
      <c r="BA8375" s="3">
        <v>0</v>
      </c>
      <c r="BB8375" s="3">
        <v>0</v>
      </c>
      <c r="BC8375" s="3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</row>
    <row r="8376" spans="1:66" x14ac:dyDescent="0.3">
      <c r="A8376" s="3" t="s">
        <v>1573</v>
      </c>
      <c r="B8376" s="3" t="s">
        <v>74</v>
      </c>
      <c r="C8376" s="3" t="s">
        <v>596</v>
      </c>
      <c r="D8376" s="3">
        <v>67070</v>
      </c>
      <c r="E8376" s="3">
        <v>66611</v>
      </c>
      <c r="F8376" s="3">
        <v>69896</v>
      </c>
      <c r="G8376" s="3">
        <v>73130</v>
      </c>
      <c r="H8376" s="3">
        <v>70490</v>
      </c>
      <c r="I8376" s="3">
        <v>72812</v>
      </c>
      <c r="J8376" s="3">
        <v>76773</v>
      </c>
      <c r="K8376" s="3">
        <v>78322</v>
      </c>
      <c r="L8376" s="3">
        <v>83224</v>
      </c>
      <c r="M8376" s="3">
        <v>86026</v>
      </c>
      <c r="N8376" s="3">
        <v>89805</v>
      </c>
      <c r="O8376" s="3">
        <v>92547</v>
      </c>
      <c r="P8376" s="3">
        <v>100087</v>
      </c>
      <c r="Q8376" s="3">
        <v>105713</v>
      </c>
      <c r="R8376" s="3">
        <v>98137</v>
      </c>
      <c r="S8376" s="3">
        <v>99131</v>
      </c>
      <c r="T8376" s="3">
        <v>104252</v>
      </c>
      <c r="U8376" s="3">
        <v>105316</v>
      </c>
      <c r="V8376" s="3">
        <v>106775</v>
      </c>
      <c r="W8376" s="3">
        <v>98623</v>
      </c>
      <c r="X8376" s="3">
        <v>91821</v>
      </c>
      <c r="Y8376" s="3">
        <v>88369</v>
      </c>
      <c r="Z8376" s="3">
        <v>88908</v>
      </c>
      <c r="AA8376" s="3">
        <v>87677</v>
      </c>
      <c r="AB8376" s="3">
        <v>88328</v>
      </c>
      <c r="AC8376" s="3">
        <v>85029</v>
      </c>
      <c r="AD8376" s="3">
        <v>86284</v>
      </c>
      <c r="AE8376" s="3">
        <v>86664</v>
      </c>
      <c r="AF8376" s="3">
        <v>91460</v>
      </c>
      <c r="AG8376" s="3">
        <v>90572</v>
      </c>
      <c r="AH8376" s="3">
        <v>91116</v>
      </c>
      <c r="AI8376" s="3">
        <v>88040</v>
      </c>
      <c r="AJ8376" s="3">
        <v>89479</v>
      </c>
      <c r="AK8376" s="3">
        <v>90317</v>
      </c>
      <c r="AL8376" s="3">
        <v>90141</v>
      </c>
      <c r="AM8376" s="3">
        <v>96383</v>
      </c>
      <c r="AN8376" s="3">
        <v>97339</v>
      </c>
      <c r="AO8376" s="3">
        <v>98865</v>
      </c>
      <c r="AP8376" s="3">
        <v>100091</v>
      </c>
      <c r="AQ8376" s="3">
        <v>102900</v>
      </c>
      <c r="AR8376" s="3">
        <v>101644</v>
      </c>
      <c r="AS8376" s="3">
        <v>100021</v>
      </c>
      <c r="AT8376" s="3">
        <v>102362</v>
      </c>
      <c r="AU8376" s="3">
        <v>101298</v>
      </c>
      <c r="AV8376" s="3">
        <v>100453</v>
      </c>
      <c r="AW8376" s="3">
        <v>97984</v>
      </c>
      <c r="AX8376" s="3">
        <v>97342</v>
      </c>
      <c r="AY8376" s="3">
        <v>100274</v>
      </c>
      <c r="AZ8376" s="3">
        <v>100342</v>
      </c>
      <c r="BA8376" s="3">
        <v>98203</v>
      </c>
      <c r="BB8376" s="3">
        <v>99824</v>
      </c>
      <c r="BC8376" s="3">
        <v>96220</v>
      </c>
      <c r="BD8376" s="3">
        <v>97019</v>
      </c>
      <c r="BE8376" s="3">
        <v>99547</v>
      </c>
      <c r="BF8376" s="3">
        <v>104192</v>
      </c>
      <c r="BG8376" s="3">
        <v>101283</v>
      </c>
      <c r="BH8376" s="3">
        <v>104038</v>
      </c>
      <c r="BI8376" s="3">
        <v>103666</v>
      </c>
      <c r="BJ8376" s="3">
        <v>104376</v>
      </c>
      <c r="BK8376" s="3">
        <v>104683</v>
      </c>
      <c r="BL8376" s="3">
        <v>95321</v>
      </c>
      <c r="BM8376" s="3">
        <v>102473</v>
      </c>
      <c r="BN8376" s="3">
        <v>101794</v>
      </c>
    </row>
    <row r="8377" spans="1:66" x14ac:dyDescent="0.3">
      <c r="A8377" s="3" t="s">
        <v>1573</v>
      </c>
      <c r="B8377" s="3" t="s">
        <v>74</v>
      </c>
      <c r="C8377" s="3" t="s">
        <v>594</v>
      </c>
      <c r="D8377" s="3">
        <v>443</v>
      </c>
      <c r="E8377" s="3">
        <v>462</v>
      </c>
      <c r="F8377" s="3">
        <v>475</v>
      </c>
      <c r="G8377" s="3">
        <v>482</v>
      </c>
      <c r="H8377" s="3">
        <v>491</v>
      </c>
      <c r="I8377" s="3">
        <v>496</v>
      </c>
      <c r="J8377" s="3">
        <v>508</v>
      </c>
      <c r="K8377" s="3">
        <v>513</v>
      </c>
      <c r="L8377" s="3">
        <v>541</v>
      </c>
      <c r="M8377" s="3">
        <v>567</v>
      </c>
      <c r="N8377" s="3">
        <v>576</v>
      </c>
      <c r="O8377" s="3">
        <v>597</v>
      </c>
      <c r="P8377" s="3">
        <v>626</v>
      </c>
      <c r="Q8377" s="3">
        <v>634</v>
      </c>
      <c r="R8377" s="3">
        <v>625</v>
      </c>
      <c r="S8377" s="3">
        <v>630</v>
      </c>
      <c r="T8377" s="3">
        <v>662</v>
      </c>
      <c r="U8377" s="3">
        <v>681</v>
      </c>
      <c r="V8377" s="3">
        <v>716</v>
      </c>
      <c r="W8377" s="3">
        <v>736</v>
      </c>
      <c r="X8377" s="3">
        <v>781</v>
      </c>
      <c r="Y8377" s="3">
        <v>808</v>
      </c>
      <c r="Z8377" s="3">
        <v>686</v>
      </c>
      <c r="AA8377" s="3">
        <v>632</v>
      </c>
      <c r="AB8377" s="3">
        <v>501</v>
      </c>
      <c r="AC8377" s="3">
        <v>831</v>
      </c>
      <c r="AD8377" s="3">
        <v>746</v>
      </c>
      <c r="AE8377" s="3">
        <v>729</v>
      </c>
      <c r="AF8377" s="3">
        <v>706</v>
      </c>
      <c r="AG8377" s="3">
        <v>661</v>
      </c>
      <c r="AH8377" s="3">
        <v>816</v>
      </c>
      <c r="AI8377" s="3">
        <v>527</v>
      </c>
      <c r="AJ8377" s="3">
        <v>484</v>
      </c>
      <c r="AK8377" s="3">
        <v>110</v>
      </c>
      <c r="AL8377" s="3">
        <v>110</v>
      </c>
      <c r="AM8377" s="3">
        <v>111</v>
      </c>
      <c r="AN8377" s="3">
        <v>111</v>
      </c>
      <c r="AO8377" s="3">
        <v>109</v>
      </c>
      <c r="AP8377" s="3">
        <v>109</v>
      </c>
      <c r="AQ8377" s="3">
        <v>108</v>
      </c>
      <c r="AR8377" s="3">
        <v>1452</v>
      </c>
      <c r="AS8377" s="3">
        <v>1084</v>
      </c>
      <c r="AT8377" s="3">
        <v>656</v>
      </c>
      <c r="AU8377" s="3">
        <v>499</v>
      </c>
      <c r="AV8377" s="3">
        <v>1054</v>
      </c>
      <c r="AW8377" s="3">
        <v>135</v>
      </c>
      <c r="AX8377" s="3">
        <v>572</v>
      </c>
      <c r="AY8377" s="3">
        <v>593</v>
      </c>
      <c r="AZ8377" s="3">
        <v>539</v>
      </c>
      <c r="BA8377" s="3">
        <v>468</v>
      </c>
      <c r="BB8377" s="3">
        <v>112</v>
      </c>
      <c r="BC8377" s="3">
        <v>399</v>
      </c>
      <c r="BD8377" s="3">
        <v>377</v>
      </c>
      <c r="BE8377" s="3">
        <v>297</v>
      </c>
      <c r="BF8377" s="3">
        <v>331</v>
      </c>
      <c r="BG8377" s="3">
        <v>1969</v>
      </c>
      <c r="BH8377" s="3">
        <v>1951</v>
      </c>
      <c r="BI8377" s="3">
        <v>1816</v>
      </c>
      <c r="BJ8377" s="3">
        <v>1841</v>
      </c>
      <c r="BK8377" s="3">
        <v>1849</v>
      </c>
      <c r="BL8377" s="3">
        <v>1863</v>
      </c>
      <c r="BM8377" s="3">
        <v>1894</v>
      </c>
      <c r="BN8377" s="3">
        <v>2040</v>
      </c>
    </row>
    <row r="8378" spans="1:66" x14ac:dyDescent="0.3">
      <c r="A8378" s="3" t="s">
        <v>1573</v>
      </c>
      <c r="B8378" s="3" t="s">
        <v>74</v>
      </c>
      <c r="C8378" s="3" t="s">
        <v>592</v>
      </c>
      <c r="D8378" s="3">
        <v>11271</v>
      </c>
      <c r="E8378" s="3">
        <v>11537</v>
      </c>
      <c r="F8378" s="3">
        <v>10975</v>
      </c>
      <c r="G8378" s="3">
        <v>9873</v>
      </c>
      <c r="H8378" s="3">
        <v>10031</v>
      </c>
      <c r="I8378" s="3">
        <v>9402</v>
      </c>
      <c r="J8378" s="3">
        <v>8931</v>
      </c>
      <c r="K8378" s="3">
        <v>9221</v>
      </c>
      <c r="L8378" s="3">
        <v>7906</v>
      </c>
      <c r="M8378" s="3">
        <v>8392</v>
      </c>
      <c r="N8378" s="3">
        <v>6931</v>
      </c>
      <c r="O8378" s="3">
        <v>7879</v>
      </c>
      <c r="P8378" s="3">
        <v>6521</v>
      </c>
      <c r="Q8378" s="3">
        <v>3692</v>
      </c>
      <c r="R8378" s="3">
        <v>8464</v>
      </c>
      <c r="S8378" s="3">
        <v>8638</v>
      </c>
      <c r="T8378" s="3">
        <v>8444</v>
      </c>
      <c r="U8378" s="3">
        <v>8570</v>
      </c>
      <c r="V8378" s="3">
        <v>8466</v>
      </c>
      <c r="W8378" s="3">
        <v>8211</v>
      </c>
      <c r="X8378" s="3">
        <v>7729</v>
      </c>
      <c r="Y8378" s="3">
        <v>7125</v>
      </c>
      <c r="Z8378" s="3">
        <v>6331</v>
      </c>
      <c r="AA8378" s="3">
        <v>5746</v>
      </c>
      <c r="AB8378" s="3">
        <v>5049</v>
      </c>
      <c r="AC8378" s="3">
        <v>7314</v>
      </c>
      <c r="AD8378" s="3">
        <v>6246</v>
      </c>
      <c r="AE8378" s="3">
        <v>6558</v>
      </c>
      <c r="AF8378" s="3">
        <v>5587</v>
      </c>
      <c r="AG8378" s="3">
        <v>5564</v>
      </c>
      <c r="AH8378" s="3">
        <v>4989</v>
      </c>
      <c r="AI8378" s="3">
        <v>4939</v>
      </c>
      <c r="AJ8378" s="3">
        <v>4332</v>
      </c>
      <c r="AK8378" s="3">
        <v>3632</v>
      </c>
      <c r="AL8378" s="3">
        <v>3827</v>
      </c>
      <c r="AM8378" s="3">
        <v>3951</v>
      </c>
      <c r="AN8378" s="3">
        <v>4028</v>
      </c>
      <c r="AO8378" s="3">
        <v>4215</v>
      </c>
      <c r="AP8378" s="3">
        <v>5447</v>
      </c>
      <c r="AQ8378" s="3">
        <v>3567</v>
      </c>
      <c r="AR8378" s="3">
        <v>3299</v>
      </c>
      <c r="AS8378" s="3">
        <v>4955</v>
      </c>
      <c r="AT8378" s="3">
        <v>5361</v>
      </c>
      <c r="AU8378" s="3">
        <v>5643</v>
      </c>
      <c r="AV8378" s="3">
        <v>6778</v>
      </c>
      <c r="AW8378" s="3">
        <v>6492</v>
      </c>
      <c r="AX8378" s="3">
        <v>6632</v>
      </c>
      <c r="AY8378" s="3">
        <v>3698</v>
      </c>
      <c r="AZ8378" s="3">
        <v>2348</v>
      </c>
      <c r="BA8378" s="3">
        <v>2470</v>
      </c>
      <c r="BB8378" s="3">
        <v>3232</v>
      </c>
      <c r="BC8378" s="3">
        <v>3286</v>
      </c>
      <c r="BD8378" s="3">
        <v>2896</v>
      </c>
      <c r="BE8378" s="3">
        <v>2785</v>
      </c>
      <c r="BF8378" s="3">
        <v>2388</v>
      </c>
      <c r="BG8378" s="3">
        <v>3560</v>
      </c>
      <c r="BH8378" s="3">
        <v>3272</v>
      </c>
      <c r="BI8378" s="3">
        <v>3289</v>
      </c>
      <c r="BJ8378" s="3">
        <v>3337</v>
      </c>
      <c r="BK8378" s="3">
        <v>3183</v>
      </c>
      <c r="BL8378" s="3">
        <v>3224</v>
      </c>
      <c r="BM8378" s="3">
        <v>3164</v>
      </c>
      <c r="BN8378" s="3">
        <v>3344</v>
      </c>
    </row>
    <row r="8379" spans="1:66" x14ac:dyDescent="0.3">
      <c r="A8379" s="3" t="s">
        <v>1573</v>
      </c>
      <c r="B8379" s="3" t="s">
        <v>74</v>
      </c>
      <c r="C8379" s="3" t="s">
        <v>590</v>
      </c>
      <c r="D8379" s="3">
        <v>78785</v>
      </c>
      <c r="E8379" s="3">
        <v>78610</v>
      </c>
      <c r="F8379" s="3">
        <v>81346</v>
      </c>
      <c r="G8379" s="3">
        <v>83485</v>
      </c>
      <c r="H8379" s="3">
        <v>81012</v>
      </c>
      <c r="I8379" s="3">
        <v>82710</v>
      </c>
      <c r="J8379" s="3">
        <v>86213</v>
      </c>
      <c r="K8379" s="3">
        <v>88056</v>
      </c>
      <c r="L8379" s="3">
        <v>91671</v>
      </c>
      <c r="M8379" s="3">
        <v>94986</v>
      </c>
      <c r="N8379" s="3">
        <v>97313</v>
      </c>
      <c r="O8379" s="3">
        <v>101023</v>
      </c>
      <c r="P8379" s="3">
        <v>107234</v>
      </c>
      <c r="Q8379" s="3">
        <v>110039</v>
      </c>
      <c r="R8379" s="3">
        <v>107226</v>
      </c>
      <c r="S8379" s="3">
        <v>108399</v>
      </c>
      <c r="T8379" s="3">
        <v>113359</v>
      </c>
      <c r="U8379" s="3">
        <v>114566</v>
      </c>
      <c r="V8379" s="3">
        <v>115958</v>
      </c>
      <c r="W8379" s="3">
        <v>107570</v>
      </c>
      <c r="X8379" s="3">
        <v>100332</v>
      </c>
      <c r="Y8379" s="3">
        <v>96303</v>
      </c>
      <c r="Z8379" s="3">
        <v>95926</v>
      </c>
      <c r="AA8379" s="3">
        <v>94056</v>
      </c>
      <c r="AB8379" s="3">
        <v>93877</v>
      </c>
      <c r="AC8379" s="3">
        <v>93174</v>
      </c>
      <c r="AD8379" s="3">
        <v>93277</v>
      </c>
      <c r="AE8379" s="3">
        <v>93952</v>
      </c>
      <c r="AF8379" s="3">
        <v>97753</v>
      </c>
      <c r="AG8379" s="3">
        <v>96797</v>
      </c>
      <c r="AH8379" s="3">
        <v>96922</v>
      </c>
      <c r="AI8379" s="3">
        <v>93506</v>
      </c>
      <c r="AJ8379" s="3">
        <v>94295</v>
      </c>
      <c r="AK8379" s="3">
        <v>94059</v>
      </c>
      <c r="AL8379" s="3">
        <v>94078</v>
      </c>
      <c r="AM8379" s="3">
        <v>100445</v>
      </c>
      <c r="AN8379" s="3">
        <v>101477</v>
      </c>
      <c r="AO8379" s="3">
        <v>103189</v>
      </c>
      <c r="AP8379" s="3">
        <v>105646</v>
      </c>
      <c r="AQ8379" s="3">
        <v>106575</v>
      </c>
      <c r="AR8379" s="3">
        <v>106395</v>
      </c>
      <c r="AS8379" s="3">
        <v>106060</v>
      </c>
      <c r="AT8379" s="3">
        <v>108379</v>
      </c>
      <c r="AU8379" s="3">
        <v>107440</v>
      </c>
      <c r="AV8379" s="3">
        <v>108286</v>
      </c>
      <c r="AW8379" s="3">
        <v>104611</v>
      </c>
      <c r="AX8379" s="3">
        <v>104545</v>
      </c>
      <c r="AY8379" s="3">
        <v>104565</v>
      </c>
      <c r="AZ8379" s="3">
        <v>103229</v>
      </c>
      <c r="BA8379" s="3">
        <v>101141</v>
      </c>
      <c r="BB8379" s="3">
        <v>103168</v>
      </c>
      <c r="BC8379" s="3">
        <v>99906</v>
      </c>
      <c r="BD8379" s="3">
        <v>100292</v>
      </c>
      <c r="BE8379" s="3">
        <v>102629</v>
      </c>
      <c r="BF8379" s="3">
        <v>106911</v>
      </c>
      <c r="BG8379" s="3">
        <v>106812</v>
      </c>
      <c r="BH8379" s="3">
        <v>109262</v>
      </c>
      <c r="BI8379" s="3">
        <v>108771</v>
      </c>
      <c r="BJ8379" s="3">
        <v>109554</v>
      </c>
      <c r="BK8379" s="3">
        <v>109714</v>
      </c>
      <c r="BL8379" s="3">
        <v>100409</v>
      </c>
      <c r="BM8379" s="3">
        <v>107531</v>
      </c>
      <c r="BN8379" s="3">
        <v>107178</v>
      </c>
    </row>
    <row r="8380" spans="1:66" x14ac:dyDescent="0.3">
      <c r="A8380" s="3" t="s">
        <v>1573</v>
      </c>
      <c r="B8380" s="3" t="s">
        <v>74</v>
      </c>
      <c r="C8380" s="3" t="s">
        <v>419</v>
      </c>
      <c r="D8380" s="3">
        <v>78785</v>
      </c>
      <c r="E8380" s="3">
        <v>78610</v>
      </c>
      <c r="F8380" s="3">
        <v>81346</v>
      </c>
      <c r="G8380" s="3">
        <v>83485</v>
      </c>
      <c r="H8380" s="3">
        <v>81012</v>
      </c>
      <c r="I8380" s="3">
        <v>82710</v>
      </c>
      <c r="J8380" s="3">
        <v>86213</v>
      </c>
      <c r="K8380" s="3">
        <v>88056</v>
      </c>
      <c r="L8380" s="3">
        <v>91671</v>
      </c>
      <c r="M8380" s="3">
        <v>94986</v>
      </c>
      <c r="N8380" s="3">
        <v>97313</v>
      </c>
      <c r="O8380" s="3">
        <v>101023</v>
      </c>
      <c r="P8380" s="3">
        <v>107234</v>
      </c>
      <c r="Q8380" s="3">
        <v>110039</v>
      </c>
      <c r="R8380" s="3">
        <v>107226</v>
      </c>
      <c r="S8380" s="3">
        <v>108399</v>
      </c>
      <c r="T8380" s="3">
        <v>113359</v>
      </c>
      <c r="U8380" s="3">
        <v>114566</v>
      </c>
      <c r="V8380" s="3">
        <v>115958</v>
      </c>
      <c r="W8380" s="3">
        <v>107570</v>
      </c>
      <c r="X8380" s="3">
        <v>100332</v>
      </c>
      <c r="Y8380" s="3">
        <v>96303</v>
      </c>
      <c r="Z8380" s="3">
        <v>95926</v>
      </c>
      <c r="AA8380" s="3">
        <v>94056</v>
      </c>
      <c r="AB8380" s="3">
        <v>93877</v>
      </c>
      <c r="AC8380" s="3">
        <v>93174</v>
      </c>
      <c r="AD8380" s="3">
        <v>93277</v>
      </c>
      <c r="AE8380" s="3">
        <v>93952</v>
      </c>
      <c r="AF8380" s="3">
        <v>97753</v>
      </c>
      <c r="AG8380" s="3">
        <v>96797</v>
      </c>
      <c r="AH8380" s="3">
        <v>96922</v>
      </c>
      <c r="AI8380" s="3">
        <v>93506</v>
      </c>
      <c r="AJ8380" s="3">
        <v>94295</v>
      </c>
      <c r="AK8380" s="3">
        <v>94059</v>
      </c>
      <c r="AL8380" s="3">
        <v>94078</v>
      </c>
      <c r="AM8380" s="3">
        <v>100445</v>
      </c>
      <c r="AN8380" s="3">
        <v>101477</v>
      </c>
      <c r="AO8380" s="3">
        <v>103189</v>
      </c>
      <c r="AP8380" s="3">
        <v>105646</v>
      </c>
      <c r="AQ8380" s="3">
        <v>106575</v>
      </c>
      <c r="AR8380" s="3">
        <v>106395</v>
      </c>
      <c r="AS8380" s="3">
        <v>106060</v>
      </c>
      <c r="AT8380" s="3">
        <v>108379</v>
      </c>
      <c r="AU8380" s="3">
        <v>107440</v>
      </c>
      <c r="AV8380" s="3">
        <v>108286</v>
      </c>
      <c r="AW8380" s="3">
        <v>104611</v>
      </c>
      <c r="AX8380" s="3">
        <v>104545</v>
      </c>
      <c r="AY8380" s="3">
        <v>104565</v>
      </c>
      <c r="AZ8380" s="3">
        <v>103229</v>
      </c>
      <c r="BA8380" s="3">
        <v>101141</v>
      </c>
      <c r="BB8380" s="3">
        <v>103168</v>
      </c>
      <c r="BC8380" s="3">
        <v>99906</v>
      </c>
      <c r="BD8380" s="3">
        <v>100292</v>
      </c>
      <c r="BE8380" s="3">
        <v>102629</v>
      </c>
      <c r="BF8380" s="3">
        <v>106911</v>
      </c>
      <c r="BG8380" s="3">
        <v>106812</v>
      </c>
      <c r="BH8380" s="3">
        <v>109262</v>
      </c>
      <c r="BI8380" s="3">
        <v>108771</v>
      </c>
      <c r="BJ8380" s="3">
        <v>109554</v>
      </c>
      <c r="BK8380" s="3">
        <v>109714</v>
      </c>
      <c r="BL8380" s="3">
        <v>100409</v>
      </c>
      <c r="BM8380" s="3">
        <v>107531</v>
      </c>
      <c r="BN8380" s="3">
        <v>107178</v>
      </c>
    </row>
    <row r="8381" spans="1:66" x14ac:dyDescent="0.3">
      <c r="A8381" s="3" t="s">
        <v>1573</v>
      </c>
      <c r="B8381" s="3" t="s">
        <v>74</v>
      </c>
      <c r="C8381" s="3" t="s">
        <v>1625</v>
      </c>
      <c r="D8381" s="3">
        <v>67070</v>
      </c>
      <c r="E8381" s="3">
        <v>66611</v>
      </c>
      <c r="F8381" s="3">
        <v>69896</v>
      </c>
      <c r="G8381" s="3">
        <v>73130</v>
      </c>
      <c r="H8381" s="3">
        <v>70490</v>
      </c>
      <c r="I8381" s="3">
        <v>72812</v>
      </c>
      <c r="J8381" s="3">
        <v>76773</v>
      </c>
      <c r="K8381" s="3">
        <v>78322</v>
      </c>
      <c r="L8381" s="3">
        <v>83224</v>
      </c>
      <c r="M8381" s="3">
        <v>86026</v>
      </c>
      <c r="N8381" s="3">
        <v>89805</v>
      </c>
      <c r="O8381" s="3">
        <v>92547</v>
      </c>
      <c r="P8381" s="3">
        <v>100087</v>
      </c>
      <c r="Q8381" s="3">
        <v>105713</v>
      </c>
      <c r="R8381" s="3">
        <v>98137</v>
      </c>
      <c r="S8381" s="3">
        <v>99131</v>
      </c>
      <c r="T8381" s="3">
        <v>104252</v>
      </c>
      <c r="U8381" s="3">
        <v>105316</v>
      </c>
      <c r="V8381" s="3">
        <v>106775</v>
      </c>
      <c r="W8381" s="3">
        <v>98623</v>
      </c>
      <c r="X8381" s="3">
        <v>91821</v>
      </c>
      <c r="Y8381" s="3">
        <v>88369</v>
      </c>
      <c r="Z8381" s="3">
        <v>88908</v>
      </c>
      <c r="AA8381" s="3">
        <v>87677</v>
      </c>
      <c r="AB8381" s="3">
        <v>88328</v>
      </c>
      <c r="AC8381" s="3">
        <v>85029</v>
      </c>
      <c r="AD8381" s="3">
        <v>86284</v>
      </c>
      <c r="AE8381" s="3">
        <v>86664</v>
      </c>
      <c r="AF8381" s="3">
        <v>91460</v>
      </c>
      <c r="AG8381" s="3">
        <v>90572</v>
      </c>
      <c r="AH8381" s="3">
        <v>91116</v>
      </c>
      <c r="AI8381" s="3">
        <v>88040</v>
      </c>
      <c r="AJ8381" s="3">
        <v>89479</v>
      </c>
      <c r="AK8381" s="3">
        <v>87630</v>
      </c>
      <c r="AL8381" s="3">
        <v>88332</v>
      </c>
      <c r="AM8381" s="3">
        <v>94229</v>
      </c>
      <c r="AN8381" s="3">
        <v>95946</v>
      </c>
      <c r="AO8381" s="3">
        <v>97277</v>
      </c>
      <c r="AP8381" s="3">
        <v>98435</v>
      </c>
      <c r="AQ8381" s="3">
        <v>100927</v>
      </c>
      <c r="AR8381" s="3">
        <v>99018</v>
      </c>
      <c r="AS8381" s="3">
        <v>97861</v>
      </c>
      <c r="AT8381" s="3">
        <v>99631</v>
      </c>
      <c r="AU8381" s="3">
        <v>98324</v>
      </c>
      <c r="AV8381" s="3">
        <v>97684</v>
      </c>
      <c r="AW8381" s="3">
        <v>96565</v>
      </c>
      <c r="AX8381" s="3">
        <v>95956</v>
      </c>
      <c r="AY8381" s="3">
        <v>97703</v>
      </c>
      <c r="AZ8381" s="3">
        <v>95706</v>
      </c>
      <c r="BA8381" s="3">
        <v>93682</v>
      </c>
      <c r="BB8381" s="3">
        <v>94411</v>
      </c>
      <c r="BC8381" s="3">
        <v>90768</v>
      </c>
      <c r="BD8381" s="3">
        <v>91566</v>
      </c>
      <c r="BE8381" s="3">
        <v>94140</v>
      </c>
      <c r="BF8381" s="3">
        <v>98060</v>
      </c>
      <c r="BG8381" s="3">
        <v>94617</v>
      </c>
      <c r="BH8381" s="3">
        <v>97267</v>
      </c>
      <c r="BI8381" s="3">
        <v>96832</v>
      </c>
      <c r="BJ8381" s="3">
        <v>97553</v>
      </c>
      <c r="BK8381" s="3">
        <v>97738</v>
      </c>
      <c r="BL8381" s="3">
        <v>89015</v>
      </c>
      <c r="BM8381" s="3">
        <v>95648</v>
      </c>
      <c r="BN8381" s="3">
        <v>94951</v>
      </c>
    </row>
    <row r="8382" spans="1:66" x14ac:dyDescent="0.3">
      <c r="A8382" s="3" t="s">
        <v>1573</v>
      </c>
      <c r="B8382" s="3" t="s">
        <v>74</v>
      </c>
      <c r="C8382" s="3" t="s">
        <v>1626</v>
      </c>
      <c r="D8382" s="3">
        <v>443</v>
      </c>
      <c r="E8382" s="3">
        <v>462</v>
      </c>
      <c r="F8382" s="3">
        <v>475</v>
      </c>
      <c r="G8382" s="3">
        <v>482</v>
      </c>
      <c r="H8382" s="3">
        <v>491</v>
      </c>
      <c r="I8382" s="3">
        <v>496</v>
      </c>
      <c r="J8382" s="3">
        <v>508</v>
      </c>
      <c r="K8382" s="3">
        <v>513</v>
      </c>
      <c r="L8382" s="3">
        <v>541</v>
      </c>
      <c r="M8382" s="3">
        <v>567</v>
      </c>
      <c r="N8382" s="3">
        <v>576</v>
      </c>
      <c r="O8382" s="3">
        <v>597</v>
      </c>
      <c r="P8382" s="3">
        <v>626</v>
      </c>
      <c r="Q8382" s="3">
        <v>634</v>
      </c>
      <c r="R8382" s="3">
        <v>625</v>
      </c>
      <c r="S8382" s="3">
        <v>630</v>
      </c>
      <c r="T8382" s="3">
        <v>662</v>
      </c>
      <c r="U8382" s="3">
        <v>681</v>
      </c>
      <c r="V8382" s="3">
        <v>716</v>
      </c>
      <c r="W8382" s="3">
        <v>736</v>
      </c>
      <c r="X8382" s="3">
        <v>781</v>
      </c>
      <c r="Y8382" s="3">
        <v>808</v>
      </c>
      <c r="Z8382" s="3">
        <v>686</v>
      </c>
      <c r="AA8382" s="3">
        <v>632</v>
      </c>
      <c r="AB8382" s="3">
        <v>501</v>
      </c>
      <c r="AC8382" s="3">
        <v>831</v>
      </c>
      <c r="AD8382" s="3">
        <v>746</v>
      </c>
      <c r="AE8382" s="3">
        <v>729</v>
      </c>
      <c r="AF8382" s="3">
        <v>706</v>
      </c>
      <c r="AG8382" s="3">
        <v>661</v>
      </c>
      <c r="AH8382" s="3">
        <v>816</v>
      </c>
      <c r="AI8382" s="3">
        <v>527</v>
      </c>
      <c r="AJ8382" s="3">
        <v>484</v>
      </c>
      <c r="AK8382" s="3">
        <v>106</v>
      </c>
      <c r="AL8382" s="3">
        <v>107</v>
      </c>
      <c r="AM8382" s="3">
        <v>108</v>
      </c>
      <c r="AN8382" s="3">
        <v>109</v>
      </c>
      <c r="AO8382" s="3">
        <v>107</v>
      </c>
      <c r="AP8382" s="3">
        <v>107</v>
      </c>
      <c r="AQ8382" s="3">
        <v>106</v>
      </c>
      <c r="AR8382" s="3">
        <v>1414</v>
      </c>
      <c r="AS8382" s="3">
        <v>1061</v>
      </c>
      <c r="AT8382" s="3">
        <v>639</v>
      </c>
      <c r="AU8382" s="3">
        <v>484</v>
      </c>
      <c r="AV8382" s="3">
        <v>1025</v>
      </c>
      <c r="AW8382" s="3">
        <v>133</v>
      </c>
      <c r="AX8382" s="3">
        <v>564</v>
      </c>
      <c r="AY8382" s="3">
        <v>578</v>
      </c>
      <c r="AZ8382" s="3">
        <v>514</v>
      </c>
      <c r="BA8382" s="3">
        <v>447</v>
      </c>
      <c r="BB8382" s="3">
        <v>106</v>
      </c>
      <c r="BC8382" s="3">
        <v>377</v>
      </c>
      <c r="BD8382" s="3">
        <v>356</v>
      </c>
      <c r="BE8382" s="3">
        <v>281</v>
      </c>
      <c r="BF8382" s="3">
        <v>312</v>
      </c>
      <c r="BG8382" s="3">
        <v>1839</v>
      </c>
      <c r="BH8382" s="3">
        <v>1824</v>
      </c>
      <c r="BI8382" s="3">
        <v>1696</v>
      </c>
      <c r="BJ8382" s="3">
        <v>1720</v>
      </c>
      <c r="BK8382" s="3">
        <v>1726</v>
      </c>
      <c r="BL8382" s="3">
        <v>1740</v>
      </c>
      <c r="BM8382" s="3">
        <v>1768</v>
      </c>
      <c r="BN8382" s="3">
        <v>1903</v>
      </c>
    </row>
    <row r="8383" spans="1:66" x14ac:dyDescent="0.3">
      <c r="A8383" s="3" t="s">
        <v>1573</v>
      </c>
      <c r="B8383" s="3" t="s">
        <v>74</v>
      </c>
      <c r="C8383" s="3" t="s">
        <v>1627</v>
      </c>
      <c r="D8383" s="3">
        <v>11271</v>
      </c>
      <c r="E8383" s="3">
        <v>11537</v>
      </c>
      <c r="F8383" s="3">
        <v>10975</v>
      </c>
      <c r="G8383" s="3">
        <v>9873</v>
      </c>
      <c r="H8383" s="3">
        <v>10031</v>
      </c>
      <c r="I8383" s="3">
        <v>9402</v>
      </c>
      <c r="J8383" s="3">
        <v>8931</v>
      </c>
      <c r="K8383" s="3">
        <v>9221</v>
      </c>
      <c r="L8383" s="3">
        <v>7906</v>
      </c>
      <c r="M8383" s="3">
        <v>8392</v>
      </c>
      <c r="N8383" s="3">
        <v>6931</v>
      </c>
      <c r="O8383" s="3">
        <v>7879</v>
      </c>
      <c r="P8383" s="3">
        <v>6521</v>
      </c>
      <c r="Q8383" s="3">
        <v>3692</v>
      </c>
      <c r="R8383" s="3">
        <v>8464</v>
      </c>
      <c r="S8383" s="3">
        <v>8638</v>
      </c>
      <c r="T8383" s="3">
        <v>8444</v>
      </c>
      <c r="U8383" s="3">
        <v>8570</v>
      </c>
      <c r="V8383" s="3">
        <v>8466</v>
      </c>
      <c r="W8383" s="3">
        <v>8211</v>
      </c>
      <c r="X8383" s="3">
        <v>7729</v>
      </c>
      <c r="Y8383" s="3">
        <v>7125</v>
      </c>
      <c r="Z8383" s="3">
        <v>6331</v>
      </c>
      <c r="AA8383" s="3">
        <v>5746</v>
      </c>
      <c r="AB8383" s="3">
        <v>5049</v>
      </c>
      <c r="AC8383" s="3">
        <v>7314</v>
      </c>
      <c r="AD8383" s="3">
        <v>6246</v>
      </c>
      <c r="AE8383" s="3">
        <v>6558</v>
      </c>
      <c r="AF8383" s="3">
        <v>5587</v>
      </c>
      <c r="AG8383" s="3">
        <v>5564</v>
      </c>
      <c r="AH8383" s="3">
        <v>4989</v>
      </c>
      <c r="AI8383" s="3">
        <v>4939</v>
      </c>
      <c r="AJ8383" s="3">
        <v>4332</v>
      </c>
      <c r="AK8383" s="3">
        <v>3524</v>
      </c>
      <c r="AL8383" s="3">
        <v>3750</v>
      </c>
      <c r="AM8383" s="3">
        <v>3863</v>
      </c>
      <c r="AN8383" s="3">
        <v>3970</v>
      </c>
      <c r="AO8383" s="3">
        <v>4148</v>
      </c>
      <c r="AP8383" s="3">
        <v>5357</v>
      </c>
      <c r="AQ8383" s="3">
        <v>3499</v>
      </c>
      <c r="AR8383" s="3">
        <v>3214</v>
      </c>
      <c r="AS8383" s="3">
        <v>4848</v>
      </c>
      <c r="AT8383" s="3">
        <v>5218</v>
      </c>
      <c r="AU8383" s="3">
        <v>5477</v>
      </c>
      <c r="AV8383" s="3">
        <v>6591</v>
      </c>
      <c r="AW8383" s="3">
        <v>6398</v>
      </c>
      <c r="AX8383" s="3">
        <v>6537</v>
      </c>
      <c r="AY8383" s="3">
        <v>3603</v>
      </c>
      <c r="AZ8383" s="3">
        <v>2239</v>
      </c>
      <c r="BA8383" s="3">
        <v>2356</v>
      </c>
      <c r="BB8383" s="3">
        <v>3057</v>
      </c>
      <c r="BC8383" s="3">
        <v>3100</v>
      </c>
      <c r="BD8383" s="3">
        <v>2733</v>
      </c>
      <c r="BE8383" s="3">
        <v>2634</v>
      </c>
      <c r="BF8383" s="3">
        <v>2248</v>
      </c>
      <c r="BG8383" s="3">
        <v>3326</v>
      </c>
      <c r="BH8383" s="3">
        <v>3059</v>
      </c>
      <c r="BI8383" s="3">
        <v>3072</v>
      </c>
      <c r="BJ8383" s="3">
        <v>3119</v>
      </c>
      <c r="BK8383" s="3">
        <v>2972</v>
      </c>
      <c r="BL8383" s="3">
        <v>3011</v>
      </c>
      <c r="BM8383" s="3">
        <v>2953</v>
      </c>
      <c r="BN8383" s="3">
        <v>3119</v>
      </c>
    </row>
    <row r="8384" spans="1:66" x14ac:dyDescent="0.3">
      <c r="A8384" s="3" t="s">
        <v>1573</v>
      </c>
      <c r="B8384" s="3" t="s">
        <v>74</v>
      </c>
      <c r="C8384" s="3" t="s">
        <v>531</v>
      </c>
      <c r="D8384" s="3">
        <v>78785</v>
      </c>
      <c r="E8384" s="3">
        <v>78610</v>
      </c>
      <c r="F8384" s="3">
        <v>81346</v>
      </c>
      <c r="G8384" s="3">
        <v>83485</v>
      </c>
      <c r="H8384" s="3">
        <v>81012</v>
      </c>
      <c r="I8384" s="3">
        <v>82710</v>
      </c>
      <c r="J8384" s="3">
        <v>86213</v>
      </c>
      <c r="K8384" s="3">
        <v>88056</v>
      </c>
      <c r="L8384" s="3">
        <v>91671</v>
      </c>
      <c r="M8384" s="3">
        <v>94986</v>
      </c>
      <c r="N8384" s="3">
        <v>97313</v>
      </c>
      <c r="O8384" s="3">
        <v>101023</v>
      </c>
      <c r="P8384" s="3">
        <v>107234</v>
      </c>
      <c r="Q8384" s="3">
        <v>110039</v>
      </c>
      <c r="R8384" s="3">
        <v>107226</v>
      </c>
      <c r="S8384" s="3">
        <v>108399</v>
      </c>
      <c r="T8384" s="3">
        <v>113359</v>
      </c>
      <c r="U8384" s="3">
        <v>114566</v>
      </c>
      <c r="V8384" s="3">
        <v>115958</v>
      </c>
      <c r="W8384" s="3">
        <v>107570</v>
      </c>
      <c r="X8384" s="3">
        <v>100332</v>
      </c>
      <c r="Y8384" s="3">
        <v>96303</v>
      </c>
      <c r="Z8384" s="3">
        <v>95926</v>
      </c>
      <c r="AA8384" s="3">
        <v>94056</v>
      </c>
      <c r="AB8384" s="3">
        <v>93877</v>
      </c>
      <c r="AC8384" s="3">
        <v>93174</v>
      </c>
      <c r="AD8384" s="3">
        <v>93277</v>
      </c>
      <c r="AE8384" s="3">
        <v>93952</v>
      </c>
      <c r="AF8384" s="3">
        <v>97753</v>
      </c>
      <c r="AG8384" s="3">
        <v>96797</v>
      </c>
      <c r="AH8384" s="3">
        <v>96922</v>
      </c>
      <c r="AI8384" s="3">
        <v>93506</v>
      </c>
      <c r="AJ8384" s="3">
        <v>94295</v>
      </c>
      <c r="AK8384" s="3">
        <v>91260</v>
      </c>
      <c r="AL8384" s="3">
        <v>92189</v>
      </c>
      <c r="AM8384" s="3">
        <v>98201</v>
      </c>
      <c r="AN8384" s="3">
        <v>100025</v>
      </c>
      <c r="AO8384" s="3">
        <v>101531</v>
      </c>
      <c r="AP8384" s="3">
        <v>103899</v>
      </c>
      <c r="AQ8384" s="3">
        <v>104532</v>
      </c>
      <c r="AR8384" s="3">
        <v>103646</v>
      </c>
      <c r="AS8384" s="3">
        <v>103769</v>
      </c>
      <c r="AT8384" s="3">
        <v>105487</v>
      </c>
      <c r="AU8384" s="3">
        <v>104285</v>
      </c>
      <c r="AV8384" s="3">
        <v>105300</v>
      </c>
      <c r="AW8384" s="3">
        <v>103096</v>
      </c>
      <c r="AX8384" s="3">
        <v>103057</v>
      </c>
      <c r="AY8384" s="3">
        <v>101884</v>
      </c>
      <c r="AZ8384" s="3">
        <v>98460</v>
      </c>
      <c r="BA8384" s="3">
        <v>96485</v>
      </c>
      <c r="BB8384" s="3">
        <v>97574</v>
      </c>
      <c r="BC8384" s="3">
        <v>94245</v>
      </c>
      <c r="BD8384" s="3">
        <v>94655</v>
      </c>
      <c r="BE8384" s="3">
        <v>97054</v>
      </c>
      <c r="BF8384" s="3">
        <v>100619</v>
      </c>
      <c r="BG8384" s="3">
        <v>99782</v>
      </c>
      <c r="BH8384" s="3">
        <v>102151</v>
      </c>
      <c r="BI8384" s="3">
        <v>101601</v>
      </c>
      <c r="BJ8384" s="3">
        <v>102392</v>
      </c>
      <c r="BK8384" s="3">
        <v>102435</v>
      </c>
      <c r="BL8384" s="3">
        <v>93766</v>
      </c>
      <c r="BM8384" s="3">
        <v>100369</v>
      </c>
      <c r="BN8384" s="3">
        <v>99973</v>
      </c>
    </row>
    <row r="8385" spans="1:66" x14ac:dyDescent="0.3">
      <c r="A8385" s="3" t="s">
        <v>1573</v>
      </c>
      <c r="B8385" s="3" t="s">
        <v>74</v>
      </c>
      <c r="C8385" s="3" t="s">
        <v>587</v>
      </c>
      <c r="D8385" s="3">
        <v>0</v>
      </c>
      <c r="E8385" s="3">
        <v>0</v>
      </c>
      <c r="F8385" s="3">
        <v>0</v>
      </c>
      <c r="G8385" s="3">
        <v>0</v>
      </c>
      <c r="H8385" s="3">
        <v>0</v>
      </c>
      <c r="I8385" s="3">
        <v>0</v>
      </c>
      <c r="J8385" s="3">
        <v>0</v>
      </c>
      <c r="K8385" s="3">
        <v>0</v>
      </c>
      <c r="L8385" s="3">
        <v>0</v>
      </c>
      <c r="M8385" s="3">
        <v>0</v>
      </c>
      <c r="N8385" s="3">
        <v>0</v>
      </c>
      <c r="O8385" s="3">
        <v>0</v>
      </c>
      <c r="P8385" s="3">
        <v>0</v>
      </c>
      <c r="Q8385" s="3">
        <v>0</v>
      </c>
      <c r="R8385" s="3">
        <v>0</v>
      </c>
      <c r="S8385" s="3">
        <v>0</v>
      </c>
      <c r="T8385" s="3">
        <v>0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0</v>
      </c>
      <c r="AA8385" s="3">
        <v>0</v>
      </c>
      <c r="AB8385" s="3">
        <v>0</v>
      </c>
      <c r="AC8385" s="3">
        <v>0</v>
      </c>
      <c r="AD8385" s="3">
        <v>118</v>
      </c>
      <c r="AE8385" s="3">
        <v>118</v>
      </c>
      <c r="AF8385" s="3">
        <v>144</v>
      </c>
      <c r="AG8385" s="3">
        <v>132</v>
      </c>
      <c r="AH8385" s="3">
        <v>119</v>
      </c>
      <c r="AI8385" s="3">
        <v>0</v>
      </c>
      <c r="AJ8385" s="3">
        <v>0</v>
      </c>
      <c r="AK8385" s="3">
        <v>0</v>
      </c>
      <c r="AL8385" s="3">
        <v>0</v>
      </c>
      <c r="AM8385" s="3">
        <v>0</v>
      </c>
      <c r="AN8385" s="3">
        <v>0</v>
      </c>
      <c r="AO8385" s="3">
        <v>0</v>
      </c>
      <c r="AP8385" s="3">
        <v>0</v>
      </c>
      <c r="AQ8385" s="3">
        <v>0</v>
      </c>
      <c r="AR8385" s="3">
        <v>0</v>
      </c>
      <c r="AS8385" s="3">
        <v>62</v>
      </c>
      <c r="AT8385" s="3">
        <v>67</v>
      </c>
      <c r="AU8385" s="3">
        <v>63</v>
      </c>
      <c r="AV8385" s="3">
        <v>56</v>
      </c>
      <c r="AW8385" s="3">
        <v>56</v>
      </c>
      <c r="AX8385" s="3">
        <v>111</v>
      </c>
      <c r="AY8385" s="3">
        <v>109</v>
      </c>
      <c r="AZ8385" s="3">
        <v>116</v>
      </c>
      <c r="BA8385" s="3">
        <v>124</v>
      </c>
      <c r="BB8385" s="3">
        <v>130</v>
      </c>
      <c r="BC8385" s="3">
        <v>134</v>
      </c>
      <c r="BD8385" s="3">
        <v>132</v>
      </c>
      <c r="BE8385" s="3">
        <v>485</v>
      </c>
      <c r="BF8385" s="3">
        <v>517</v>
      </c>
      <c r="BG8385" s="3">
        <v>535</v>
      </c>
      <c r="BH8385" s="3">
        <v>542</v>
      </c>
      <c r="BI8385" s="3">
        <v>929</v>
      </c>
      <c r="BJ8385" s="3">
        <v>925</v>
      </c>
      <c r="BK8385" s="3">
        <v>842</v>
      </c>
      <c r="BL8385" s="3">
        <v>797</v>
      </c>
      <c r="BM8385" s="3">
        <v>798</v>
      </c>
      <c r="BN8385" s="3">
        <v>857</v>
      </c>
    </row>
    <row r="8386" spans="1:66" x14ac:dyDescent="0.3">
      <c r="A8386" s="3" t="s">
        <v>1573</v>
      </c>
      <c r="B8386" s="3" t="s">
        <v>74</v>
      </c>
      <c r="C8386" s="3" t="s">
        <v>581</v>
      </c>
      <c r="D8386" s="3">
        <v>0</v>
      </c>
      <c r="E8386" s="3">
        <v>0</v>
      </c>
      <c r="F8386" s="3">
        <v>0</v>
      </c>
      <c r="G8386" s="3">
        <v>0</v>
      </c>
      <c r="H8386" s="3">
        <v>0</v>
      </c>
      <c r="I8386" s="3">
        <v>0</v>
      </c>
      <c r="J8386" s="3">
        <v>0</v>
      </c>
      <c r="K8386" s="3">
        <v>0</v>
      </c>
      <c r="L8386" s="3">
        <v>0</v>
      </c>
      <c r="M8386" s="3">
        <v>0</v>
      </c>
      <c r="N8386" s="3">
        <v>0</v>
      </c>
      <c r="O8386" s="3">
        <v>0</v>
      </c>
      <c r="P8386" s="3">
        <v>0</v>
      </c>
      <c r="Q8386" s="3">
        <v>0</v>
      </c>
      <c r="R8386" s="3">
        <v>0</v>
      </c>
      <c r="S8386" s="3">
        <v>0</v>
      </c>
      <c r="T8386" s="3">
        <v>0</v>
      </c>
      <c r="U8386" s="3">
        <v>0</v>
      </c>
      <c r="V8386" s="3">
        <v>0</v>
      </c>
      <c r="W8386" s="3">
        <v>0</v>
      </c>
      <c r="X8386" s="3">
        <v>0</v>
      </c>
      <c r="Y8386" s="3">
        <v>0</v>
      </c>
      <c r="Z8386" s="3">
        <v>0</v>
      </c>
      <c r="AA8386" s="3">
        <v>0</v>
      </c>
      <c r="AB8386" s="3">
        <v>0</v>
      </c>
      <c r="AC8386" s="3">
        <v>0</v>
      </c>
      <c r="AD8386" s="3">
        <v>0</v>
      </c>
      <c r="AE8386" s="3">
        <v>0</v>
      </c>
      <c r="AF8386" s="3">
        <v>0</v>
      </c>
      <c r="AG8386" s="3">
        <v>0</v>
      </c>
      <c r="AH8386" s="3">
        <v>0</v>
      </c>
      <c r="AI8386" s="3">
        <v>0</v>
      </c>
      <c r="AJ8386" s="3">
        <v>0</v>
      </c>
      <c r="AK8386" s="3">
        <v>0</v>
      </c>
      <c r="AL8386" s="3">
        <v>0</v>
      </c>
      <c r="AM8386" s="3">
        <v>0</v>
      </c>
      <c r="AN8386" s="3">
        <v>0</v>
      </c>
      <c r="AO8386" s="3">
        <v>0</v>
      </c>
      <c r="AP8386" s="3">
        <v>0</v>
      </c>
      <c r="AQ8386" s="3">
        <v>0</v>
      </c>
      <c r="AR8386" s="3">
        <v>0</v>
      </c>
      <c r="AS8386" s="3">
        <v>0</v>
      </c>
      <c r="AT8386" s="3">
        <v>0</v>
      </c>
      <c r="AU8386" s="3">
        <v>0</v>
      </c>
      <c r="AV8386" s="3">
        <v>0</v>
      </c>
      <c r="AW8386" s="3">
        <v>0</v>
      </c>
      <c r="AX8386" s="3">
        <v>0</v>
      </c>
      <c r="AY8386" s="3">
        <v>0</v>
      </c>
      <c r="AZ8386" s="3">
        <v>0</v>
      </c>
      <c r="BA8386" s="3">
        <v>0</v>
      </c>
      <c r="BB8386" s="3">
        <v>0</v>
      </c>
      <c r="BC8386" s="3">
        <v>0</v>
      </c>
      <c r="BD8386" s="3">
        <v>0</v>
      </c>
      <c r="BE8386" s="3">
        <v>0</v>
      </c>
      <c r="BF8386" s="3">
        <v>0</v>
      </c>
      <c r="BG8386" s="3">
        <v>0</v>
      </c>
      <c r="BH8386" s="3">
        <v>0</v>
      </c>
      <c r="BI8386" s="3">
        <v>0</v>
      </c>
      <c r="BJ8386" s="3">
        <v>0</v>
      </c>
      <c r="BK8386" s="3">
        <v>0</v>
      </c>
      <c r="BL8386" s="3">
        <v>0</v>
      </c>
      <c r="BM8386" s="3">
        <v>0</v>
      </c>
      <c r="BN8386" s="3">
        <v>0</v>
      </c>
    </row>
    <row r="8387" spans="1:66" x14ac:dyDescent="0.3">
      <c r="A8387" s="3" t="s">
        <v>1573</v>
      </c>
      <c r="B8387" s="3" t="s">
        <v>74</v>
      </c>
      <c r="C8387" s="3" t="s">
        <v>579</v>
      </c>
      <c r="D8387" s="3">
        <v>6514</v>
      </c>
      <c r="E8387" s="3">
        <v>6786</v>
      </c>
      <c r="F8387" s="3">
        <v>6815</v>
      </c>
      <c r="G8387" s="3">
        <v>6470</v>
      </c>
      <c r="H8387" s="3">
        <v>8136</v>
      </c>
      <c r="I8387" s="3">
        <v>8581</v>
      </c>
      <c r="J8387" s="3">
        <v>9293</v>
      </c>
      <c r="K8387" s="3">
        <v>10215</v>
      </c>
      <c r="L8387" s="3">
        <v>9970</v>
      </c>
      <c r="M8387" s="3">
        <v>11447</v>
      </c>
      <c r="N8387" s="3">
        <v>13240</v>
      </c>
      <c r="O8387" s="3">
        <v>13341</v>
      </c>
      <c r="P8387" s="3">
        <v>13317</v>
      </c>
      <c r="Q8387" s="3">
        <v>13766</v>
      </c>
      <c r="R8387" s="3">
        <v>11613</v>
      </c>
      <c r="S8387" s="3">
        <v>10391</v>
      </c>
      <c r="T8387" s="3">
        <v>10370</v>
      </c>
      <c r="U8387" s="3">
        <v>12256</v>
      </c>
      <c r="V8387" s="3">
        <v>8952</v>
      </c>
      <c r="W8387" s="3">
        <v>7010</v>
      </c>
      <c r="X8387" s="3">
        <v>6878</v>
      </c>
      <c r="Y8387" s="3">
        <v>6004</v>
      </c>
      <c r="Z8387" s="3">
        <v>5099</v>
      </c>
      <c r="AA8387" s="3">
        <v>3991</v>
      </c>
      <c r="AB8387" s="3">
        <v>4529</v>
      </c>
      <c r="AC8387" s="3">
        <v>5454</v>
      </c>
      <c r="AD8387" s="3">
        <v>3885</v>
      </c>
      <c r="AE8387" s="3">
        <v>4400</v>
      </c>
      <c r="AF8387" s="3">
        <v>4620</v>
      </c>
      <c r="AG8387" s="3">
        <v>4847</v>
      </c>
      <c r="AH8387" s="3">
        <v>3479</v>
      </c>
      <c r="AI8387" s="3">
        <v>2333</v>
      </c>
      <c r="AJ8387" s="3">
        <v>2519</v>
      </c>
      <c r="AK8387" s="3">
        <v>2479</v>
      </c>
      <c r="AL8387" s="3">
        <v>3256</v>
      </c>
      <c r="AM8387" s="3">
        <v>3365</v>
      </c>
      <c r="AN8387" s="3">
        <v>4641</v>
      </c>
      <c r="AO8387" s="3">
        <v>4289</v>
      </c>
      <c r="AP8387" s="3">
        <v>2889</v>
      </c>
      <c r="AQ8387" s="3">
        <v>2952</v>
      </c>
      <c r="AR8387" s="3">
        <v>3193</v>
      </c>
      <c r="AS8387" s="3">
        <v>3116</v>
      </c>
      <c r="AT8387" s="3">
        <v>2677</v>
      </c>
      <c r="AU8387" s="3">
        <v>5410</v>
      </c>
      <c r="AV8387" s="3">
        <v>4083</v>
      </c>
      <c r="AW8387" s="3">
        <v>4500</v>
      </c>
      <c r="AX8387" s="3">
        <v>4587</v>
      </c>
      <c r="AY8387" s="3">
        <v>5498</v>
      </c>
      <c r="AZ8387" s="3">
        <v>10063</v>
      </c>
      <c r="BA8387" s="3">
        <v>7064</v>
      </c>
      <c r="BB8387" s="3">
        <v>7389</v>
      </c>
      <c r="BC8387" s="3">
        <v>9410</v>
      </c>
      <c r="BD8387" s="3">
        <v>7783</v>
      </c>
      <c r="BE8387" s="3">
        <v>7250</v>
      </c>
      <c r="BF8387" s="3">
        <v>7453</v>
      </c>
      <c r="BG8387" s="3">
        <v>7518</v>
      </c>
      <c r="BH8387" s="3">
        <v>6812</v>
      </c>
      <c r="BI8387" s="3">
        <v>7884</v>
      </c>
      <c r="BJ8387" s="3">
        <v>9996</v>
      </c>
      <c r="BK8387" s="3">
        <v>7595</v>
      </c>
      <c r="BL8387" s="3">
        <v>6720</v>
      </c>
      <c r="BM8387" s="3">
        <v>4419</v>
      </c>
      <c r="BN8387" s="3">
        <v>5564</v>
      </c>
    </row>
    <row r="8388" spans="1:66" x14ac:dyDescent="0.3">
      <c r="A8388" s="3" t="s">
        <v>1573</v>
      </c>
      <c r="B8388" s="3" t="s">
        <v>74</v>
      </c>
      <c r="C8388" s="3" t="s">
        <v>577</v>
      </c>
      <c r="D8388" s="3">
        <v>22705</v>
      </c>
      <c r="E8388" s="3">
        <v>23200</v>
      </c>
      <c r="F8388" s="3">
        <v>22416</v>
      </c>
      <c r="G8388" s="3">
        <v>22227</v>
      </c>
      <c r="H8388" s="3">
        <v>23945</v>
      </c>
      <c r="I8388" s="3">
        <v>25276</v>
      </c>
      <c r="J8388" s="3">
        <v>29797</v>
      </c>
      <c r="K8388" s="3">
        <v>41277</v>
      </c>
      <c r="L8388" s="3">
        <v>41681</v>
      </c>
      <c r="M8388" s="3">
        <v>45949</v>
      </c>
      <c r="N8388" s="3">
        <v>47199</v>
      </c>
      <c r="O8388" s="3">
        <v>47639</v>
      </c>
      <c r="P8388" s="3">
        <v>46188</v>
      </c>
      <c r="Q8388" s="3">
        <v>39170</v>
      </c>
      <c r="R8388" s="3">
        <v>42603</v>
      </c>
      <c r="S8388" s="3">
        <v>42966</v>
      </c>
      <c r="T8388" s="3">
        <v>48543</v>
      </c>
      <c r="U8388" s="3">
        <v>47027</v>
      </c>
      <c r="V8388" s="3">
        <v>40750</v>
      </c>
      <c r="W8388" s="3">
        <v>43393</v>
      </c>
      <c r="X8388" s="3">
        <v>42497</v>
      </c>
      <c r="Y8388" s="3">
        <v>39768</v>
      </c>
      <c r="Z8388" s="3">
        <v>42204</v>
      </c>
      <c r="AA8388" s="3">
        <v>38368</v>
      </c>
      <c r="AB8388" s="3">
        <v>41119</v>
      </c>
      <c r="AC8388" s="3">
        <v>38705</v>
      </c>
      <c r="AD8388" s="3">
        <v>36116</v>
      </c>
      <c r="AE8388" s="3">
        <v>33696</v>
      </c>
      <c r="AF8388" s="3">
        <v>38738</v>
      </c>
      <c r="AG8388" s="3">
        <v>36882</v>
      </c>
      <c r="AH8388" s="3">
        <v>35899</v>
      </c>
      <c r="AI8388" s="3">
        <v>39687</v>
      </c>
      <c r="AJ8388" s="3">
        <v>33766</v>
      </c>
      <c r="AK8388" s="3">
        <v>33867</v>
      </c>
      <c r="AL8388" s="3">
        <v>38353</v>
      </c>
      <c r="AM8388" s="3">
        <v>39218</v>
      </c>
      <c r="AN8388" s="3">
        <v>41116</v>
      </c>
      <c r="AO8388" s="3">
        <v>33777</v>
      </c>
      <c r="AP8388" s="3">
        <v>28992</v>
      </c>
      <c r="AQ8388" s="3">
        <v>27547</v>
      </c>
      <c r="AR8388" s="3">
        <v>29039</v>
      </c>
      <c r="AS8388" s="3">
        <v>28260</v>
      </c>
      <c r="AT8388" s="3">
        <v>28419</v>
      </c>
      <c r="AU8388" s="3">
        <v>28579</v>
      </c>
      <c r="AV8388" s="3">
        <v>30147</v>
      </c>
      <c r="AW8388" s="3">
        <v>27670</v>
      </c>
      <c r="AX8388" s="3">
        <v>28436</v>
      </c>
      <c r="AY8388" s="3">
        <v>30613</v>
      </c>
      <c r="AZ8388" s="3">
        <v>35204</v>
      </c>
      <c r="BA8388" s="3">
        <v>32180</v>
      </c>
      <c r="BB8388" s="3">
        <v>32122</v>
      </c>
      <c r="BC8388" s="3">
        <v>32470</v>
      </c>
      <c r="BD8388" s="3">
        <v>27003</v>
      </c>
      <c r="BE8388" s="3">
        <v>33383</v>
      </c>
      <c r="BF8388" s="3">
        <v>33773</v>
      </c>
      <c r="BG8388" s="3">
        <v>31140</v>
      </c>
      <c r="BH8388" s="3">
        <v>28556</v>
      </c>
      <c r="BI8388" s="3">
        <v>30783</v>
      </c>
      <c r="BJ8388" s="3">
        <v>37471</v>
      </c>
      <c r="BK8388" s="3">
        <v>37854</v>
      </c>
      <c r="BL8388" s="3">
        <v>33715</v>
      </c>
      <c r="BM8388" s="3">
        <v>33824</v>
      </c>
      <c r="BN8388" s="3">
        <v>34568</v>
      </c>
    </row>
    <row r="8389" spans="1:66" x14ac:dyDescent="0.3">
      <c r="A8389" s="3" t="s">
        <v>1573</v>
      </c>
      <c r="B8389" s="3" t="s">
        <v>74</v>
      </c>
      <c r="C8389" s="3" t="s">
        <v>575</v>
      </c>
      <c r="D8389" s="3">
        <v>32057</v>
      </c>
      <c r="E8389" s="3">
        <v>34257</v>
      </c>
      <c r="F8389" s="3">
        <v>33473</v>
      </c>
      <c r="G8389" s="3">
        <v>36148</v>
      </c>
      <c r="H8389" s="3">
        <v>37285</v>
      </c>
      <c r="I8389" s="3">
        <v>35942</v>
      </c>
      <c r="J8389" s="3">
        <v>39345</v>
      </c>
      <c r="K8389" s="3">
        <v>39321</v>
      </c>
      <c r="L8389" s="3">
        <v>48471</v>
      </c>
      <c r="M8389" s="3">
        <v>45080</v>
      </c>
      <c r="N8389" s="3">
        <v>48022</v>
      </c>
      <c r="O8389" s="3">
        <v>49233</v>
      </c>
      <c r="P8389" s="3">
        <v>48367</v>
      </c>
      <c r="Q8389" s="3">
        <v>53111</v>
      </c>
      <c r="R8389" s="3">
        <v>47224</v>
      </c>
      <c r="S8389" s="3">
        <v>37046</v>
      </c>
      <c r="T8389" s="3">
        <v>19049</v>
      </c>
      <c r="U8389" s="3">
        <v>15107</v>
      </c>
      <c r="V8389" s="3">
        <v>12433</v>
      </c>
      <c r="W8389" s="3">
        <v>13364</v>
      </c>
      <c r="X8389" s="3">
        <v>11258</v>
      </c>
      <c r="Y8389" s="3">
        <v>4296</v>
      </c>
      <c r="Z8389" s="3">
        <v>1525</v>
      </c>
      <c r="AA8389" s="3">
        <v>1501</v>
      </c>
      <c r="AB8389" s="3">
        <v>1417</v>
      </c>
      <c r="AC8389" s="3">
        <v>1229</v>
      </c>
      <c r="AD8389" s="3">
        <v>1663</v>
      </c>
      <c r="AE8389" s="3">
        <v>1703</v>
      </c>
      <c r="AF8389" s="3">
        <v>1951</v>
      </c>
      <c r="AG8389" s="3">
        <v>2508</v>
      </c>
      <c r="AH8389" s="3">
        <v>3613</v>
      </c>
      <c r="AI8389" s="3">
        <v>3517</v>
      </c>
      <c r="AJ8389" s="3">
        <v>1862</v>
      </c>
      <c r="AK8389" s="3">
        <v>1863</v>
      </c>
      <c r="AL8389" s="3">
        <v>3044</v>
      </c>
      <c r="AM8389" s="3">
        <v>3081</v>
      </c>
      <c r="AN8389" s="3">
        <v>2335</v>
      </c>
      <c r="AO8389" s="3">
        <v>2713</v>
      </c>
      <c r="AP8389" s="3">
        <v>5119</v>
      </c>
      <c r="AQ8389" s="3">
        <v>4626</v>
      </c>
      <c r="AR8389" s="3">
        <v>5604</v>
      </c>
      <c r="AS8389" s="3">
        <v>4383</v>
      </c>
      <c r="AT8389" s="3">
        <v>4830</v>
      </c>
      <c r="AU8389" s="3">
        <v>4578</v>
      </c>
      <c r="AV8389" s="3">
        <v>3296</v>
      </c>
      <c r="AW8389" s="3">
        <v>8047</v>
      </c>
      <c r="AX8389" s="3">
        <v>7829</v>
      </c>
      <c r="AY8389" s="3">
        <v>11082</v>
      </c>
      <c r="AZ8389" s="3">
        <v>7273</v>
      </c>
      <c r="BA8389" s="3">
        <v>3326</v>
      </c>
      <c r="BB8389" s="3">
        <v>3961</v>
      </c>
      <c r="BC8389" s="3">
        <v>4261</v>
      </c>
      <c r="BD8389" s="3">
        <v>7865</v>
      </c>
      <c r="BE8389" s="3">
        <v>4723</v>
      </c>
      <c r="BF8389" s="3">
        <v>4340</v>
      </c>
      <c r="BG8389" s="3">
        <v>4516</v>
      </c>
      <c r="BH8389" s="3">
        <v>6171</v>
      </c>
      <c r="BI8389" s="3">
        <v>6569</v>
      </c>
      <c r="BJ8389" s="3">
        <v>9745</v>
      </c>
      <c r="BK8389" s="3">
        <v>12934</v>
      </c>
      <c r="BL8389" s="3">
        <v>11575</v>
      </c>
      <c r="BM8389" s="3">
        <v>12002</v>
      </c>
      <c r="BN8389" s="3">
        <v>13411</v>
      </c>
    </row>
    <row r="8390" spans="1:66" x14ac:dyDescent="0.3">
      <c r="A8390" s="3" t="s">
        <v>1573</v>
      </c>
      <c r="B8390" s="3" t="s">
        <v>74</v>
      </c>
      <c r="C8390" s="3" t="s">
        <v>1400</v>
      </c>
      <c r="AZ8390" s="3">
        <v>1874</v>
      </c>
      <c r="BA8390" s="3">
        <v>1864</v>
      </c>
      <c r="BB8390" s="3">
        <v>1849</v>
      </c>
      <c r="BC8390" s="3">
        <v>1784</v>
      </c>
      <c r="BD8390" s="3">
        <v>1826</v>
      </c>
      <c r="BE8390" s="3">
        <v>1899</v>
      </c>
      <c r="BF8390" s="3">
        <v>1903</v>
      </c>
      <c r="BG8390" s="3">
        <v>1907</v>
      </c>
      <c r="BH8390" s="3">
        <v>2086</v>
      </c>
      <c r="BI8390" s="3">
        <v>2010</v>
      </c>
      <c r="BJ8390" s="3">
        <v>2013</v>
      </c>
      <c r="BK8390" s="3">
        <v>2008</v>
      </c>
      <c r="BL8390" s="3">
        <v>1959</v>
      </c>
      <c r="BM8390" s="3">
        <v>1924</v>
      </c>
      <c r="BN8390" s="3">
        <v>1962</v>
      </c>
    </row>
    <row r="8391" spans="1:66" x14ac:dyDescent="0.3">
      <c r="A8391" s="3" t="s">
        <v>1573</v>
      </c>
      <c r="B8391" s="3" t="s">
        <v>74</v>
      </c>
      <c r="C8391" s="3" t="s">
        <v>572</v>
      </c>
      <c r="D8391" s="3">
        <v>38274</v>
      </c>
      <c r="E8391" s="3">
        <v>38679</v>
      </c>
      <c r="F8391" s="3">
        <v>41950</v>
      </c>
      <c r="G8391" s="3">
        <v>40587</v>
      </c>
      <c r="H8391" s="3">
        <v>46524</v>
      </c>
      <c r="I8391" s="3">
        <v>47717</v>
      </c>
      <c r="J8391" s="3">
        <v>64737</v>
      </c>
      <c r="K8391" s="3">
        <v>43490</v>
      </c>
      <c r="L8391" s="3">
        <v>49547</v>
      </c>
      <c r="M8391" s="3">
        <v>52085</v>
      </c>
      <c r="N8391" s="3">
        <v>56892</v>
      </c>
      <c r="O8391" s="3">
        <v>57110</v>
      </c>
      <c r="P8391" s="3">
        <v>57624</v>
      </c>
      <c r="Q8391" s="3">
        <v>73726</v>
      </c>
      <c r="R8391" s="3">
        <v>72052</v>
      </c>
      <c r="S8391" s="3">
        <v>73504</v>
      </c>
      <c r="T8391" s="3">
        <v>64706</v>
      </c>
      <c r="U8391" s="3">
        <v>61086</v>
      </c>
      <c r="V8391" s="3">
        <v>52347</v>
      </c>
      <c r="W8391" s="3">
        <v>51806</v>
      </c>
      <c r="X8391" s="3">
        <v>50912</v>
      </c>
      <c r="Y8391" s="3">
        <v>42217</v>
      </c>
      <c r="Z8391" s="3">
        <v>36379</v>
      </c>
      <c r="AA8391" s="3">
        <v>36699</v>
      </c>
      <c r="AB8391" s="3">
        <v>37902</v>
      </c>
      <c r="AC8391" s="3">
        <v>32632</v>
      </c>
      <c r="AD8391" s="3">
        <v>20312</v>
      </c>
      <c r="AE8391" s="3">
        <v>29646</v>
      </c>
      <c r="AF8391" s="3">
        <v>31812</v>
      </c>
      <c r="AG8391" s="3">
        <v>30195</v>
      </c>
      <c r="AH8391" s="3">
        <v>25355</v>
      </c>
      <c r="AI8391" s="3">
        <v>24418</v>
      </c>
      <c r="AJ8391" s="3">
        <v>25935</v>
      </c>
      <c r="AK8391" s="3">
        <v>37736</v>
      </c>
      <c r="AL8391" s="3">
        <v>36485</v>
      </c>
      <c r="AM8391" s="3">
        <v>43902</v>
      </c>
      <c r="AN8391" s="3">
        <v>36422</v>
      </c>
      <c r="AO8391" s="3">
        <v>44363</v>
      </c>
      <c r="AP8391" s="3">
        <v>53239</v>
      </c>
      <c r="AQ8391" s="3">
        <v>45714</v>
      </c>
      <c r="AR8391" s="3">
        <v>47061</v>
      </c>
      <c r="AS8391" s="3">
        <v>40850</v>
      </c>
      <c r="AT8391" s="3">
        <v>41059</v>
      </c>
      <c r="AU8391" s="3">
        <v>38686</v>
      </c>
      <c r="AV8391" s="3">
        <v>39546</v>
      </c>
      <c r="AW8391" s="3">
        <v>41589</v>
      </c>
      <c r="AX8391" s="3">
        <v>54250</v>
      </c>
      <c r="AY8391" s="3">
        <v>67034</v>
      </c>
      <c r="AZ8391" s="3">
        <v>77515</v>
      </c>
      <c r="BA8391" s="3">
        <v>82230</v>
      </c>
      <c r="BB8391" s="3">
        <v>85855</v>
      </c>
      <c r="BC8391" s="3">
        <v>87370</v>
      </c>
      <c r="BD8391" s="3">
        <v>87247</v>
      </c>
      <c r="BE8391" s="3">
        <v>91539</v>
      </c>
      <c r="BF8391" s="3">
        <v>90607</v>
      </c>
      <c r="BG8391" s="3">
        <v>90568</v>
      </c>
      <c r="BH8391" s="3">
        <v>96470</v>
      </c>
      <c r="BI8391" s="3">
        <v>95051</v>
      </c>
      <c r="BJ8391" s="3">
        <v>94971</v>
      </c>
      <c r="BK8391" s="3">
        <v>96020</v>
      </c>
      <c r="BL8391" s="3">
        <v>101299</v>
      </c>
      <c r="BM8391" s="3">
        <v>102488</v>
      </c>
      <c r="BN8391" s="3">
        <v>103793</v>
      </c>
    </row>
    <row r="8392" spans="1:66" x14ac:dyDescent="0.3">
      <c r="A8392" s="3" t="s">
        <v>1573</v>
      </c>
      <c r="B8392" s="3" t="s">
        <v>74</v>
      </c>
      <c r="C8392" s="3" t="s">
        <v>570</v>
      </c>
      <c r="D8392" s="3">
        <v>40879</v>
      </c>
      <c r="E8392" s="3">
        <v>41643</v>
      </c>
      <c r="F8392" s="3">
        <v>44669</v>
      </c>
      <c r="G8392" s="3">
        <v>40340</v>
      </c>
      <c r="H8392" s="3">
        <v>44656</v>
      </c>
      <c r="I8392" s="3">
        <v>47202</v>
      </c>
      <c r="J8392" s="3">
        <v>52692</v>
      </c>
      <c r="K8392" s="3">
        <v>53604</v>
      </c>
      <c r="L8392" s="3">
        <v>53269</v>
      </c>
      <c r="M8392" s="3">
        <v>55053</v>
      </c>
      <c r="N8392" s="3">
        <v>58761</v>
      </c>
      <c r="O8392" s="3">
        <v>58139</v>
      </c>
      <c r="P8392" s="3">
        <v>60861</v>
      </c>
      <c r="Q8392" s="3">
        <v>51008</v>
      </c>
      <c r="R8392" s="3">
        <v>49760</v>
      </c>
      <c r="S8392" s="3">
        <v>53615</v>
      </c>
      <c r="T8392" s="3">
        <v>54774</v>
      </c>
      <c r="U8392" s="3">
        <v>52951</v>
      </c>
      <c r="V8392" s="3">
        <v>48210</v>
      </c>
      <c r="W8392" s="3">
        <v>53385</v>
      </c>
      <c r="X8392" s="3">
        <v>47946</v>
      </c>
      <c r="Y8392" s="3">
        <v>42995</v>
      </c>
      <c r="Z8392" s="3">
        <v>50404</v>
      </c>
      <c r="AA8392" s="3">
        <v>46405</v>
      </c>
      <c r="AB8392" s="3">
        <v>46943</v>
      </c>
      <c r="AC8392" s="3">
        <v>45846</v>
      </c>
      <c r="AD8392" s="3">
        <v>42023</v>
      </c>
      <c r="AE8392" s="3">
        <v>38293</v>
      </c>
      <c r="AF8392" s="3">
        <v>42784</v>
      </c>
      <c r="AG8392" s="3">
        <v>44242</v>
      </c>
      <c r="AH8392" s="3">
        <v>40828</v>
      </c>
      <c r="AI8392" s="3">
        <v>44002</v>
      </c>
      <c r="AJ8392" s="3">
        <v>40544</v>
      </c>
      <c r="AK8392" s="3">
        <v>47036</v>
      </c>
      <c r="AL8392" s="3">
        <v>43720</v>
      </c>
      <c r="AM8392" s="3">
        <v>44125</v>
      </c>
      <c r="AN8392" s="3">
        <v>49329</v>
      </c>
      <c r="AO8392" s="3">
        <v>46999</v>
      </c>
      <c r="AP8392" s="3">
        <v>40886</v>
      </c>
      <c r="AQ8392" s="3">
        <v>40530</v>
      </c>
      <c r="AR8392" s="3">
        <v>42704</v>
      </c>
      <c r="AS8392" s="3">
        <v>47449</v>
      </c>
      <c r="AT8392" s="3">
        <v>44190</v>
      </c>
      <c r="AU8392" s="3">
        <v>42503</v>
      </c>
      <c r="AV8392" s="3">
        <v>38973</v>
      </c>
      <c r="AW8392" s="3">
        <v>38336</v>
      </c>
      <c r="AX8392" s="3">
        <v>36342</v>
      </c>
      <c r="AY8392" s="3">
        <v>39297</v>
      </c>
      <c r="AZ8392" s="3">
        <v>42833</v>
      </c>
      <c r="BA8392" s="3">
        <v>40636</v>
      </c>
      <c r="BB8392" s="3">
        <v>40293</v>
      </c>
      <c r="BC8392" s="3">
        <v>40156</v>
      </c>
      <c r="BD8392" s="3">
        <v>31876</v>
      </c>
      <c r="BE8392" s="3">
        <v>42725</v>
      </c>
      <c r="BF8392" s="3">
        <v>43923</v>
      </c>
      <c r="BG8392" s="3">
        <v>36635</v>
      </c>
      <c r="BH8392" s="3">
        <v>34992</v>
      </c>
      <c r="BI8392" s="3">
        <v>36142</v>
      </c>
      <c r="BJ8392" s="3">
        <v>44923</v>
      </c>
      <c r="BK8392" s="3">
        <v>44541</v>
      </c>
      <c r="BL8392" s="3">
        <v>39475</v>
      </c>
      <c r="BM8392" s="3">
        <v>38665</v>
      </c>
      <c r="BN8392" s="3">
        <v>41648</v>
      </c>
    </row>
    <row r="8393" spans="1:66" x14ac:dyDescent="0.3">
      <c r="A8393" s="3" t="s">
        <v>1573</v>
      </c>
      <c r="B8393" s="3" t="s">
        <v>74</v>
      </c>
      <c r="C8393" s="3" t="s">
        <v>568</v>
      </c>
      <c r="D8393" s="3">
        <v>140430</v>
      </c>
      <c r="E8393" s="3">
        <v>144566</v>
      </c>
      <c r="F8393" s="3">
        <v>149324</v>
      </c>
      <c r="G8393" s="3">
        <v>145771</v>
      </c>
      <c r="H8393" s="3">
        <v>160545</v>
      </c>
      <c r="I8393" s="3">
        <v>164719</v>
      </c>
      <c r="J8393" s="3">
        <v>195864</v>
      </c>
      <c r="K8393" s="3">
        <v>187907</v>
      </c>
      <c r="L8393" s="3">
        <v>202938</v>
      </c>
      <c r="M8393" s="3">
        <v>209613</v>
      </c>
      <c r="N8393" s="3">
        <v>224114</v>
      </c>
      <c r="O8393" s="3">
        <v>225463</v>
      </c>
      <c r="P8393" s="3">
        <v>226358</v>
      </c>
      <c r="Q8393" s="3">
        <v>230780</v>
      </c>
      <c r="R8393" s="3">
        <v>223253</v>
      </c>
      <c r="S8393" s="3">
        <v>217521</v>
      </c>
      <c r="T8393" s="3">
        <v>197442</v>
      </c>
      <c r="U8393" s="3">
        <v>188426</v>
      </c>
      <c r="V8393" s="3">
        <v>162693</v>
      </c>
      <c r="W8393" s="3">
        <v>168959</v>
      </c>
      <c r="X8393" s="3">
        <v>159491</v>
      </c>
      <c r="Y8393" s="3">
        <v>135279</v>
      </c>
      <c r="Z8393" s="3">
        <v>135612</v>
      </c>
      <c r="AA8393" s="3">
        <v>126963</v>
      </c>
      <c r="AB8393" s="3">
        <v>131911</v>
      </c>
      <c r="AC8393" s="3">
        <v>123864</v>
      </c>
      <c r="AD8393" s="3">
        <v>103999</v>
      </c>
      <c r="AE8393" s="3">
        <v>107737</v>
      </c>
      <c r="AF8393" s="3">
        <v>119906</v>
      </c>
      <c r="AG8393" s="3">
        <v>118673</v>
      </c>
      <c r="AH8393" s="3">
        <v>109175</v>
      </c>
      <c r="AI8393" s="3">
        <v>113955</v>
      </c>
      <c r="AJ8393" s="3">
        <v>104626</v>
      </c>
      <c r="AK8393" s="3">
        <v>122981</v>
      </c>
      <c r="AL8393" s="3">
        <v>124857</v>
      </c>
      <c r="AM8393" s="3">
        <v>133690</v>
      </c>
      <c r="AN8393" s="3">
        <v>133842</v>
      </c>
      <c r="AO8393" s="3">
        <v>132141</v>
      </c>
      <c r="AP8393" s="3">
        <v>131125</v>
      </c>
      <c r="AQ8393" s="3">
        <v>121368</v>
      </c>
      <c r="AR8393" s="3">
        <v>127600</v>
      </c>
      <c r="AS8393" s="3">
        <v>124057</v>
      </c>
      <c r="AT8393" s="3">
        <v>121175</v>
      </c>
      <c r="AU8393" s="3">
        <v>119754</v>
      </c>
      <c r="AV8393" s="3">
        <v>116045</v>
      </c>
      <c r="AW8393" s="3">
        <v>120141</v>
      </c>
      <c r="AX8393" s="3">
        <v>131443</v>
      </c>
      <c r="AY8393" s="3">
        <v>153523</v>
      </c>
      <c r="AZ8393" s="3">
        <v>172886</v>
      </c>
      <c r="BA8393" s="3">
        <v>165436</v>
      </c>
      <c r="BB8393" s="3">
        <v>169620</v>
      </c>
      <c r="BC8393" s="3">
        <v>173666</v>
      </c>
      <c r="BD8393" s="3">
        <v>161774</v>
      </c>
      <c r="BE8393" s="3">
        <v>179619</v>
      </c>
      <c r="BF8393" s="3">
        <v>180097</v>
      </c>
      <c r="BG8393" s="3">
        <v>170377</v>
      </c>
      <c r="BH8393" s="3">
        <v>173001</v>
      </c>
      <c r="BI8393" s="3">
        <v>176430</v>
      </c>
      <c r="BJ8393" s="3">
        <v>197105</v>
      </c>
      <c r="BK8393" s="3">
        <v>198943</v>
      </c>
      <c r="BL8393" s="3">
        <v>192783</v>
      </c>
      <c r="BM8393" s="3">
        <v>191397</v>
      </c>
      <c r="BN8393" s="3">
        <v>198984</v>
      </c>
    </row>
    <row r="8394" spans="1:66" x14ac:dyDescent="0.3">
      <c r="A8394" s="3" t="s">
        <v>1573</v>
      </c>
      <c r="B8394" s="3" t="s">
        <v>74</v>
      </c>
      <c r="C8394" s="3" t="s">
        <v>1314</v>
      </c>
      <c r="D8394" s="3">
        <v>99.1</v>
      </c>
      <c r="E8394" s="3">
        <v>100</v>
      </c>
      <c r="F8394" s="3">
        <v>102</v>
      </c>
      <c r="G8394" s="3">
        <v>98.8</v>
      </c>
      <c r="H8394" s="3">
        <v>108.3</v>
      </c>
      <c r="I8394" s="3">
        <v>112</v>
      </c>
      <c r="J8394" s="3">
        <v>134.5</v>
      </c>
      <c r="K8394" s="3">
        <v>129</v>
      </c>
      <c r="L8394" s="3">
        <v>138.30000000000001</v>
      </c>
      <c r="M8394" s="3">
        <v>142.19999999999999</v>
      </c>
      <c r="N8394" s="3">
        <v>150.6</v>
      </c>
      <c r="O8394" s="3">
        <v>149.80000000000001</v>
      </c>
      <c r="P8394" s="3">
        <v>149</v>
      </c>
      <c r="Q8394" s="3">
        <v>150.9</v>
      </c>
      <c r="R8394" s="3">
        <v>145</v>
      </c>
      <c r="S8394" s="3">
        <v>141</v>
      </c>
      <c r="T8394" s="3">
        <v>127.3</v>
      </c>
      <c r="U8394" s="3">
        <v>121</v>
      </c>
      <c r="V8394" s="3">
        <v>104</v>
      </c>
      <c r="W8394" s="3">
        <v>107.8</v>
      </c>
      <c r="X8394" s="3">
        <v>101.4</v>
      </c>
      <c r="Y8394" s="3">
        <v>85.7</v>
      </c>
      <c r="Z8394" s="3">
        <v>85.7</v>
      </c>
      <c r="AA8394" s="3">
        <v>80.099999999999994</v>
      </c>
      <c r="AB8394" s="3">
        <v>83</v>
      </c>
      <c r="AC8394" s="3">
        <v>78.2</v>
      </c>
      <c r="AD8394" s="3">
        <v>66.099999999999994</v>
      </c>
      <c r="AE8394" s="3">
        <v>68.8</v>
      </c>
      <c r="AF8394" s="3">
        <v>76.3</v>
      </c>
      <c r="AG8394" s="3">
        <v>75.400000000000006</v>
      </c>
      <c r="AH8394" s="3">
        <v>69</v>
      </c>
      <c r="AI8394" s="3">
        <v>71.400000000000006</v>
      </c>
      <c r="AJ8394" s="3">
        <v>64.900000000000006</v>
      </c>
      <c r="AK8394" s="3">
        <v>75.7</v>
      </c>
      <c r="AL8394" s="3">
        <v>76.2</v>
      </c>
      <c r="AM8394" s="3">
        <v>80.7</v>
      </c>
      <c r="AN8394" s="3">
        <v>80</v>
      </c>
      <c r="AO8394" s="3">
        <v>78.400000000000006</v>
      </c>
      <c r="AP8394" s="3">
        <v>77.3</v>
      </c>
      <c r="AQ8394" s="3">
        <v>71.2</v>
      </c>
      <c r="AR8394" s="3">
        <v>74.5</v>
      </c>
      <c r="AS8394" s="3">
        <v>72.099999999999994</v>
      </c>
      <c r="AT8394" s="3">
        <v>70.099999999999994</v>
      </c>
      <c r="AU8394" s="3">
        <v>68.900000000000006</v>
      </c>
      <c r="AV8394" s="3">
        <v>66.3</v>
      </c>
      <c r="AW8394" s="3">
        <v>68.2</v>
      </c>
      <c r="AX8394" s="3">
        <v>74.099999999999994</v>
      </c>
      <c r="AY8394" s="3">
        <v>86.1</v>
      </c>
      <c r="AZ8394" s="3">
        <v>96.2</v>
      </c>
      <c r="BA8394" s="3">
        <v>91.3</v>
      </c>
      <c r="BB8394" s="3">
        <v>92.7</v>
      </c>
      <c r="BC8394" s="3">
        <v>94.3</v>
      </c>
      <c r="BD8394" s="3">
        <v>87.3</v>
      </c>
      <c r="BE8394" s="3">
        <v>96.3</v>
      </c>
      <c r="BF8394" s="3">
        <v>95.8</v>
      </c>
      <c r="BG8394" s="3">
        <v>90</v>
      </c>
      <c r="BH8394" s="3">
        <v>90.7</v>
      </c>
      <c r="BI8394" s="3">
        <v>92</v>
      </c>
      <c r="BJ8394" s="3">
        <v>102.4</v>
      </c>
      <c r="BK8394" s="3">
        <v>102.9</v>
      </c>
      <c r="BL8394" s="3">
        <v>98.2</v>
      </c>
      <c r="BM8394" s="3">
        <v>97.4</v>
      </c>
      <c r="BN8394" s="3">
        <v>101.1</v>
      </c>
    </row>
    <row r="8395" spans="1:66" x14ac:dyDescent="0.3">
      <c r="A8395" s="3" t="s">
        <v>1573</v>
      </c>
      <c r="B8395" s="3" t="s">
        <v>74</v>
      </c>
      <c r="C8395" s="3" t="s">
        <v>423</v>
      </c>
      <c r="D8395" s="3">
        <v>108373</v>
      </c>
      <c r="E8395" s="3">
        <v>110308</v>
      </c>
      <c r="F8395" s="3">
        <v>115850</v>
      </c>
      <c r="G8395" s="3">
        <v>109624</v>
      </c>
      <c r="H8395" s="3">
        <v>123261</v>
      </c>
      <c r="I8395" s="3">
        <v>128777</v>
      </c>
      <c r="J8395" s="3">
        <v>156520</v>
      </c>
      <c r="K8395" s="3">
        <v>148586</v>
      </c>
      <c r="L8395" s="3">
        <v>154467</v>
      </c>
      <c r="M8395" s="3">
        <v>164533</v>
      </c>
      <c r="N8395" s="3">
        <v>176092</v>
      </c>
      <c r="O8395" s="3">
        <v>176230</v>
      </c>
      <c r="P8395" s="3">
        <v>177992</v>
      </c>
      <c r="Q8395" s="3">
        <v>177669</v>
      </c>
      <c r="R8395" s="3">
        <v>176029</v>
      </c>
      <c r="S8395" s="3">
        <v>180475</v>
      </c>
      <c r="T8395" s="3">
        <v>178393</v>
      </c>
      <c r="U8395" s="3">
        <v>173320</v>
      </c>
      <c r="V8395" s="3">
        <v>150260</v>
      </c>
      <c r="W8395" s="3">
        <v>155594</v>
      </c>
      <c r="X8395" s="3">
        <v>148233</v>
      </c>
      <c r="Y8395" s="3">
        <v>130984</v>
      </c>
      <c r="Z8395" s="3">
        <v>134087</v>
      </c>
      <c r="AA8395" s="3">
        <v>125463</v>
      </c>
      <c r="AB8395" s="3">
        <v>130494</v>
      </c>
      <c r="AC8395" s="3">
        <v>122636</v>
      </c>
      <c r="AD8395" s="3">
        <v>102336</v>
      </c>
      <c r="AE8395" s="3">
        <v>106034</v>
      </c>
      <c r="AF8395" s="3">
        <v>117954</v>
      </c>
      <c r="AG8395" s="3">
        <v>116166</v>
      </c>
      <c r="AH8395" s="3">
        <v>105561</v>
      </c>
      <c r="AI8395" s="3">
        <v>110438</v>
      </c>
      <c r="AJ8395" s="3">
        <v>102765</v>
      </c>
      <c r="AK8395" s="3">
        <v>121118</v>
      </c>
      <c r="AL8395" s="3">
        <v>121813</v>
      </c>
      <c r="AM8395" s="3">
        <v>130610</v>
      </c>
      <c r="AN8395" s="3">
        <v>131507</v>
      </c>
      <c r="AO8395" s="3">
        <v>129428</v>
      </c>
      <c r="AP8395" s="3">
        <v>126005</v>
      </c>
      <c r="AQ8395" s="3">
        <v>116742</v>
      </c>
      <c r="AR8395" s="3">
        <v>121996</v>
      </c>
      <c r="AS8395" s="3">
        <v>119675</v>
      </c>
      <c r="AT8395" s="3">
        <v>116345</v>
      </c>
      <c r="AU8395" s="3">
        <v>115177</v>
      </c>
      <c r="AV8395" s="3">
        <v>112749</v>
      </c>
      <c r="AW8395" s="3">
        <v>112094</v>
      </c>
      <c r="AX8395" s="3">
        <v>123615</v>
      </c>
      <c r="AY8395" s="3">
        <v>142441</v>
      </c>
      <c r="AZ8395" s="3">
        <v>165614</v>
      </c>
      <c r="BA8395" s="3">
        <v>162110</v>
      </c>
      <c r="BB8395" s="3">
        <v>165658</v>
      </c>
      <c r="BC8395" s="3">
        <v>169405</v>
      </c>
      <c r="BD8395" s="3">
        <v>153908</v>
      </c>
      <c r="BE8395" s="3">
        <v>174896</v>
      </c>
      <c r="BF8395" s="3">
        <v>175757</v>
      </c>
      <c r="BG8395" s="3">
        <v>165860</v>
      </c>
      <c r="BH8395" s="3">
        <v>166830</v>
      </c>
      <c r="BI8395" s="3">
        <v>169861</v>
      </c>
      <c r="BJ8395" s="3">
        <v>187361</v>
      </c>
      <c r="BK8395" s="3">
        <v>186009</v>
      </c>
      <c r="BL8395" s="3">
        <v>181208</v>
      </c>
      <c r="BM8395" s="3">
        <v>179396</v>
      </c>
      <c r="BN8395" s="3">
        <v>185572</v>
      </c>
    </row>
    <row r="8396" spans="1:66" x14ac:dyDescent="0.3">
      <c r="A8396" s="3" t="s">
        <v>1573</v>
      </c>
      <c r="B8396" s="3" t="s">
        <v>74</v>
      </c>
      <c r="C8396" s="3" t="s">
        <v>562</v>
      </c>
      <c r="D8396" s="3">
        <v>140430</v>
      </c>
      <c r="E8396" s="3">
        <v>144566</v>
      </c>
      <c r="F8396" s="3">
        <v>149324</v>
      </c>
      <c r="G8396" s="3">
        <v>145771</v>
      </c>
      <c r="H8396" s="3">
        <v>160545</v>
      </c>
      <c r="I8396" s="3">
        <v>164719</v>
      </c>
      <c r="J8396" s="3">
        <v>195864</v>
      </c>
      <c r="K8396" s="3">
        <v>187907</v>
      </c>
      <c r="L8396" s="3">
        <v>202938</v>
      </c>
      <c r="M8396" s="3">
        <v>209613</v>
      </c>
      <c r="N8396" s="3">
        <v>224114</v>
      </c>
      <c r="O8396" s="3">
        <v>225463</v>
      </c>
      <c r="P8396" s="3">
        <v>226358</v>
      </c>
      <c r="Q8396" s="3">
        <v>230780</v>
      </c>
      <c r="R8396" s="3">
        <v>223253</v>
      </c>
      <c r="S8396" s="3">
        <v>217521</v>
      </c>
      <c r="T8396" s="3">
        <v>197442</v>
      </c>
      <c r="U8396" s="3">
        <v>188426</v>
      </c>
      <c r="V8396" s="3">
        <v>162693</v>
      </c>
      <c r="W8396" s="3">
        <v>168959</v>
      </c>
      <c r="X8396" s="3">
        <v>159483</v>
      </c>
      <c r="Y8396" s="3">
        <v>133481</v>
      </c>
      <c r="Z8396" s="3">
        <v>135550</v>
      </c>
      <c r="AA8396" s="3">
        <v>124993</v>
      </c>
      <c r="AB8396" s="3">
        <v>129488</v>
      </c>
      <c r="AC8396" s="3">
        <v>121224</v>
      </c>
      <c r="AD8396" s="3">
        <v>101872</v>
      </c>
      <c r="AE8396" s="3">
        <v>105571</v>
      </c>
      <c r="AF8396" s="3">
        <v>117991</v>
      </c>
      <c r="AG8396" s="3">
        <v>116612</v>
      </c>
      <c r="AH8396" s="3">
        <v>106854</v>
      </c>
      <c r="AI8396" s="3">
        <v>111956</v>
      </c>
      <c r="AJ8396" s="3">
        <v>103220</v>
      </c>
      <c r="AK8396" s="3">
        <v>122210</v>
      </c>
      <c r="AL8396" s="3">
        <v>123981</v>
      </c>
      <c r="AM8396" s="3">
        <v>133675</v>
      </c>
      <c r="AN8396" s="3">
        <v>133525</v>
      </c>
      <c r="AO8396" s="3">
        <v>132007</v>
      </c>
      <c r="AP8396" s="3">
        <v>131114</v>
      </c>
      <c r="AQ8396" s="3">
        <v>121364</v>
      </c>
      <c r="AR8396" s="3">
        <v>127260</v>
      </c>
      <c r="AS8396" s="3">
        <v>124051</v>
      </c>
      <c r="AT8396" s="3">
        <v>121174</v>
      </c>
      <c r="AU8396" s="3">
        <v>119741</v>
      </c>
      <c r="AV8396" s="3">
        <v>116006</v>
      </c>
      <c r="AW8396" s="3">
        <v>120125</v>
      </c>
      <c r="AX8396" s="3">
        <v>131424</v>
      </c>
      <c r="AY8396" s="3">
        <v>153490</v>
      </c>
      <c r="AZ8396" s="3">
        <v>172858</v>
      </c>
      <c r="BA8396" s="3">
        <v>165418</v>
      </c>
      <c r="BB8396" s="3">
        <v>169608</v>
      </c>
      <c r="BC8396" s="3">
        <v>173657</v>
      </c>
      <c r="BD8396" s="3">
        <v>161770</v>
      </c>
      <c r="BE8396" s="3">
        <v>179617</v>
      </c>
      <c r="BF8396" s="3">
        <v>179705</v>
      </c>
      <c r="BG8396" s="3">
        <v>170346</v>
      </c>
      <c r="BH8396" s="3">
        <v>172929</v>
      </c>
      <c r="BI8396" s="3">
        <v>175613</v>
      </c>
      <c r="BJ8396" s="3">
        <v>196445</v>
      </c>
      <c r="BK8396" s="3">
        <v>198771</v>
      </c>
      <c r="BL8396" s="3">
        <v>192725</v>
      </c>
      <c r="BM8396" s="3">
        <v>191008</v>
      </c>
      <c r="BN8396" s="3">
        <v>198669</v>
      </c>
    </row>
    <row r="8397" spans="1:66" x14ac:dyDescent="0.3">
      <c r="A8397" s="3" t="s">
        <v>1573</v>
      </c>
      <c r="B8397" s="3" t="s">
        <v>74</v>
      </c>
      <c r="C8397" s="3" t="s">
        <v>1556</v>
      </c>
      <c r="AZ8397" s="3">
        <v>2.2999999999999998</v>
      </c>
      <c r="BA8397" s="3">
        <v>0.6</v>
      </c>
      <c r="BB8397" s="3">
        <v>1.3</v>
      </c>
      <c r="BC8397" s="3">
        <v>1.7</v>
      </c>
      <c r="BD8397" s="3">
        <v>2.5</v>
      </c>
      <c r="BE8397" s="3">
        <v>1.7</v>
      </c>
      <c r="BF8397" s="3">
        <v>1.4</v>
      </c>
      <c r="BG8397" s="3">
        <v>1.4</v>
      </c>
      <c r="BH8397" s="3">
        <v>1.8</v>
      </c>
      <c r="BI8397" s="3">
        <v>2.1</v>
      </c>
      <c r="BJ8397" s="3">
        <v>3.7</v>
      </c>
      <c r="BK8397" s="3">
        <v>4.3</v>
      </c>
      <c r="BL8397" s="3">
        <v>3.9</v>
      </c>
      <c r="BM8397" s="3">
        <v>5.3</v>
      </c>
      <c r="BN8397" s="3">
        <v>5.6</v>
      </c>
    </row>
    <row r="8398" spans="1:66" x14ac:dyDescent="0.3">
      <c r="A8398" s="3" t="s">
        <v>1573</v>
      </c>
      <c r="B8398" s="3" t="s">
        <v>74</v>
      </c>
      <c r="C8398" s="3" t="s">
        <v>1558</v>
      </c>
      <c r="AZ8398" s="3">
        <v>86.2</v>
      </c>
      <c r="BA8398" s="3">
        <v>86</v>
      </c>
      <c r="BB8398" s="3">
        <v>101.3</v>
      </c>
      <c r="BC8398" s="3">
        <v>63.7</v>
      </c>
      <c r="BD8398" s="3">
        <v>53.2</v>
      </c>
      <c r="BE8398" s="3">
        <v>63.2</v>
      </c>
      <c r="BF8398" s="3">
        <v>92.8</v>
      </c>
      <c r="BG8398" s="3">
        <v>94.9</v>
      </c>
      <c r="BH8398" s="3">
        <v>91.8</v>
      </c>
      <c r="BI8398" s="3">
        <v>102.5</v>
      </c>
      <c r="BJ8398" s="3">
        <v>83.5</v>
      </c>
      <c r="BK8398" s="3">
        <v>103.1</v>
      </c>
      <c r="BL8398" s="3">
        <v>91.5</v>
      </c>
      <c r="BM8398" s="3">
        <v>102</v>
      </c>
      <c r="BN8398" s="3">
        <v>83.3</v>
      </c>
    </row>
    <row r="8399" spans="1:66" x14ac:dyDescent="0.3">
      <c r="A8399" s="3" t="s">
        <v>1573</v>
      </c>
      <c r="B8399" s="3" t="s">
        <v>74</v>
      </c>
      <c r="C8399" s="3" t="s">
        <v>561</v>
      </c>
      <c r="D8399" s="3">
        <v>0</v>
      </c>
      <c r="E8399" s="3">
        <v>0</v>
      </c>
      <c r="F8399" s="3">
        <v>0</v>
      </c>
      <c r="G8399" s="3">
        <v>886</v>
      </c>
      <c r="H8399" s="3">
        <v>1082</v>
      </c>
      <c r="I8399" s="3">
        <v>-64</v>
      </c>
      <c r="J8399" s="3">
        <v>0</v>
      </c>
      <c r="K8399" s="3">
        <v>0</v>
      </c>
      <c r="L8399" s="3">
        <v>0</v>
      </c>
      <c r="M8399" s="3">
        <v>0</v>
      </c>
      <c r="N8399" s="3">
        <v>0</v>
      </c>
      <c r="O8399" s="3">
        <v>0</v>
      </c>
      <c r="P8399" s="3">
        <v>0</v>
      </c>
      <c r="Q8399" s="3">
        <v>6536</v>
      </c>
      <c r="R8399" s="3">
        <v>44596</v>
      </c>
      <c r="S8399" s="3">
        <v>65153</v>
      </c>
      <c r="T8399" s="3">
        <v>64335</v>
      </c>
      <c r="U8399" s="3">
        <v>80249</v>
      </c>
      <c r="V8399" s="3">
        <v>84522</v>
      </c>
      <c r="W8399" s="3">
        <v>94196</v>
      </c>
      <c r="X8399" s="3">
        <v>63082</v>
      </c>
      <c r="Y8399" s="3">
        <v>66048</v>
      </c>
      <c r="Z8399" s="3">
        <v>96917</v>
      </c>
      <c r="AA8399" s="3">
        <v>66321</v>
      </c>
      <c r="AB8399" s="3">
        <v>62676</v>
      </c>
      <c r="AC8399" s="3">
        <v>43911</v>
      </c>
      <c r="AD8399" s="3">
        <v>81009</v>
      </c>
      <c r="AE8399" s="3">
        <v>89684</v>
      </c>
      <c r="AF8399" s="3">
        <v>72391</v>
      </c>
      <c r="AG8399" s="3">
        <v>85480</v>
      </c>
      <c r="AH8399" s="3">
        <v>79485</v>
      </c>
      <c r="AI8399" s="3">
        <v>84372</v>
      </c>
      <c r="AJ8399" s="3">
        <v>91605</v>
      </c>
      <c r="AK8399" s="3">
        <v>71481</v>
      </c>
      <c r="AL8399" s="3">
        <v>66321</v>
      </c>
      <c r="AM8399" s="3">
        <v>78650</v>
      </c>
      <c r="AN8399" s="3">
        <v>99325</v>
      </c>
      <c r="AO8399" s="3">
        <v>97267</v>
      </c>
      <c r="AP8399" s="3">
        <v>86643</v>
      </c>
      <c r="AQ8399" s="3">
        <v>105452</v>
      </c>
      <c r="AR8399" s="3">
        <v>89988</v>
      </c>
      <c r="AS8399" s="3">
        <v>91127</v>
      </c>
      <c r="AT8399" s="3">
        <v>105696</v>
      </c>
      <c r="AU8399" s="3">
        <v>83344</v>
      </c>
      <c r="AV8399" s="3">
        <v>106796</v>
      </c>
      <c r="AW8399" s="3">
        <v>91856</v>
      </c>
      <c r="AX8399" s="3">
        <v>93943</v>
      </c>
      <c r="AY8399" s="3">
        <v>115815</v>
      </c>
      <c r="AZ8399" s="3">
        <v>99075</v>
      </c>
      <c r="BA8399" s="3">
        <v>98682</v>
      </c>
      <c r="BB8399" s="3">
        <v>115540</v>
      </c>
      <c r="BC8399" s="3">
        <v>72549</v>
      </c>
      <c r="BD8399" s="3">
        <v>60795</v>
      </c>
      <c r="BE8399" s="3">
        <v>71736</v>
      </c>
      <c r="BF8399" s="3">
        <v>105655</v>
      </c>
      <c r="BG8399" s="3">
        <v>107976</v>
      </c>
      <c r="BH8399" s="3">
        <v>97798</v>
      </c>
      <c r="BI8399" s="3">
        <v>72300</v>
      </c>
      <c r="BJ8399" s="3">
        <v>58884</v>
      </c>
      <c r="BK8399" s="3">
        <v>72589</v>
      </c>
      <c r="BL8399" s="3">
        <v>64646</v>
      </c>
      <c r="BM8399" s="3">
        <v>71758</v>
      </c>
      <c r="BN8399" s="3">
        <v>58595</v>
      </c>
    </row>
    <row r="8400" spans="1:66" x14ac:dyDescent="0.3">
      <c r="A8400" s="3" t="s">
        <v>1573</v>
      </c>
      <c r="B8400" s="3" t="s">
        <v>74</v>
      </c>
      <c r="C8400" s="3" t="s">
        <v>559</v>
      </c>
      <c r="D8400" s="3">
        <v>0</v>
      </c>
      <c r="E8400" s="3">
        <v>0</v>
      </c>
      <c r="F8400" s="3">
        <v>0</v>
      </c>
      <c r="G8400" s="3">
        <v>886</v>
      </c>
      <c r="H8400" s="3">
        <v>1082</v>
      </c>
      <c r="I8400" s="3">
        <v>-64</v>
      </c>
      <c r="J8400" s="3">
        <v>0</v>
      </c>
      <c r="K8400" s="3">
        <v>0</v>
      </c>
      <c r="L8400" s="3">
        <v>0</v>
      </c>
      <c r="M8400" s="3">
        <v>0</v>
      </c>
      <c r="N8400" s="3">
        <v>0</v>
      </c>
      <c r="O8400" s="3">
        <v>0</v>
      </c>
      <c r="P8400" s="3">
        <v>0</v>
      </c>
      <c r="Q8400" s="3">
        <v>6536</v>
      </c>
      <c r="R8400" s="3">
        <v>44596</v>
      </c>
      <c r="S8400" s="3">
        <v>65153</v>
      </c>
      <c r="T8400" s="3">
        <v>64335</v>
      </c>
      <c r="U8400" s="3">
        <v>80249</v>
      </c>
      <c r="V8400" s="3">
        <v>84522</v>
      </c>
      <c r="W8400" s="3">
        <v>94196</v>
      </c>
      <c r="X8400" s="3">
        <v>63082</v>
      </c>
      <c r="Y8400" s="3">
        <v>66048</v>
      </c>
      <c r="Z8400" s="3">
        <v>96917</v>
      </c>
      <c r="AA8400" s="3">
        <v>66321</v>
      </c>
      <c r="AB8400" s="3">
        <v>62676</v>
      </c>
      <c r="AC8400" s="3">
        <v>43911</v>
      </c>
      <c r="AD8400" s="3">
        <v>81009</v>
      </c>
      <c r="AE8400" s="3">
        <v>89684</v>
      </c>
      <c r="AF8400" s="3">
        <v>72391</v>
      </c>
      <c r="AG8400" s="3">
        <v>85480</v>
      </c>
      <c r="AH8400" s="3">
        <v>79485</v>
      </c>
      <c r="AI8400" s="3">
        <v>84372</v>
      </c>
      <c r="AJ8400" s="3">
        <v>91605</v>
      </c>
      <c r="AK8400" s="3">
        <v>71481</v>
      </c>
      <c r="AL8400" s="3">
        <v>66321</v>
      </c>
      <c r="AM8400" s="3">
        <v>78650</v>
      </c>
      <c r="AN8400" s="3">
        <v>99325</v>
      </c>
      <c r="AO8400" s="3">
        <v>97267</v>
      </c>
      <c r="AP8400" s="3">
        <v>86643</v>
      </c>
      <c r="AQ8400" s="3">
        <v>105452</v>
      </c>
      <c r="AR8400" s="3">
        <v>89988</v>
      </c>
      <c r="AS8400" s="3">
        <v>91127</v>
      </c>
      <c r="AT8400" s="3">
        <v>105696</v>
      </c>
      <c r="AU8400" s="3">
        <v>83344</v>
      </c>
      <c r="AV8400" s="3">
        <v>106796</v>
      </c>
      <c r="AW8400" s="3">
        <v>91856</v>
      </c>
      <c r="AX8400" s="3">
        <v>93943</v>
      </c>
      <c r="AY8400" s="3">
        <v>115815</v>
      </c>
      <c r="AZ8400" s="3">
        <v>99075</v>
      </c>
      <c r="BA8400" s="3">
        <v>98682</v>
      </c>
      <c r="BB8400" s="3">
        <v>115540</v>
      </c>
      <c r="BC8400" s="3">
        <v>72549</v>
      </c>
      <c r="BD8400" s="3">
        <v>60795</v>
      </c>
      <c r="BE8400" s="3">
        <v>71736</v>
      </c>
      <c r="BF8400" s="3">
        <v>105655</v>
      </c>
      <c r="BG8400" s="3">
        <v>107976</v>
      </c>
      <c r="BH8400" s="3">
        <v>97798</v>
      </c>
      <c r="BI8400" s="3">
        <v>72300</v>
      </c>
      <c r="BJ8400" s="3">
        <v>58884</v>
      </c>
      <c r="BK8400" s="3">
        <v>72589</v>
      </c>
      <c r="BL8400" s="3">
        <v>64646</v>
      </c>
      <c r="BM8400" s="3">
        <v>71758</v>
      </c>
      <c r="BN8400" s="3">
        <v>58595</v>
      </c>
    </row>
    <row r="8401" spans="1:66" x14ac:dyDescent="0.3">
      <c r="A8401" s="3" t="s">
        <v>1573</v>
      </c>
      <c r="B8401" s="3" t="s">
        <v>74</v>
      </c>
      <c r="C8401" s="3" t="s">
        <v>1402</v>
      </c>
      <c r="AZ8401" s="3">
        <v>1252</v>
      </c>
      <c r="BA8401" s="3">
        <v>1252</v>
      </c>
      <c r="BB8401" s="3">
        <v>1245</v>
      </c>
      <c r="BC8401" s="3">
        <v>1245</v>
      </c>
      <c r="BD8401" s="3">
        <v>1245</v>
      </c>
      <c r="BE8401" s="3">
        <v>1245</v>
      </c>
      <c r="BF8401" s="3">
        <v>1243</v>
      </c>
      <c r="BG8401" s="3">
        <v>1242</v>
      </c>
      <c r="BH8401" s="3">
        <v>772</v>
      </c>
      <c r="BI8401" s="3">
        <v>770</v>
      </c>
      <c r="BJ8401" s="3">
        <v>770</v>
      </c>
      <c r="BK8401" s="3">
        <v>770</v>
      </c>
      <c r="BL8401" s="3">
        <v>770</v>
      </c>
      <c r="BM8401" s="3">
        <v>770</v>
      </c>
      <c r="BN8401" s="3">
        <v>770</v>
      </c>
    </row>
    <row r="8402" spans="1:66" x14ac:dyDescent="0.3">
      <c r="A8402" s="3" t="s">
        <v>1573</v>
      </c>
      <c r="B8402" s="3" t="s">
        <v>74</v>
      </c>
      <c r="C8402" s="3" t="s">
        <v>1560</v>
      </c>
      <c r="AZ8402" s="3">
        <v>1.3</v>
      </c>
      <c r="BA8402" s="3">
        <v>0.7</v>
      </c>
      <c r="BB8402" s="3">
        <v>0.8</v>
      </c>
      <c r="BC8402" s="3">
        <v>0.2</v>
      </c>
      <c r="BD8402" s="3">
        <v>1.9</v>
      </c>
      <c r="BE8402" s="3">
        <v>0.2</v>
      </c>
      <c r="BF8402" s="3">
        <v>0.2</v>
      </c>
      <c r="BG8402" s="3">
        <v>0.2</v>
      </c>
      <c r="BH8402" s="3">
        <v>5.8</v>
      </c>
      <c r="BI8402" s="3">
        <v>0.8</v>
      </c>
      <c r="BJ8402" s="3">
        <v>0.1</v>
      </c>
      <c r="BK8402" s="3">
        <v>1.6</v>
      </c>
      <c r="BL8402" s="3">
        <v>0.6</v>
      </c>
      <c r="BM8402" s="3">
        <v>0.7</v>
      </c>
      <c r="BN8402" s="3">
        <v>3.1</v>
      </c>
    </row>
    <row r="8403" spans="1:66" x14ac:dyDescent="0.3">
      <c r="A8403" s="3" t="s">
        <v>1573</v>
      </c>
      <c r="B8403" s="3" t="s">
        <v>74</v>
      </c>
      <c r="C8403" s="3" t="s">
        <v>1347</v>
      </c>
      <c r="BB8403" s="3">
        <v>0</v>
      </c>
      <c r="BC8403" s="3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</row>
    <row r="8404" spans="1:66" x14ac:dyDescent="0.3">
      <c r="A8404" s="3" t="s">
        <v>1573</v>
      </c>
      <c r="B8404" s="3" t="s">
        <v>74</v>
      </c>
      <c r="C8404" s="3" t="s">
        <v>1404</v>
      </c>
      <c r="AZ8404" s="3">
        <v>0</v>
      </c>
      <c r="BA8404" s="3">
        <v>0</v>
      </c>
      <c r="BB8404" s="3">
        <v>0</v>
      </c>
      <c r="BC8404" s="3">
        <v>0</v>
      </c>
      <c r="BD8404" s="3">
        <v>0</v>
      </c>
      <c r="BE8404" s="3">
        <v>0</v>
      </c>
      <c r="BF8404" s="3">
        <v>0</v>
      </c>
      <c r="BG8404" s="3">
        <v>0</v>
      </c>
      <c r="BH8404" s="3">
        <v>0</v>
      </c>
      <c r="BI8404" s="3">
        <v>0</v>
      </c>
      <c r="BJ8404" s="3">
        <v>0</v>
      </c>
      <c r="BK8404" s="3">
        <v>0</v>
      </c>
      <c r="BL8404" s="3">
        <v>0</v>
      </c>
      <c r="BM8404" s="3">
        <v>0</v>
      </c>
      <c r="BN8404" s="3">
        <v>0</v>
      </c>
    </row>
    <row r="8405" spans="1:66" x14ac:dyDescent="0.3">
      <c r="A8405" s="3" t="s">
        <v>1573</v>
      </c>
      <c r="B8405" s="3" t="s">
        <v>74</v>
      </c>
      <c r="C8405" s="3" t="s">
        <v>1374</v>
      </c>
      <c r="D8405" s="3">
        <v>281</v>
      </c>
      <c r="E8405" s="3">
        <v>272</v>
      </c>
      <c r="F8405" s="3">
        <v>275</v>
      </c>
      <c r="G8405" s="3">
        <v>279</v>
      </c>
      <c r="H8405" s="3">
        <v>269</v>
      </c>
      <c r="I8405" s="3">
        <v>297</v>
      </c>
      <c r="J8405" s="3">
        <v>260</v>
      </c>
      <c r="K8405" s="3">
        <v>321</v>
      </c>
      <c r="L8405" s="3">
        <v>331</v>
      </c>
      <c r="M8405" s="3">
        <v>430</v>
      </c>
      <c r="N8405" s="3">
        <v>418</v>
      </c>
      <c r="O8405" s="3">
        <v>628</v>
      </c>
      <c r="P8405" s="3">
        <v>651</v>
      </c>
      <c r="Q8405" s="3">
        <v>703</v>
      </c>
      <c r="R8405" s="3">
        <v>686</v>
      </c>
      <c r="S8405" s="3">
        <v>651</v>
      </c>
      <c r="T8405" s="3">
        <v>694</v>
      </c>
      <c r="U8405" s="3">
        <v>640</v>
      </c>
      <c r="V8405" s="3">
        <v>706</v>
      </c>
      <c r="W8405" s="3">
        <v>677</v>
      </c>
      <c r="X8405" s="3">
        <v>659</v>
      </c>
      <c r="Y8405" s="3">
        <v>725</v>
      </c>
      <c r="Z8405" s="3">
        <v>378</v>
      </c>
      <c r="AA8405" s="3">
        <v>411</v>
      </c>
      <c r="AB8405" s="3">
        <v>407</v>
      </c>
      <c r="AC8405" s="3">
        <v>417</v>
      </c>
      <c r="AD8405" s="3">
        <v>524</v>
      </c>
      <c r="AE8405" s="3">
        <v>553</v>
      </c>
      <c r="AF8405" s="3">
        <v>594</v>
      </c>
      <c r="AG8405" s="3">
        <v>577</v>
      </c>
      <c r="AH8405" s="3">
        <v>561</v>
      </c>
      <c r="AI8405" s="3">
        <v>146</v>
      </c>
      <c r="AJ8405" s="3">
        <v>155</v>
      </c>
      <c r="AK8405" s="3">
        <v>167</v>
      </c>
      <c r="AL8405" s="3">
        <v>169</v>
      </c>
      <c r="AM8405" s="3">
        <v>169</v>
      </c>
      <c r="AN8405" s="3">
        <v>156</v>
      </c>
      <c r="AO8405" s="3">
        <v>140</v>
      </c>
      <c r="AP8405" s="3">
        <v>136</v>
      </c>
      <c r="AQ8405" s="3">
        <v>120</v>
      </c>
      <c r="AR8405" s="3">
        <v>106</v>
      </c>
      <c r="AS8405" s="3">
        <v>232</v>
      </c>
      <c r="AT8405" s="3">
        <v>217</v>
      </c>
      <c r="AU8405" s="3">
        <v>208</v>
      </c>
      <c r="AV8405" s="3">
        <v>200</v>
      </c>
      <c r="AW8405" s="3">
        <v>203</v>
      </c>
      <c r="AX8405" s="3">
        <v>248</v>
      </c>
      <c r="AY8405" s="3">
        <v>224</v>
      </c>
      <c r="AZ8405" s="3">
        <v>216</v>
      </c>
      <c r="BA8405" s="3">
        <v>188</v>
      </c>
      <c r="BB8405" s="3">
        <v>219</v>
      </c>
      <c r="BC8405" s="3">
        <v>213</v>
      </c>
      <c r="BD8405" s="3">
        <v>212</v>
      </c>
      <c r="BE8405" s="3">
        <v>597</v>
      </c>
      <c r="BF8405" s="3">
        <v>623</v>
      </c>
      <c r="BG8405" s="3">
        <v>626</v>
      </c>
      <c r="BH8405" s="3">
        <v>634</v>
      </c>
      <c r="BI8405" s="3">
        <v>1026</v>
      </c>
      <c r="BJ8405" s="3">
        <v>1033</v>
      </c>
      <c r="BK8405" s="3">
        <v>939</v>
      </c>
      <c r="BL8405" s="3">
        <v>884</v>
      </c>
      <c r="BM8405" s="3">
        <v>899</v>
      </c>
      <c r="BN8405" s="3">
        <v>968</v>
      </c>
    </row>
    <row r="8406" spans="1:66" x14ac:dyDescent="0.3">
      <c r="A8406" s="3" t="s">
        <v>1573</v>
      </c>
      <c r="B8406" s="3" t="s">
        <v>74</v>
      </c>
      <c r="C8406" s="3" t="s">
        <v>1376</v>
      </c>
      <c r="D8406" s="3">
        <v>0</v>
      </c>
      <c r="E8406" s="3">
        <v>0</v>
      </c>
      <c r="F8406" s="3">
        <v>0</v>
      </c>
      <c r="G8406" s="3">
        <v>0</v>
      </c>
      <c r="H8406" s="3">
        <v>0</v>
      </c>
      <c r="I8406" s="3">
        <v>0</v>
      </c>
      <c r="J8406" s="3">
        <v>0</v>
      </c>
      <c r="K8406" s="3">
        <v>0</v>
      </c>
      <c r="L8406" s="3">
        <v>0</v>
      </c>
      <c r="M8406" s="3">
        <v>0</v>
      </c>
      <c r="N8406" s="3">
        <v>0</v>
      </c>
      <c r="O8406" s="3">
        <v>0</v>
      </c>
      <c r="P8406" s="3">
        <v>0</v>
      </c>
      <c r="Q8406" s="3">
        <v>0</v>
      </c>
      <c r="R8406" s="3">
        <v>0</v>
      </c>
      <c r="S8406" s="3">
        <v>0</v>
      </c>
      <c r="T8406" s="3">
        <v>0</v>
      </c>
      <c r="U8406" s="3">
        <v>0</v>
      </c>
      <c r="V8406" s="3">
        <v>0</v>
      </c>
      <c r="W8406" s="3">
        <v>0</v>
      </c>
      <c r="X8406" s="3">
        <v>0</v>
      </c>
      <c r="Y8406" s="3">
        <v>0</v>
      </c>
      <c r="Z8406" s="3">
        <v>0</v>
      </c>
      <c r="AA8406" s="3">
        <v>0</v>
      </c>
      <c r="AB8406" s="3">
        <v>0</v>
      </c>
      <c r="AC8406" s="3">
        <v>0</v>
      </c>
      <c r="AD8406" s="3">
        <v>0</v>
      </c>
      <c r="AE8406" s="3">
        <v>0</v>
      </c>
      <c r="AF8406" s="3">
        <v>0</v>
      </c>
      <c r="AG8406" s="3">
        <v>0</v>
      </c>
      <c r="AH8406" s="3">
        <v>0</v>
      </c>
      <c r="AI8406" s="3">
        <v>0</v>
      </c>
      <c r="AJ8406" s="3">
        <v>0</v>
      </c>
      <c r="AK8406" s="3">
        <v>0</v>
      </c>
      <c r="AL8406" s="3">
        <v>0</v>
      </c>
      <c r="AM8406" s="3">
        <v>0</v>
      </c>
      <c r="AN8406" s="3">
        <v>0</v>
      </c>
      <c r="AO8406" s="3">
        <v>0</v>
      </c>
      <c r="AP8406" s="3">
        <v>0</v>
      </c>
      <c r="AQ8406" s="3">
        <v>0</v>
      </c>
      <c r="AR8406" s="3">
        <v>0</v>
      </c>
      <c r="AS8406" s="3">
        <v>0</v>
      </c>
      <c r="AT8406" s="3">
        <v>0</v>
      </c>
      <c r="AU8406" s="3">
        <v>0</v>
      </c>
      <c r="AV8406" s="3">
        <v>0</v>
      </c>
      <c r="AW8406" s="3">
        <v>0</v>
      </c>
      <c r="AX8406" s="3">
        <v>0</v>
      </c>
      <c r="AY8406" s="3">
        <v>0</v>
      </c>
      <c r="AZ8406" s="3">
        <v>0</v>
      </c>
      <c r="BA8406" s="3">
        <v>0</v>
      </c>
      <c r="BB8406" s="3">
        <v>0</v>
      </c>
      <c r="BC8406" s="3">
        <v>0</v>
      </c>
      <c r="BD8406" s="3">
        <v>0</v>
      </c>
      <c r="BE8406" s="3">
        <v>0</v>
      </c>
      <c r="BF8406" s="3">
        <v>0</v>
      </c>
      <c r="BG8406" s="3">
        <v>0</v>
      </c>
      <c r="BH8406" s="3">
        <v>0</v>
      </c>
      <c r="BI8406" s="3">
        <v>0</v>
      </c>
      <c r="BJ8406" s="3">
        <v>0</v>
      </c>
      <c r="BK8406" s="3">
        <v>0</v>
      </c>
      <c r="BL8406" s="3">
        <v>0</v>
      </c>
      <c r="BM8406" s="3">
        <v>1446</v>
      </c>
      <c r="BN8406" s="3">
        <v>1475</v>
      </c>
    </row>
    <row r="8407" spans="1:66" x14ac:dyDescent="0.3">
      <c r="A8407" s="3" t="s">
        <v>1573</v>
      </c>
      <c r="B8407" s="3" t="s">
        <v>74</v>
      </c>
      <c r="C8407" s="3" t="s">
        <v>699</v>
      </c>
      <c r="D8407" s="3">
        <v>281</v>
      </c>
      <c r="E8407" s="3">
        <v>272</v>
      </c>
      <c r="F8407" s="3">
        <v>275</v>
      </c>
      <c r="G8407" s="3">
        <v>279</v>
      </c>
      <c r="H8407" s="3">
        <v>269</v>
      </c>
      <c r="I8407" s="3">
        <v>297</v>
      </c>
      <c r="J8407" s="3">
        <v>260</v>
      </c>
      <c r="K8407" s="3">
        <v>321</v>
      </c>
      <c r="L8407" s="3">
        <v>331</v>
      </c>
      <c r="M8407" s="3">
        <v>430</v>
      </c>
      <c r="N8407" s="3">
        <v>418</v>
      </c>
      <c r="O8407" s="3">
        <v>628</v>
      </c>
      <c r="P8407" s="3">
        <v>651</v>
      </c>
      <c r="Q8407" s="3">
        <v>703</v>
      </c>
      <c r="R8407" s="3">
        <v>686</v>
      </c>
      <c r="S8407" s="3">
        <v>651</v>
      </c>
      <c r="T8407" s="3">
        <v>694</v>
      </c>
      <c r="U8407" s="3">
        <v>640</v>
      </c>
      <c r="V8407" s="3">
        <v>706</v>
      </c>
      <c r="W8407" s="3">
        <v>677</v>
      </c>
      <c r="X8407" s="3">
        <v>659</v>
      </c>
      <c r="Y8407" s="3">
        <v>725</v>
      </c>
      <c r="Z8407" s="3">
        <v>378</v>
      </c>
      <c r="AA8407" s="3">
        <v>411</v>
      </c>
      <c r="AB8407" s="3">
        <v>407</v>
      </c>
      <c r="AC8407" s="3">
        <v>417</v>
      </c>
      <c r="AD8407" s="3">
        <v>524</v>
      </c>
      <c r="AE8407" s="3">
        <v>553</v>
      </c>
      <c r="AF8407" s="3">
        <v>594</v>
      </c>
      <c r="AG8407" s="3">
        <v>577</v>
      </c>
      <c r="AH8407" s="3">
        <v>561</v>
      </c>
      <c r="AI8407" s="3">
        <v>146</v>
      </c>
      <c r="AJ8407" s="3">
        <v>155</v>
      </c>
      <c r="AK8407" s="3">
        <v>167</v>
      </c>
      <c r="AL8407" s="3">
        <v>169</v>
      </c>
      <c r="AM8407" s="3">
        <v>169</v>
      </c>
      <c r="AN8407" s="3">
        <v>156</v>
      </c>
      <c r="AO8407" s="3">
        <v>140</v>
      </c>
      <c r="AP8407" s="3">
        <v>136</v>
      </c>
      <c r="AQ8407" s="3">
        <v>120</v>
      </c>
      <c r="AR8407" s="3">
        <v>106</v>
      </c>
      <c r="AS8407" s="3">
        <v>232</v>
      </c>
      <c r="AT8407" s="3">
        <v>217</v>
      </c>
      <c r="AU8407" s="3">
        <v>208</v>
      </c>
      <c r="AV8407" s="3">
        <v>200</v>
      </c>
      <c r="AW8407" s="3">
        <v>203</v>
      </c>
      <c r="AX8407" s="3">
        <v>248</v>
      </c>
      <c r="AY8407" s="3">
        <v>224</v>
      </c>
      <c r="AZ8407" s="3">
        <v>216</v>
      </c>
      <c r="BA8407" s="3">
        <v>188</v>
      </c>
      <c r="BB8407" s="3">
        <v>219</v>
      </c>
      <c r="BC8407" s="3">
        <v>213</v>
      </c>
      <c r="BD8407" s="3">
        <v>212</v>
      </c>
      <c r="BE8407" s="3">
        <v>597</v>
      </c>
      <c r="BF8407" s="3">
        <v>623</v>
      </c>
      <c r="BG8407" s="3">
        <v>626</v>
      </c>
      <c r="BH8407" s="3">
        <v>634</v>
      </c>
      <c r="BI8407" s="3">
        <v>1026</v>
      </c>
      <c r="BJ8407" s="3">
        <v>1033</v>
      </c>
      <c r="BK8407" s="3">
        <v>939</v>
      </c>
      <c r="BL8407" s="3">
        <v>884</v>
      </c>
      <c r="BM8407" s="3">
        <v>899</v>
      </c>
      <c r="BN8407" s="3">
        <v>968</v>
      </c>
    </row>
    <row r="8408" spans="1:66" x14ac:dyDescent="0.3">
      <c r="A8408" s="3" t="s">
        <v>1573</v>
      </c>
      <c r="B8408" s="3" t="s">
        <v>74</v>
      </c>
      <c r="C8408" s="3" t="s">
        <v>703</v>
      </c>
      <c r="D8408" s="3">
        <v>281</v>
      </c>
      <c r="E8408" s="3">
        <v>272</v>
      </c>
      <c r="F8408" s="3">
        <v>275</v>
      </c>
      <c r="G8408" s="3">
        <v>279</v>
      </c>
      <c r="H8408" s="3">
        <v>269</v>
      </c>
      <c r="I8408" s="3">
        <v>297</v>
      </c>
      <c r="J8408" s="3">
        <v>260</v>
      </c>
      <c r="K8408" s="3">
        <v>321</v>
      </c>
      <c r="L8408" s="3">
        <v>331</v>
      </c>
      <c r="M8408" s="3">
        <v>430</v>
      </c>
      <c r="N8408" s="3">
        <v>418</v>
      </c>
      <c r="O8408" s="3">
        <v>628</v>
      </c>
      <c r="P8408" s="3">
        <v>651</v>
      </c>
      <c r="Q8408" s="3">
        <v>703</v>
      </c>
      <c r="R8408" s="3">
        <v>686</v>
      </c>
      <c r="S8408" s="3">
        <v>651</v>
      </c>
      <c r="T8408" s="3">
        <v>694</v>
      </c>
      <c r="U8408" s="3">
        <v>640</v>
      </c>
      <c r="V8408" s="3">
        <v>706</v>
      </c>
      <c r="W8408" s="3">
        <v>677</v>
      </c>
      <c r="X8408" s="3">
        <v>659</v>
      </c>
      <c r="Y8408" s="3">
        <v>725</v>
      </c>
      <c r="Z8408" s="3">
        <v>378</v>
      </c>
      <c r="AA8408" s="3">
        <v>411</v>
      </c>
      <c r="AB8408" s="3">
        <v>407</v>
      </c>
      <c r="AC8408" s="3">
        <v>417</v>
      </c>
      <c r="AD8408" s="3">
        <v>524</v>
      </c>
      <c r="AE8408" s="3">
        <v>553</v>
      </c>
      <c r="AF8408" s="3">
        <v>594</v>
      </c>
      <c r="AG8408" s="3">
        <v>577</v>
      </c>
      <c r="AH8408" s="3">
        <v>561</v>
      </c>
      <c r="AI8408" s="3">
        <v>146</v>
      </c>
      <c r="AJ8408" s="3">
        <v>155</v>
      </c>
      <c r="AK8408" s="3">
        <v>167</v>
      </c>
      <c r="AL8408" s="3">
        <v>169</v>
      </c>
      <c r="AM8408" s="3">
        <v>169</v>
      </c>
      <c r="AN8408" s="3">
        <v>156</v>
      </c>
      <c r="AO8408" s="3">
        <v>140</v>
      </c>
      <c r="AP8408" s="3">
        <v>136</v>
      </c>
      <c r="AQ8408" s="3">
        <v>120</v>
      </c>
      <c r="AR8408" s="3">
        <v>106</v>
      </c>
      <c r="AS8408" s="3">
        <v>232</v>
      </c>
      <c r="AT8408" s="3">
        <v>217</v>
      </c>
      <c r="AU8408" s="3">
        <v>208</v>
      </c>
      <c r="AV8408" s="3">
        <v>200</v>
      </c>
      <c r="AW8408" s="3">
        <v>203</v>
      </c>
      <c r="AX8408" s="3">
        <v>248</v>
      </c>
      <c r="AY8408" s="3">
        <v>224</v>
      </c>
      <c r="AZ8408" s="3">
        <v>216</v>
      </c>
      <c r="BA8408" s="3">
        <v>188</v>
      </c>
      <c r="BB8408" s="3">
        <v>219</v>
      </c>
      <c r="BC8408" s="3">
        <v>213</v>
      </c>
      <c r="BD8408" s="3">
        <v>212</v>
      </c>
      <c r="BE8408" s="3">
        <v>597</v>
      </c>
      <c r="BF8408" s="3">
        <v>623</v>
      </c>
      <c r="BG8408" s="3">
        <v>626</v>
      </c>
      <c r="BH8408" s="3">
        <v>634</v>
      </c>
      <c r="BI8408" s="3">
        <v>1026</v>
      </c>
      <c r="BJ8408" s="3">
        <v>1033</v>
      </c>
      <c r="BK8408" s="3">
        <v>939</v>
      </c>
      <c r="BL8408" s="3">
        <v>884</v>
      </c>
      <c r="BM8408" s="3">
        <v>2345</v>
      </c>
      <c r="BN8408" s="3">
        <v>2443</v>
      </c>
    </row>
    <row r="8409" spans="1:66" x14ac:dyDescent="0.3">
      <c r="A8409" s="3" t="s">
        <v>1573</v>
      </c>
      <c r="B8409" s="3" t="s">
        <v>74</v>
      </c>
      <c r="C8409" s="3" t="s">
        <v>707</v>
      </c>
      <c r="D8409" s="3">
        <v>281</v>
      </c>
      <c r="E8409" s="3">
        <v>272</v>
      </c>
      <c r="F8409" s="3">
        <v>275</v>
      </c>
      <c r="G8409" s="3">
        <v>279</v>
      </c>
      <c r="H8409" s="3">
        <v>269</v>
      </c>
      <c r="I8409" s="3">
        <v>297</v>
      </c>
      <c r="J8409" s="3">
        <v>260</v>
      </c>
      <c r="K8409" s="3">
        <v>321</v>
      </c>
      <c r="L8409" s="3">
        <v>331</v>
      </c>
      <c r="M8409" s="3">
        <v>430</v>
      </c>
      <c r="N8409" s="3">
        <v>418</v>
      </c>
      <c r="O8409" s="3">
        <v>628</v>
      </c>
      <c r="P8409" s="3">
        <v>651</v>
      </c>
      <c r="Q8409" s="3">
        <v>703</v>
      </c>
      <c r="R8409" s="3">
        <v>686</v>
      </c>
      <c r="S8409" s="3">
        <v>651</v>
      </c>
      <c r="T8409" s="3">
        <v>694</v>
      </c>
      <c r="U8409" s="3">
        <v>640</v>
      </c>
      <c r="V8409" s="3">
        <v>706</v>
      </c>
      <c r="W8409" s="3">
        <v>677</v>
      </c>
      <c r="X8409" s="3">
        <v>659</v>
      </c>
      <c r="Y8409" s="3">
        <v>725</v>
      </c>
      <c r="Z8409" s="3">
        <v>378</v>
      </c>
      <c r="AA8409" s="3">
        <v>411</v>
      </c>
      <c r="AB8409" s="3">
        <v>407</v>
      </c>
      <c r="AC8409" s="3">
        <v>417</v>
      </c>
      <c r="AD8409" s="3">
        <v>524</v>
      </c>
      <c r="AE8409" s="3">
        <v>553</v>
      </c>
      <c r="AF8409" s="3">
        <v>594</v>
      </c>
      <c r="AG8409" s="3">
        <v>577</v>
      </c>
      <c r="AH8409" s="3">
        <v>561</v>
      </c>
      <c r="AI8409" s="3">
        <v>146</v>
      </c>
      <c r="AJ8409" s="3">
        <v>155</v>
      </c>
      <c r="AK8409" s="3">
        <v>167</v>
      </c>
      <c r="AL8409" s="3">
        <v>169</v>
      </c>
      <c r="AM8409" s="3">
        <v>169</v>
      </c>
      <c r="AN8409" s="3">
        <v>156</v>
      </c>
      <c r="AO8409" s="3">
        <v>140</v>
      </c>
      <c r="AP8409" s="3">
        <v>136</v>
      </c>
      <c r="AQ8409" s="3">
        <v>120</v>
      </c>
      <c r="AR8409" s="3">
        <v>106</v>
      </c>
      <c r="AS8409" s="3">
        <v>232</v>
      </c>
      <c r="AT8409" s="3">
        <v>217</v>
      </c>
      <c r="AU8409" s="3">
        <v>208</v>
      </c>
      <c r="AV8409" s="3">
        <v>200</v>
      </c>
      <c r="AW8409" s="3">
        <v>203</v>
      </c>
      <c r="AX8409" s="3">
        <v>248</v>
      </c>
      <c r="AY8409" s="3">
        <v>224</v>
      </c>
      <c r="AZ8409" s="3">
        <v>216</v>
      </c>
      <c r="BA8409" s="3">
        <v>188</v>
      </c>
      <c r="BB8409" s="3">
        <v>219</v>
      </c>
      <c r="BC8409" s="3">
        <v>213</v>
      </c>
      <c r="BD8409" s="3">
        <v>212</v>
      </c>
      <c r="BE8409" s="3">
        <v>597</v>
      </c>
      <c r="BF8409" s="3">
        <v>623</v>
      </c>
      <c r="BG8409" s="3">
        <v>626</v>
      </c>
      <c r="BH8409" s="3">
        <v>634</v>
      </c>
      <c r="BI8409" s="3">
        <v>1026</v>
      </c>
      <c r="BJ8409" s="3">
        <v>1033</v>
      </c>
      <c r="BK8409" s="3">
        <v>939</v>
      </c>
      <c r="BL8409" s="3">
        <v>884</v>
      </c>
      <c r="BM8409" s="3">
        <v>2345</v>
      </c>
      <c r="BN8409" s="3">
        <v>2443</v>
      </c>
    </row>
    <row r="8410" spans="1:66" x14ac:dyDescent="0.3">
      <c r="A8410" s="3" t="s">
        <v>1573</v>
      </c>
      <c r="B8410" s="3" t="s">
        <v>74</v>
      </c>
      <c r="C8410" s="3" t="s">
        <v>1406</v>
      </c>
      <c r="AZ8410" s="3">
        <v>0</v>
      </c>
      <c r="BA8410" s="3">
        <v>0</v>
      </c>
      <c r="BB8410" s="3">
        <v>0</v>
      </c>
      <c r="BC8410" s="3">
        <v>0</v>
      </c>
      <c r="BD8410" s="3">
        <v>0</v>
      </c>
      <c r="BE8410" s="3">
        <v>0</v>
      </c>
      <c r="BF8410" s="3">
        <v>0</v>
      </c>
      <c r="BG8410" s="3">
        <v>0</v>
      </c>
      <c r="BH8410" s="3">
        <v>0</v>
      </c>
      <c r="BI8410" s="3">
        <v>0</v>
      </c>
      <c r="BJ8410" s="3">
        <v>0</v>
      </c>
      <c r="BK8410" s="3">
        <v>0</v>
      </c>
      <c r="BL8410" s="3">
        <v>0</v>
      </c>
      <c r="BM8410" s="3">
        <v>0</v>
      </c>
      <c r="BN8410" s="3">
        <v>0</v>
      </c>
    </row>
    <row r="8411" spans="1:66" x14ac:dyDescent="0.3">
      <c r="A8411" s="3" t="s">
        <v>1573</v>
      </c>
      <c r="B8411" s="3" t="s">
        <v>74</v>
      </c>
      <c r="C8411" s="3" t="s">
        <v>551</v>
      </c>
      <c r="D8411" s="3">
        <v>7693</v>
      </c>
      <c r="E8411" s="3">
        <v>6943</v>
      </c>
      <c r="F8411" s="3">
        <v>6770</v>
      </c>
      <c r="G8411" s="3">
        <v>7471</v>
      </c>
      <c r="H8411" s="3">
        <v>6402</v>
      </c>
      <c r="I8411" s="3">
        <v>6853</v>
      </c>
      <c r="J8411" s="3">
        <v>7579</v>
      </c>
      <c r="K8411" s="3">
        <v>6500</v>
      </c>
      <c r="L8411" s="3">
        <v>7248</v>
      </c>
      <c r="M8411" s="3">
        <v>7063</v>
      </c>
      <c r="N8411" s="3">
        <v>9872</v>
      </c>
      <c r="O8411" s="3">
        <v>9769</v>
      </c>
      <c r="P8411" s="3">
        <v>8367</v>
      </c>
      <c r="Q8411" s="3">
        <v>8794</v>
      </c>
      <c r="R8411" s="3">
        <v>9255</v>
      </c>
      <c r="S8411" s="3">
        <v>7685</v>
      </c>
      <c r="T8411" s="3">
        <v>6696</v>
      </c>
      <c r="U8411" s="3">
        <v>9021</v>
      </c>
      <c r="V8411" s="3">
        <v>12420</v>
      </c>
      <c r="W8411" s="3">
        <v>6626</v>
      </c>
      <c r="X8411" s="3">
        <v>5950</v>
      </c>
      <c r="Y8411" s="3">
        <v>5842</v>
      </c>
      <c r="Z8411" s="3">
        <v>5767</v>
      </c>
      <c r="AA8411" s="3">
        <v>5205</v>
      </c>
      <c r="AB8411" s="3">
        <v>4980</v>
      </c>
      <c r="AC8411" s="3">
        <v>3908</v>
      </c>
      <c r="AD8411" s="3">
        <v>7882</v>
      </c>
      <c r="AE8411" s="3">
        <v>9534</v>
      </c>
      <c r="AF8411" s="3">
        <v>9540</v>
      </c>
      <c r="AG8411" s="3">
        <v>8387</v>
      </c>
      <c r="AH8411" s="3">
        <v>10111</v>
      </c>
      <c r="AI8411" s="3">
        <v>9838</v>
      </c>
      <c r="AJ8411" s="3">
        <v>6396</v>
      </c>
      <c r="AK8411" s="3">
        <v>5748</v>
      </c>
      <c r="AL8411" s="3">
        <v>7316</v>
      </c>
      <c r="AM8411" s="3">
        <v>6629</v>
      </c>
      <c r="AN8411" s="3">
        <v>12213</v>
      </c>
      <c r="AO8411" s="3">
        <v>10091</v>
      </c>
      <c r="AP8411" s="3">
        <v>9746</v>
      </c>
      <c r="AQ8411" s="3">
        <v>12792</v>
      </c>
      <c r="AR8411" s="3">
        <v>6619</v>
      </c>
      <c r="AS8411" s="3">
        <v>6197</v>
      </c>
      <c r="AT8411" s="3">
        <v>5797</v>
      </c>
      <c r="AU8411" s="3">
        <v>9339</v>
      </c>
      <c r="AV8411" s="3">
        <v>9112</v>
      </c>
      <c r="AW8411" s="3">
        <v>8534</v>
      </c>
      <c r="AX8411" s="3">
        <v>7464</v>
      </c>
      <c r="AY8411" s="3">
        <v>6451</v>
      </c>
      <c r="AZ8411" s="3">
        <v>5806</v>
      </c>
      <c r="BA8411" s="3">
        <v>7667</v>
      </c>
      <c r="BB8411" s="3">
        <v>8523</v>
      </c>
      <c r="BC8411" s="3">
        <v>7669</v>
      </c>
      <c r="BD8411" s="3">
        <v>8404</v>
      </c>
      <c r="BE8411" s="3">
        <v>7355</v>
      </c>
      <c r="BF8411" s="3">
        <v>7436</v>
      </c>
      <c r="BG8411" s="3">
        <v>7612</v>
      </c>
      <c r="BH8411" s="3">
        <v>7069</v>
      </c>
      <c r="BI8411" s="3">
        <v>8221</v>
      </c>
      <c r="BJ8411" s="3">
        <v>7488</v>
      </c>
      <c r="BK8411" s="3">
        <v>6767</v>
      </c>
      <c r="BL8411" s="3">
        <v>7865</v>
      </c>
      <c r="BM8411" s="3">
        <v>7858</v>
      </c>
      <c r="BN8411" s="3">
        <v>7839</v>
      </c>
    </row>
    <row r="8412" spans="1:66" x14ac:dyDescent="0.3">
      <c r="A8412" s="3" t="s">
        <v>1573</v>
      </c>
      <c r="B8412" s="3" t="s">
        <v>74</v>
      </c>
      <c r="C8412" s="3" t="s">
        <v>549</v>
      </c>
      <c r="D8412" s="3">
        <v>13831</v>
      </c>
      <c r="E8412" s="3">
        <v>13150</v>
      </c>
      <c r="F8412" s="3">
        <v>12943</v>
      </c>
      <c r="G8412" s="3">
        <v>12940</v>
      </c>
      <c r="H8412" s="3">
        <v>12086</v>
      </c>
      <c r="I8412" s="3">
        <v>13774</v>
      </c>
      <c r="J8412" s="3">
        <v>13599</v>
      </c>
      <c r="K8412" s="3">
        <v>10570</v>
      </c>
      <c r="L8412" s="3">
        <v>14964</v>
      </c>
      <c r="M8412" s="3">
        <v>12584</v>
      </c>
      <c r="N8412" s="3">
        <v>15368</v>
      </c>
      <c r="O8412" s="3">
        <v>15727</v>
      </c>
      <c r="P8412" s="3">
        <v>14461</v>
      </c>
      <c r="Q8412" s="3">
        <v>15370</v>
      </c>
      <c r="R8412" s="3">
        <v>14907</v>
      </c>
      <c r="S8412" s="3">
        <v>12723</v>
      </c>
      <c r="T8412" s="3">
        <v>12303</v>
      </c>
      <c r="U8412" s="3">
        <v>14597</v>
      </c>
      <c r="V8412" s="3">
        <v>17675</v>
      </c>
      <c r="W8412" s="3">
        <v>10085</v>
      </c>
      <c r="X8412" s="3">
        <v>9310</v>
      </c>
      <c r="Y8412" s="3">
        <v>9166</v>
      </c>
      <c r="Z8412" s="3">
        <v>8476</v>
      </c>
      <c r="AA8412" s="3">
        <v>8035</v>
      </c>
      <c r="AB8412" s="3">
        <v>7937</v>
      </c>
      <c r="AC8412" s="3">
        <v>6608</v>
      </c>
      <c r="AD8412" s="3">
        <v>10502</v>
      </c>
      <c r="AE8412" s="3">
        <v>12207</v>
      </c>
      <c r="AF8412" s="3">
        <v>12171</v>
      </c>
      <c r="AG8412" s="3">
        <v>11019</v>
      </c>
      <c r="AH8412" s="3">
        <v>12842</v>
      </c>
      <c r="AI8412" s="3">
        <v>12243</v>
      </c>
      <c r="AJ8412" s="3">
        <v>8841</v>
      </c>
      <c r="AK8412" s="3">
        <v>8200</v>
      </c>
      <c r="AL8412" s="3">
        <v>9855</v>
      </c>
      <c r="AM8412" s="3">
        <v>9119</v>
      </c>
      <c r="AN8412" s="3">
        <v>14637</v>
      </c>
      <c r="AO8412" s="3">
        <v>12710</v>
      </c>
      <c r="AP8412" s="3">
        <v>12348</v>
      </c>
      <c r="AQ8412" s="3">
        <v>15429</v>
      </c>
      <c r="AR8412" s="3">
        <v>9192</v>
      </c>
      <c r="AS8412" s="3">
        <v>8722</v>
      </c>
      <c r="AT8412" s="3">
        <v>8287</v>
      </c>
      <c r="AU8412" s="3">
        <v>11636</v>
      </c>
      <c r="AV8412" s="3">
        <v>11330</v>
      </c>
      <c r="AW8412" s="3">
        <v>10869</v>
      </c>
      <c r="AX8412" s="3">
        <v>9708</v>
      </c>
      <c r="AY8412" s="3">
        <v>8762</v>
      </c>
      <c r="AZ8412" s="3">
        <v>7893</v>
      </c>
      <c r="BA8412" s="3">
        <v>9564</v>
      </c>
      <c r="BB8412" s="3">
        <v>10280</v>
      </c>
      <c r="BC8412" s="3">
        <v>9266</v>
      </c>
      <c r="BD8412" s="3">
        <v>9859</v>
      </c>
      <c r="BE8412" s="3">
        <v>8802</v>
      </c>
      <c r="BF8412" s="3">
        <v>8966</v>
      </c>
      <c r="BG8412" s="3">
        <v>9250</v>
      </c>
      <c r="BH8412" s="3">
        <v>8640</v>
      </c>
      <c r="BI8412" s="3">
        <v>9664</v>
      </c>
      <c r="BJ8412" s="3">
        <v>8905</v>
      </c>
      <c r="BK8412" s="3">
        <v>8157</v>
      </c>
      <c r="BL8412" s="3">
        <v>9145</v>
      </c>
      <c r="BM8412" s="3">
        <v>10631</v>
      </c>
      <c r="BN8412" s="3">
        <v>10712</v>
      </c>
    </row>
    <row r="8413" spans="1:66" x14ac:dyDescent="0.3">
      <c r="A8413" s="3" t="s">
        <v>1573</v>
      </c>
      <c r="B8413" s="3" t="s">
        <v>74</v>
      </c>
      <c r="C8413" s="3" t="s">
        <v>427</v>
      </c>
      <c r="D8413" s="3">
        <v>13831</v>
      </c>
      <c r="E8413" s="3">
        <v>13150</v>
      </c>
      <c r="F8413" s="3">
        <v>12943</v>
      </c>
      <c r="G8413" s="3">
        <v>12940</v>
      </c>
      <c r="H8413" s="3">
        <v>12086</v>
      </c>
      <c r="I8413" s="3">
        <v>13774</v>
      </c>
      <c r="J8413" s="3">
        <v>13599</v>
      </c>
      <c r="K8413" s="3">
        <v>10570</v>
      </c>
      <c r="L8413" s="3">
        <v>14964</v>
      </c>
      <c r="M8413" s="3">
        <v>12584</v>
      </c>
      <c r="N8413" s="3">
        <v>15368</v>
      </c>
      <c r="O8413" s="3">
        <v>15727</v>
      </c>
      <c r="P8413" s="3">
        <v>14461</v>
      </c>
      <c r="Q8413" s="3">
        <v>15370</v>
      </c>
      <c r="R8413" s="3">
        <v>14907</v>
      </c>
      <c r="S8413" s="3">
        <v>12723</v>
      </c>
      <c r="T8413" s="3">
        <v>12303</v>
      </c>
      <c r="U8413" s="3">
        <v>14597</v>
      </c>
      <c r="V8413" s="3">
        <v>17675</v>
      </c>
      <c r="W8413" s="3">
        <v>10085</v>
      </c>
      <c r="X8413" s="3">
        <v>9310</v>
      </c>
      <c r="Y8413" s="3">
        <v>9166</v>
      </c>
      <c r="Z8413" s="3">
        <v>8476</v>
      </c>
      <c r="AA8413" s="3">
        <v>8035</v>
      </c>
      <c r="AB8413" s="3">
        <v>7937</v>
      </c>
      <c r="AC8413" s="3">
        <v>6608</v>
      </c>
      <c r="AD8413" s="3">
        <v>10502</v>
      </c>
      <c r="AE8413" s="3">
        <v>12207</v>
      </c>
      <c r="AF8413" s="3">
        <v>12171</v>
      </c>
      <c r="AG8413" s="3">
        <v>11019</v>
      </c>
      <c r="AH8413" s="3">
        <v>12842</v>
      </c>
      <c r="AI8413" s="3">
        <v>12243</v>
      </c>
      <c r="AJ8413" s="3">
        <v>8841</v>
      </c>
      <c r="AK8413" s="3">
        <v>8200</v>
      </c>
      <c r="AL8413" s="3">
        <v>9855</v>
      </c>
      <c r="AM8413" s="3">
        <v>9119</v>
      </c>
      <c r="AN8413" s="3">
        <v>14637</v>
      </c>
      <c r="AO8413" s="3">
        <v>12710</v>
      </c>
      <c r="AP8413" s="3">
        <v>12348</v>
      </c>
      <c r="AQ8413" s="3">
        <v>15429</v>
      </c>
      <c r="AR8413" s="3">
        <v>9192</v>
      </c>
      <c r="AS8413" s="3">
        <v>8722</v>
      </c>
      <c r="AT8413" s="3">
        <v>8287</v>
      </c>
      <c r="AU8413" s="3">
        <v>11636</v>
      </c>
      <c r="AV8413" s="3">
        <v>11330</v>
      </c>
      <c r="AW8413" s="3">
        <v>10869</v>
      </c>
      <c r="AX8413" s="3">
        <v>9708</v>
      </c>
      <c r="AY8413" s="3">
        <v>8762</v>
      </c>
      <c r="AZ8413" s="3">
        <v>7893</v>
      </c>
      <c r="BA8413" s="3">
        <v>9564</v>
      </c>
      <c r="BB8413" s="3">
        <v>10280</v>
      </c>
      <c r="BC8413" s="3">
        <v>9266</v>
      </c>
      <c r="BD8413" s="3">
        <v>9859</v>
      </c>
      <c r="BE8413" s="3">
        <v>8802</v>
      </c>
      <c r="BF8413" s="3">
        <v>8966</v>
      </c>
      <c r="BG8413" s="3">
        <v>9250</v>
      </c>
      <c r="BH8413" s="3">
        <v>8640</v>
      </c>
      <c r="BI8413" s="3">
        <v>9664</v>
      </c>
      <c r="BJ8413" s="3">
        <v>8905</v>
      </c>
      <c r="BK8413" s="3">
        <v>8157</v>
      </c>
      <c r="BL8413" s="3">
        <v>9145</v>
      </c>
      <c r="BM8413" s="3">
        <v>10631</v>
      </c>
      <c r="BN8413" s="3">
        <v>10712</v>
      </c>
    </row>
    <row r="8414" spans="1:66" x14ac:dyDescent="0.3">
      <c r="A8414" s="3" t="s">
        <v>1573</v>
      </c>
      <c r="B8414" s="3" t="s">
        <v>74</v>
      </c>
      <c r="C8414" s="3" t="s">
        <v>547</v>
      </c>
      <c r="D8414" s="3">
        <v>87553</v>
      </c>
      <c r="E8414" s="3">
        <v>89793</v>
      </c>
      <c r="F8414" s="3">
        <v>94307</v>
      </c>
      <c r="G8414" s="3">
        <v>101823</v>
      </c>
      <c r="H8414" s="3">
        <v>98955</v>
      </c>
      <c r="I8414" s="3">
        <v>93528</v>
      </c>
      <c r="J8414" s="3">
        <v>98356</v>
      </c>
      <c r="K8414" s="3">
        <v>106215</v>
      </c>
      <c r="L8414" s="3">
        <v>119846</v>
      </c>
      <c r="M8414" s="3">
        <v>120973</v>
      </c>
      <c r="N8414" s="3">
        <v>126076</v>
      </c>
      <c r="O8414" s="3">
        <v>129476</v>
      </c>
      <c r="P8414" s="3">
        <v>142228</v>
      </c>
      <c r="Q8414" s="3">
        <v>149723</v>
      </c>
      <c r="R8414" s="3">
        <v>141571</v>
      </c>
      <c r="S8414" s="3">
        <v>139544</v>
      </c>
      <c r="T8414" s="3">
        <v>147813</v>
      </c>
      <c r="U8414" s="3">
        <v>156118</v>
      </c>
      <c r="V8414" s="3">
        <v>164016</v>
      </c>
      <c r="W8414" s="3">
        <v>149107</v>
      </c>
      <c r="X8414" s="3">
        <v>134124</v>
      </c>
      <c r="Y8414" s="3">
        <v>125521</v>
      </c>
      <c r="Z8414" s="3">
        <v>129724</v>
      </c>
      <c r="AA8414" s="3">
        <v>138963</v>
      </c>
      <c r="AB8414" s="3">
        <v>135345</v>
      </c>
      <c r="AC8414" s="3">
        <v>134155</v>
      </c>
      <c r="AD8414" s="3">
        <v>136133</v>
      </c>
      <c r="AE8414" s="3">
        <v>141732</v>
      </c>
      <c r="AF8414" s="3">
        <v>154569</v>
      </c>
      <c r="AG8414" s="3">
        <v>146026</v>
      </c>
      <c r="AH8414" s="3">
        <v>146048</v>
      </c>
      <c r="AI8414" s="3">
        <v>143264</v>
      </c>
      <c r="AJ8414" s="3">
        <v>148381</v>
      </c>
      <c r="AK8414" s="3">
        <v>148166</v>
      </c>
      <c r="AL8414" s="3">
        <v>150647</v>
      </c>
      <c r="AM8414" s="3">
        <v>160112</v>
      </c>
      <c r="AN8414" s="3">
        <v>173311</v>
      </c>
      <c r="AO8414" s="3">
        <v>176624</v>
      </c>
      <c r="AP8414" s="3">
        <v>185954</v>
      </c>
      <c r="AQ8414" s="3">
        <v>191200</v>
      </c>
      <c r="AR8414" s="3">
        <v>169338</v>
      </c>
      <c r="AS8414" s="3">
        <v>159244</v>
      </c>
      <c r="AT8414" s="3">
        <v>164373</v>
      </c>
      <c r="AU8414" s="3">
        <v>167004</v>
      </c>
      <c r="AV8414" s="3">
        <v>169619</v>
      </c>
      <c r="AW8414" s="3">
        <v>168120</v>
      </c>
      <c r="AX8414" s="3">
        <v>169742</v>
      </c>
      <c r="AY8414" s="3">
        <v>170842</v>
      </c>
      <c r="AZ8414" s="3">
        <v>165981</v>
      </c>
      <c r="BA8414" s="3">
        <v>169626</v>
      </c>
      <c r="BB8414" s="3">
        <v>199111</v>
      </c>
      <c r="BC8414" s="3">
        <v>190540</v>
      </c>
      <c r="BD8414" s="3">
        <v>185381</v>
      </c>
      <c r="BE8414" s="3">
        <v>186765</v>
      </c>
      <c r="BF8414" s="3">
        <v>193635</v>
      </c>
      <c r="BG8414" s="3">
        <v>193239</v>
      </c>
      <c r="BH8414" s="3">
        <v>192437</v>
      </c>
      <c r="BI8414" s="3">
        <v>192860</v>
      </c>
      <c r="BJ8414" s="3">
        <v>199463</v>
      </c>
      <c r="BK8414" s="3">
        <v>201236</v>
      </c>
      <c r="BL8414" s="3">
        <v>184539</v>
      </c>
      <c r="BM8414" s="3">
        <v>194893</v>
      </c>
      <c r="BN8414" s="3">
        <v>194100</v>
      </c>
    </row>
    <row r="8415" spans="1:66" x14ac:dyDescent="0.3">
      <c r="A8415" s="3" t="s">
        <v>1573</v>
      </c>
      <c r="B8415" s="3" t="s">
        <v>74</v>
      </c>
      <c r="C8415" s="3" t="s">
        <v>1562</v>
      </c>
      <c r="AZ8415" s="3">
        <v>0.2</v>
      </c>
      <c r="BA8415" s="3">
        <v>0.1</v>
      </c>
      <c r="BB8415" s="3">
        <v>0.1</v>
      </c>
      <c r="BC8415" s="3">
        <v>0.1</v>
      </c>
      <c r="BD8415" s="3">
        <v>0.2</v>
      </c>
      <c r="BE8415" s="3">
        <v>0.1</v>
      </c>
      <c r="BF8415" s="3">
        <v>0.1</v>
      </c>
      <c r="BG8415" s="3">
        <v>0.1</v>
      </c>
      <c r="BH8415" s="3">
        <v>0.4</v>
      </c>
      <c r="BI8415" s="3">
        <v>0.4</v>
      </c>
      <c r="BJ8415" s="3">
        <v>0.4</v>
      </c>
      <c r="BK8415" s="3">
        <v>0.4</v>
      </c>
      <c r="BL8415" s="3">
        <v>0.4</v>
      </c>
      <c r="BM8415" s="3">
        <v>0.8</v>
      </c>
      <c r="BN8415" s="3">
        <v>0.7</v>
      </c>
    </row>
    <row r="8416" spans="1:66" x14ac:dyDescent="0.3">
      <c r="A8416" s="3" t="s">
        <v>1573</v>
      </c>
      <c r="B8416" s="3" t="s">
        <v>74</v>
      </c>
      <c r="C8416" s="3" t="s">
        <v>544</v>
      </c>
      <c r="D8416" s="3">
        <v>2483</v>
      </c>
      <c r="E8416" s="3">
        <v>2515</v>
      </c>
      <c r="F8416" s="3">
        <v>2774</v>
      </c>
      <c r="G8416" s="3">
        <v>3070</v>
      </c>
      <c r="H8416" s="3">
        <v>3065</v>
      </c>
      <c r="I8416" s="3">
        <v>3001</v>
      </c>
      <c r="J8416" s="3">
        <v>3755</v>
      </c>
      <c r="K8416" s="3">
        <v>3539</v>
      </c>
      <c r="L8416" s="3">
        <v>4620</v>
      </c>
      <c r="M8416" s="3">
        <v>4865</v>
      </c>
      <c r="N8416" s="3">
        <v>4919</v>
      </c>
      <c r="O8416" s="3">
        <v>4752</v>
      </c>
      <c r="P8416" s="3">
        <v>5063</v>
      </c>
      <c r="Q8416" s="3">
        <v>4889</v>
      </c>
      <c r="R8416" s="3">
        <v>4616</v>
      </c>
      <c r="S8416" s="3">
        <v>4069</v>
      </c>
      <c r="T8416" s="3">
        <v>5582</v>
      </c>
      <c r="U8416" s="3">
        <v>5027</v>
      </c>
      <c r="V8416" s="3">
        <v>4793</v>
      </c>
      <c r="W8416" s="3">
        <v>4571</v>
      </c>
      <c r="X8416" s="3">
        <v>2555</v>
      </c>
      <c r="Y8416" s="3">
        <v>3373</v>
      </c>
      <c r="Z8416" s="3">
        <v>3606</v>
      </c>
      <c r="AA8416" s="3">
        <v>6069</v>
      </c>
      <c r="AB8416" s="3">
        <v>6746</v>
      </c>
      <c r="AC8416" s="3">
        <v>6061</v>
      </c>
      <c r="AD8416" s="3">
        <v>3120</v>
      </c>
      <c r="AE8416" s="3">
        <v>3423</v>
      </c>
      <c r="AF8416" s="3">
        <v>3022</v>
      </c>
      <c r="AG8416" s="3">
        <v>2886</v>
      </c>
      <c r="AH8416" s="3">
        <v>3063</v>
      </c>
      <c r="AI8416" s="3">
        <v>2171</v>
      </c>
      <c r="AJ8416" s="3">
        <v>2711</v>
      </c>
      <c r="AK8416" s="3">
        <v>2420</v>
      </c>
      <c r="AL8416" s="3">
        <v>2531</v>
      </c>
      <c r="AM8416" s="3">
        <v>1460</v>
      </c>
      <c r="AN8416" s="3">
        <v>1986</v>
      </c>
      <c r="AO8416" s="3">
        <v>1554</v>
      </c>
      <c r="AP8416" s="3">
        <v>2004</v>
      </c>
      <c r="AQ8416" s="3">
        <v>1964</v>
      </c>
      <c r="AR8416" s="3">
        <v>3228</v>
      </c>
      <c r="AS8416" s="3">
        <v>3176</v>
      </c>
      <c r="AT8416" s="3">
        <v>1848</v>
      </c>
      <c r="AU8416" s="3">
        <v>2849</v>
      </c>
      <c r="AV8416" s="3">
        <v>3004</v>
      </c>
      <c r="AW8416" s="3">
        <v>2085</v>
      </c>
      <c r="AX8416" s="3">
        <v>2199</v>
      </c>
      <c r="AY8416" s="3">
        <v>2198</v>
      </c>
      <c r="AZ8416" s="3">
        <v>3022</v>
      </c>
      <c r="BA8416" s="3">
        <v>2252</v>
      </c>
      <c r="BB8416" s="3">
        <v>2228</v>
      </c>
      <c r="BC8416" s="3">
        <v>2083</v>
      </c>
      <c r="BD8416" s="3">
        <v>2102</v>
      </c>
      <c r="BE8416" s="3">
        <v>3041</v>
      </c>
      <c r="BF8416" s="3">
        <v>2965</v>
      </c>
      <c r="BG8416" s="3">
        <v>4410</v>
      </c>
      <c r="BH8416" s="3">
        <v>4314</v>
      </c>
      <c r="BI8416" s="3">
        <v>4103</v>
      </c>
      <c r="BJ8416" s="3">
        <v>5005</v>
      </c>
      <c r="BK8416" s="3">
        <v>5300</v>
      </c>
      <c r="BL8416" s="3">
        <v>5779</v>
      </c>
      <c r="BM8416" s="3">
        <v>4973</v>
      </c>
      <c r="BN8416" s="3">
        <v>5230</v>
      </c>
    </row>
    <row r="8417" spans="1:66" x14ac:dyDescent="0.3">
      <c r="A8417" s="3" t="s">
        <v>1573</v>
      </c>
      <c r="B8417" s="3" t="s">
        <v>74</v>
      </c>
      <c r="C8417" s="3" t="s">
        <v>541</v>
      </c>
      <c r="D8417" s="3">
        <v>973</v>
      </c>
      <c r="E8417" s="3">
        <v>966</v>
      </c>
      <c r="F8417" s="3">
        <v>1296</v>
      </c>
      <c r="G8417" s="3">
        <v>1574</v>
      </c>
      <c r="H8417" s="3">
        <v>924</v>
      </c>
      <c r="I8417" s="3">
        <v>1085</v>
      </c>
      <c r="J8417" s="3">
        <v>772</v>
      </c>
      <c r="K8417" s="3">
        <v>668</v>
      </c>
      <c r="L8417" s="3">
        <v>800</v>
      </c>
      <c r="M8417" s="3">
        <v>1132</v>
      </c>
      <c r="N8417" s="3">
        <v>1915</v>
      </c>
      <c r="O8417" s="3">
        <v>1298</v>
      </c>
      <c r="P8417" s="3">
        <v>2731</v>
      </c>
      <c r="Q8417" s="3">
        <v>2295</v>
      </c>
      <c r="R8417" s="3">
        <v>4587</v>
      </c>
      <c r="S8417" s="3">
        <v>5935</v>
      </c>
      <c r="T8417" s="3">
        <v>7915</v>
      </c>
      <c r="U8417" s="3">
        <v>5456</v>
      </c>
      <c r="V8417" s="3">
        <v>7809</v>
      </c>
      <c r="W8417" s="3">
        <v>4624</v>
      </c>
      <c r="X8417" s="3">
        <v>1606</v>
      </c>
      <c r="Y8417" s="3">
        <v>549</v>
      </c>
      <c r="Z8417" s="3">
        <v>770</v>
      </c>
      <c r="AA8417" s="3">
        <v>466</v>
      </c>
      <c r="AB8417" s="3">
        <v>240</v>
      </c>
      <c r="AC8417" s="3">
        <v>358</v>
      </c>
      <c r="AD8417" s="3">
        <v>623</v>
      </c>
      <c r="AE8417" s="3">
        <v>565</v>
      </c>
      <c r="AF8417" s="3">
        <v>853</v>
      </c>
      <c r="AG8417" s="3">
        <v>669</v>
      </c>
      <c r="AH8417" s="3">
        <v>183</v>
      </c>
      <c r="AI8417" s="3">
        <v>179</v>
      </c>
      <c r="AJ8417" s="3">
        <v>143</v>
      </c>
      <c r="AK8417" s="3">
        <v>247</v>
      </c>
      <c r="AL8417" s="3">
        <v>264</v>
      </c>
      <c r="AM8417" s="3">
        <v>357</v>
      </c>
      <c r="AN8417" s="3">
        <v>274</v>
      </c>
      <c r="AO8417" s="3">
        <v>416</v>
      </c>
      <c r="AP8417" s="3">
        <v>548</v>
      </c>
      <c r="AQ8417" s="3">
        <v>407</v>
      </c>
      <c r="AR8417" s="3">
        <v>702</v>
      </c>
      <c r="AS8417" s="3">
        <v>361</v>
      </c>
      <c r="AT8417" s="3">
        <v>250</v>
      </c>
      <c r="AU8417" s="3">
        <v>593</v>
      </c>
      <c r="AV8417" s="3">
        <v>275</v>
      </c>
      <c r="AW8417" s="3">
        <v>376</v>
      </c>
      <c r="AX8417" s="3">
        <v>241</v>
      </c>
      <c r="AY8417" s="3">
        <v>453</v>
      </c>
      <c r="AZ8417" s="3">
        <v>423</v>
      </c>
      <c r="BA8417" s="3">
        <v>258</v>
      </c>
      <c r="BB8417" s="3">
        <v>332</v>
      </c>
      <c r="BC8417" s="3">
        <v>405</v>
      </c>
      <c r="BD8417" s="3">
        <v>248</v>
      </c>
      <c r="BE8417" s="3">
        <v>540</v>
      </c>
      <c r="BF8417" s="3">
        <v>568</v>
      </c>
      <c r="BG8417" s="3">
        <v>92</v>
      </c>
      <c r="BH8417" s="3">
        <v>91</v>
      </c>
      <c r="BI8417" s="3">
        <v>94</v>
      </c>
      <c r="BJ8417" s="3">
        <v>198</v>
      </c>
      <c r="BK8417" s="3">
        <v>239</v>
      </c>
      <c r="BL8417" s="3">
        <v>217</v>
      </c>
      <c r="BM8417" s="3">
        <v>782</v>
      </c>
      <c r="BN8417" s="3">
        <v>474</v>
      </c>
    </row>
    <row r="8418" spans="1:66" x14ac:dyDescent="0.3">
      <c r="A8418" s="3" t="s">
        <v>1573</v>
      </c>
      <c r="B8418" s="3" t="s">
        <v>74</v>
      </c>
      <c r="C8418" s="3" t="s">
        <v>1408</v>
      </c>
      <c r="AZ8418" s="3">
        <v>382</v>
      </c>
      <c r="BA8418" s="3">
        <v>387</v>
      </c>
      <c r="BB8418" s="3">
        <v>387</v>
      </c>
      <c r="BC8418" s="3">
        <v>363</v>
      </c>
      <c r="BD8418" s="3">
        <v>315</v>
      </c>
      <c r="BE8418" s="3">
        <v>315</v>
      </c>
      <c r="BF8418" s="3">
        <v>314</v>
      </c>
      <c r="BG8418" s="3">
        <v>314</v>
      </c>
      <c r="BH8418" s="3">
        <v>313</v>
      </c>
      <c r="BI8418" s="3">
        <v>321</v>
      </c>
      <c r="BJ8418" s="3">
        <v>322</v>
      </c>
      <c r="BK8418" s="3">
        <v>321</v>
      </c>
      <c r="BL8418" s="3">
        <v>352</v>
      </c>
      <c r="BM8418" s="3">
        <v>409</v>
      </c>
      <c r="BN8418" s="3">
        <v>364</v>
      </c>
    </row>
    <row r="8419" spans="1:66" x14ac:dyDescent="0.3">
      <c r="A8419" s="3" t="s">
        <v>1573</v>
      </c>
      <c r="B8419" s="3" t="s">
        <v>74</v>
      </c>
      <c r="C8419" s="3" t="s">
        <v>538</v>
      </c>
      <c r="D8419" s="3">
        <v>34758</v>
      </c>
      <c r="E8419" s="3">
        <v>34306</v>
      </c>
      <c r="F8419" s="3">
        <v>31313</v>
      </c>
      <c r="G8419" s="3">
        <v>31645</v>
      </c>
      <c r="H8419" s="3">
        <v>32119</v>
      </c>
      <c r="I8419" s="3">
        <v>29036</v>
      </c>
      <c r="J8419" s="3">
        <v>34470</v>
      </c>
      <c r="K8419" s="3">
        <v>34591</v>
      </c>
      <c r="L8419" s="3">
        <v>35547</v>
      </c>
      <c r="M8419" s="3">
        <v>36984</v>
      </c>
      <c r="N8419" s="3">
        <v>39731</v>
      </c>
      <c r="O8419" s="3">
        <v>40602</v>
      </c>
      <c r="P8419" s="3">
        <v>40446</v>
      </c>
      <c r="Q8419" s="3">
        <v>38240</v>
      </c>
      <c r="R8419" s="3">
        <v>43139</v>
      </c>
      <c r="S8419" s="3">
        <v>42422</v>
      </c>
      <c r="T8419" s="3">
        <v>51047</v>
      </c>
      <c r="U8419" s="3">
        <v>49352</v>
      </c>
      <c r="V8419" s="3">
        <v>54611</v>
      </c>
      <c r="W8419" s="3">
        <v>57557</v>
      </c>
      <c r="X8419" s="3">
        <v>43158</v>
      </c>
      <c r="Y8419" s="3">
        <v>38965</v>
      </c>
      <c r="Z8419" s="3">
        <v>42252</v>
      </c>
      <c r="AA8419" s="3">
        <v>41177</v>
      </c>
      <c r="AB8419" s="3">
        <v>39778</v>
      </c>
      <c r="AC8419" s="3">
        <v>42217</v>
      </c>
      <c r="AD8419" s="3">
        <v>46278</v>
      </c>
      <c r="AE8419" s="3">
        <v>48348</v>
      </c>
      <c r="AF8419" s="3">
        <v>50998</v>
      </c>
      <c r="AG8419" s="3">
        <v>50316</v>
      </c>
      <c r="AH8419" s="3">
        <v>50464</v>
      </c>
      <c r="AI8419" s="3">
        <v>48584</v>
      </c>
      <c r="AJ8419" s="3">
        <v>45961</v>
      </c>
      <c r="AK8419" s="3">
        <v>45096</v>
      </c>
      <c r="AL8419" s="3">
        <v>49547</v>
      </c>
      <c r="AM8419" s="3">
        <v>44566</v>
      </c>
      <c r="AN8419" s="3">
        <v>50815</v>
      </c>
      <c r="AO8419" s="3">
        <v>47688</v>
      </c>
      <c r="AP8419" s="3">
        <v>49558</v>
      </c>
      <c r="AQ8419" s="3">
        <v>46849</v>
      </c>
      <c r="AR8419" s="3">
        <v>43083</v>
      </c>
      <c r="AS8419" s="3">
        <v>47617</v>
      </c>
      <c r="AT8419" s="3">
        <v>49956</v>
      </c>
      <c r="AU8419" s="3">
        <v>53785</v>
      </c>
      <c r="AV8419" s="3">
        <v>56482</v>
      </c>
      <c r="AW8419" s="3">
        <v>52044</v>
      </c>
      <c r="AX8419" s="3">
        <v>51443</v>
      </c>
      <c r="AY8419" s="3">
        <v>51015</v>
      </c>
      <c r="AZ8419" s="3">
        <v>45208</v>
      </c>
      <c r="BA8419" s="3">
        <v>40844</v>
      </c>
      <c r="BB8419" s="3">
        <v>39309</v>
      </c>
      <c r="BC8419" s="3">
        <v>37718</v>
      </c>
      <c r="BD8419" s="3">
        <v>46638</v>
      </c>
      <c r="BE8419" s="3">
        <v>42445</v>
      </c>
      <c r="BF8419" s="3">
        <v>39291</v>
      </c>
      <c r="BG8419" s="3">
        <v>40205</v>
      </c>
      <c r="BH8419" s="3">
        <v>41388</v>
      </c>
      <c r="BI8419" s="3">
        <v>42637</v>
      </c>
      <c r="BJ8419" s="3">
        <v>38663</v>
      </c>
      <c r="BK8419" s="3">
        <v>38890</v>
      </c>
      <c r="BL8419" s="3">
        <v>41322</v>
      </c>
      <c r="BM8419" s="3">
        <v>39728</v>
      </c>
      <c r="BN8419" s="3">
        <v>40676</v>
      </c>
    </row>
    <row r="8420" spans="1:66" x14ac:dyDescent="0.3">
      <c r="A8420" s="3" t="s">
        <v>1573</v>
      </c>
      <c r="B8420" s="3" t="s">
        <v>74</v>
      </c>
      <c r="C8420" s="3" t="s">
        <v>535</v>
      </c>
      <c r="D8420" s="3">
        <v>10233</v>
      </c>
      <c r="E8420" s="3">
        <v>10794</v>
      </c>
      <c r="F8420" s="3">
        <v>11756</v>
      </c>
      <c r="G8420" s="3">
        <v>13064</v>
      </c>
      <c r="H8420" s="3">
        <v>12076</v>
      </c>
      <c r="I8420" s="3">
        <v>13891</v>
      </c>
      <c r="J8420" s="3">
        <v>13989</v>
      </c>
      <c r="K8420" s="3">
        <v>13839</v>
      </c>
      <c r="L8420" s="3">
        <v>17049</v>
      </c>
      <c r="M8420" s="3">
        <v>18828</v>
      </c>
      <c r="N8420" s="3">
        <v>19601</v>
      </c>
      <c r="O8420" s="3">
        <v>19361</v>
      </c>
      <c r="P8420" s="3">
        <v>21005</v>
      </c>
      <c r="Q8420" s="3">
        <v>19015</v>
      </c>
      <c r="R8420" s="3">
        <v>16156</v>
      </c>
      <c r="S8420" s="3">
        <v>16297</v>
      </c>
      <c r="T8420" s="3">
        <v>17193</v>
      </c>
      <c r="U8420" s="3">
        <v>15239</v>
      </c>
      <c r="V8420" s="3">
        <v>15192</v>
      </c>
      <c r="W8420" s="3">
        <v>8787</v>
      </c>
      <c r="X8420" s="3">
        <v>8046</v>
      </c>
      <c r="Y8420" s="3">
        <v>7907</v>
      </c>
      <c r="Z8420" s="3">
        <v>8322</v>
      </c>
      <c r="AA8420" s="3">
        <v>8874</v>
      </c>
      <c r="AB8420" s="3">
        <v>5300</v>
      </c>
      <c r="AC8420" s="3">
        <v>6472</v>
      </c>
      <c r="AD8420" s="3">
        <v>5566</v>
      </c>
      <c r="AE8420" s="3">
        <v>6488</v>
      </c>
      <c r="AF8420" s="3">
        <v>6323</v>
      </c>
      <c r="AG8420" s="3">
        <v>6811</v>
      </c>
      <c r="AH8420" s="3">
        <v>5267</v>
      </c>
      <c r="AI8420" s="3">
        <v>6324</v>
      </c>
      <c r="AJ8420" s="3">
        <v>6119</v>
      </c>
      <c r="AK8420" s="3">
        <v>5948</v>
      </c>
      <c r="AL8420" s="3">
        <v>5453</v>
      </c>
      <c r="AM8420" s="3">
        <v>5453</v>
      </c>
      <c r="AN8420" s="3">
        <v>7283</v>
      </c>
      <c r="AO8420" s="3">
        <v>5867</v>
      </c>
      <c r="AP8420" s="3">
        <v>7451</v>
      </c>
      <c r="AQ8420" s="3">
        <v>7667</v>
      </c>
      <c r="AR8420" s="3">
        <v>8001</v>
      </c>
      <c r="AS8420" s="3">
        <v>7362</v>
      </c>
      <c r="AT8420" s="3">
        <v>8693</v>
      </c>
      <c r="AU8420" s="3">
        <v>8023</v>
      </c>
      <c r="AV8420" s="3">
        <v>7159</v>
      </c>
      <c r="AW8420" s="3">
        <v>7652</v>
      </c>
      <c r="AX8420" s="3">
        <v>6641</v>
      </c>
      <c r="AY8420" s="3">
        <v>7369</v>
      </c>
      <c r="AZ8420" s="3">
        <v>9707</v>
      </c>
      <c r="BA8420" s="3">
        <v>8517</v>
      </c>
      <c r="BB8420" s="3">
        <v>8546</v>
      </c>
      <c r="BC8420" s="3">
        <v>7966</v>
      </c>
      <c r="BD8420" s="3">
        <v>5915</v>
      </c>
      <c r="BE8420" s="3">
        <v>7260</v>
      </c>
      <c r="BF8420" s="3">
        <v>7088</v>
      </c>
      <c r="BG8420" s="3">
        <v>6341</v>
      </c>
      <c r="BH8420" s="3">
        <v>5611</v>
      </c>
      <c r="BI8420" s="3">
        <v>4656</v>
      </c>
      <c r="BJ8420" s="3">
        <v>6623</v>
      </c>
      <c r="BK8420" s="3">
        <v>7890</v>
      </c>
      <c r="BL8420" s="3">
        <v>6535</v>
      </c>
      <c r="BM8420" s="3">
        <v>6290</v>
      </c>
      <c r="BN8420" s="3">
        <v>5917</v>
      </c>
    </row>
    <row r="8421" spans="1:66" x14ac:dyDescent="0.3">
      <c r="A8421" s="3" t="s">
        <v>1573</v>
      </c>
      <c r="B8421" s="3" t="s">
        <v>74</v>
      </c>
      <c r="C8421" s="3" t="s">
        <v>530</v>
      </c>
      <c r="D8421" s="3">
        <v>136000</v>
      </c>
      <c r="E8421" s="3">
        <v>138374</v>
      </c>
      <c r="F8421" s="3">
        <v>141446</v>
      </c>
      <c r="G8421" s="3">
        <v>151176</v>
      </c>
      <c r="H8421" s="3">
        <v>147140</v>
      </c>
      <c r="I8421" s="3">
        <v>140541</v>
      </c>
      <c r="J8421" s="3">
        <v>151343</v>
      </c>
      <c r="K8421" s="3">
        <v>158852</v>
      </c>
      <c r="L8421" s="3">
        <v>177862</v>
      </c>
      <c r="M8421" s="3">
        <v>182782</v>
      </c>
      <c r="N8421" s="3">
        <v>192242</v>
      </c>
      <c r="O8421" s="3">
        <v>195489</v>
      </c>
      <c r="P8421" s="3">
        <v>211472</v>
      </c>
      <c r="Q8421" s="3">
        <v>214162</v>
      </c>
      <c r="R8421" s="3">
        <v>210070</v>
      </c>
      <c r="S8421" s="3">
        <v>208267</v>
      </c>
      <c r="T8421" s="3">
        <v>229551</v>
      </c>
      <c r="U8421" s="3">
        <v>231193</v>
      </c>
      <c r="V8421" s="3">
        <v>246421</v>
      </c>
      <c r="W8421" s="3">
        <v>224645</v>
      </c>
      <c r="X8421" s="3">
        <v>189490</v>
      </c>
      <c r="Y8421" s="3">
        <v>176315</v>
      </c>
      <c r="Z8421" s="3">
        <v>184673</v>
      </c>
      <c r="AA8421" s="3">
        <v>195549</v>
      </c>
      <c r="AB8421" s="3">
        <v>187410</v>
      </c>
      <c r="AC8421" s="3">
        <v>189263</v>
      </c>
      <c r="AD8421" s="3">
        <v>191720</v>
      </c>
      <c r="AE8421" s="3">
        <v>200556</v>
      </c>
      <c r="AF8421" s="3">
        <v>215764</v>
      </c>
      <c r="AG8421" s="3">
        <v>206709</v>
      </c>
      <c r="AH8421" s="3">
        <v>205026</v>
      </c>
      <c r="AI8421" s="3">
        <v>200522</v>
      </c>
      <c r="AJ8421" s="3">
        <v>203315</v>
      </c>
      <c r="AK8421" s="3">
        <v>201877</v>
      </c>
      <c r="AL8421" s="3">
        <v>208442</v>
      </c>
      <c r="AM8421" s="3">
        <v>211947</v>
      </c>
      <c r="AN8421" s="3">
        <v>233669</v>
      </c>
      <c r="AO8421" s="3">
        <v>232150</v>
      </c>
      <c r="AP8421" s="3">
        <v>245515</v>
      </c>
      <c r="AQ8421" s="3">
        <v>248087</v>
      </c>
      <c r="AR8421" s="3">
        <v>224353</v>
      </c>
      <c r="AS8421" s="3">
        <v>217759</v>
      </c>
      <c r="AT8421" s="3">
        <v>225120</v>
      </c>
      <c r="AU8421" s="3">
        <v>232254</v>
      </c>
      <c r="AV8421" s="3">
        <v>236539</v>
      </c>
      <c r="AW8421" s="3">
        <v>230277</v>
      </c>
      <c r="AX8421" s="3">
        <v>230268</v>
      </c>
      <c r="AY8421" s="3">
        <v>231876</v>
      </c>
      <c r="AZ8421" s="3">
        <v>224341</v>
      </c>
      <c r="BA8421" s="3">
        <v>221498</v>
      </c>
      <c r="BB8421" s="3">
        <v>249527</v>
      </c>
      <c r="BC8421" s="3">
        <v>238712</v>
      </c>
      <c r="BD8421" s="3">
        <v>240284</v>
      </c>
      <c r="BE8421" s="3">
        <v>240051</v>
      </c>
      <c r="BF8421" s="3">
        <v>243548</v>
      </c>
      <c r="BG8421" s="3">
        <v>244287</v>
      </c>
      <c r="BH8421" s="3">
        <v>243841</v>
      </c>
      <c r="BI8421" s="3">
        <v>244350</v>
      </c>
      <c r="BJ8421" s="3">
        <v>249952</v>
      </c>
      <c r="BK8421" s="3">
        <v>253555</v>
      </c>
      <c r="BL8421" s="3">
        <v>238391</v>
      </c>
      <c r="BM8421" s="3">
        <v>246667</v>
      </c>
      <c r="BN8421" s="3">
        <v>246397</v>
      </c>
    </row>
    <row r="8422" spans="1:66" x14ac:dyDescent="0.3">
      <c r="A8422" s="3" t="s">
        <v>1573</v>
      </c>
      <c r="B8422" s="3" t="s">
        <v>74</v>
      </c>
      <c r="C8422" s="3" t="s">
        <v>1316</v>
      </c>
      <c r="D8422" s="3">
        <v>96</v>
      </c>
      <c r="E8422" s="3">
        <v>95.7</v>
      </c>
      <c r="F8422" s="3">
        <v>96.6</v>
      </c>
      <c r="G8422" s="3">
        <v>102.4</v>
      </c>
      <c r="H8422" s="3">
        <v>99.3</v>
      </c>
      <c r="I8422" s="3">
        <v>95.5</v>
      </c>
      <c r="J8422" s="3">
        <v>103.9</v>
      </c>
      <c r="K8422" s="3">
        <v>109</v>
      </c>
      <c r="L8422" s="3">
        <v>121.2</v>
      </c>
      <c r="M8422" s="3">
        <v>124</v>
      </c>
      <c r="N8422" s="3">
        <v>129.19999999999999</v>
      </c>
      <c r="O8422" s="3">
        <v>129.9</v>
      </c>
      <c r="P8422" s="3">
        <v>139.19999999999999</v>
      </c>
      <c r="Q8422" s="3">
        <v>140</v>
      </c>
      <c r="R8422" s="3">
        <v>136.5</v>
      </c>
      <c r="S8422" s="3">
        <v>135</v>
      </c>
      <c r="T8422" s="3">
        <v>148</v>
      </c>
      <c r="U8422" s="3">
        <v>148.5</v>
      </c>
      <c r="V8422" s="3">
        <v>157.6</v>
      </c>
      <c r="W8422" s="3">
        <v>143.30000000000001</v>
      </c>
      <c r="X8422" s="3">
        <v>120.5</v>
      </c>
      <c r="Y8422" s="3">
        <v>111.7</v>
      </c>
      <c r="Z8422" s="3">
        <v>116.8</v>
      </c>
      <c r="AA8422" s="3">
        <v>123.4</v>
      </c>
      <c r="AB8422" s="3">
        <v>118</v>
      </c>
      <c r="AC8422" s="3">
        <v>119.4</v>
      </c>
      <c r="AD8422" s="3">
        <v>121.8</v>
      </c>
      <c r="AE8422" s="3">
        <v>128</v>
      </c>
      <c r="AF8422" s="3">
        <v>137.30000000000001</v>
      </c>
      <c r="AG8422" s="3">
        <v>131.30000000000001</v>
      </c>
      <c r="AH8422" s="3">
        <v>129.6</v>
      </c>
      <c r="AI8422" s="3">
        <v>125.6</v>
      </c>
      <c r="AJ8422" s="3">
        <v>126.2</v>
      </c>
      <c r="AK8422" s="3">
        <v>124.2</v>
      </c>
      <c r="AL8422" s="3">
        <v>127.2</v>
      </c>
      <c r="AM8422" s="3">
        <v>127.9</v>
      </c>
      <c r="AN8422" s="3">
        <v>139.6</v>
      </c>
      <c r="AO8422" s="3">
        <v>137.69999999999999</v>
      </c>
      <c r="AP8422" s="3">
        <v>144.80000000000001</v>
      </c>
      <c r="AQ8422" s="3">
        <v>145.5</v>
      </c>
      <c r="AR8422" s="3">
        <v>130.9</v>
      </c>
      <c r="AS8422" s="3">
        <v>126.6</v>
      </c>
      <c r="AT8422" s="3">
        <v>130.30000000000001</v>
      </c>
      <c r="AU8422" s="3">
        <v>133.6</v>
      </c>
      <c r="AV8422" s="3">
        <v>135.19999999999999</v>
      </c>
      <c r="AW8422" s="3">
        <v>130.69999999999999</v>
      </c>
      <c r="AX8422" s="3">
        <v>129.9</v>
      </c>
      <c r="AY8422" s="3">
        <v>130</v>
      </c>
      <c r="AZ8422" s="3">
        <v>124.9</v>
      </c>
      <c r="BA8422" s="3">
        <v>122.2</v>
      </c>
      <c r="BB8422" s="3">
        <v>136.4</v>
      </c>
      <c r="BC8422" s="3">
        <v>129.69999999999999</v>
      </c>
      <c r="BD8422" s="3">
        <v>129.6</v>
      </c>
      <c r="BE8422" s="3">
        <v>128.69999999999999</v>
      </c>
      <c r="BF8422" s="3">
        <v>129.6</v>
      </c>
      <c r="BG8422" s="3">
        <v>129.1</v>
      </c>
      <c r="BH8422" s="3">
        <v>127.9</v>
      </c>
      <c r="BI8422" s="3">
        <v>127.5</v>
      </c>
      <c r="BJ8422" s="3">
        <v>129.80000000000001</v>
      </c>
      <c r="BK8422" s="3">
        <v>131.19999999999999</v>
      </c>
      <c r="BL8422" s="3">
        <v>121.4</v>
      </c>
      <c r="BM8422" s="3">
        <v>125.6</v>
      </c>
      <c r="BN8422" s="3">
        <v>125.2</v>
      </c>
    </row>
    <row r="8423" spans="1:66" x14ac:dyDescent="0.3">
      <c r="A8423" s="3" t="s">
        <v>1573</v>
      </c>
      <c r="B8423" s="3" t="s">
        <v>74</v>
      </c>
      <c r="C8423" s="3" t="s">
        <v>431</v>
      </c>
      <c r="D8423" s="3">
        <v>135026</v>
      </c>
      <c r="E8423" s="3">
        <v>137408</v>
      </c>
      <c r="F8423" s="3">
        <v>140150</v>
      </c>
      <c r="G8423" s="3">
        <v>149603</v>
      </c>
      <c r="H8423" s="3">
        <v>146216</v>
      </c>
      <c r="I8423" s="3">
        <v>139456</v>
      </c>
      <c r="J8423" s="3">
        <v>150571</v>
      </c>
      <c r="K8423" s="3">
        <v>158184</v>
      </c>
      <c r="L8423" s="3">
        <v>177061</v>
      </c>
      <c r="M8423" s="3">
        <v>181649</v>
      </c>
      <c r="N8423" s="3">
        <v>190327</v>
      </c>
      <c r="O8423" s="3">
        <v>194192</v>
      </c>
      <c r="P8423" s="3">
        <v>208741</v>
      </c>
      <c r="Q8423" s="3">
        <v>211867</v>
      </c>
      <c r="R8423" s="3">
        <v>205483</v>
      </c>
      <c r="S8423" s="3">
        <v>202332</v>
      </c>
      <c r="T8423" s="3">
        <v>221636</v>
      </c>
      <c r="U8423" s="3">
        <v>225737</v>
      </c>
      <c r="V8423" s="3">
        <v>238612</v>
      </c>
      <c r="W8423" s="3">
        <v>220021</v>
      </c>
      <c r="X8423" s="3">
        <v>187884</v>
      </c>
      <c r="Y8423" s="3">
        <v>175767</v>
      </c>
      <c r="Z8423" s="3">
        <v>183903</v>
      </c>
      <c r="AA8423" s="3">
        <v>195084</v>
      </c>
      <c r="AB8423" s="3">
        <v>187169</v>
      </c>
      <c r="AC8423" s="3">
        <v>188905</v>
      </c>
      <c r="AD8423" s="3">
        <v>191097</v>
      </c>
      <c r="AE8423" s="3">
        <v>199990</v>
      </c>
      <c r="AF8423" s="3">
        <v>214911</v>
      </c>
      <c r="AG8423" s="3">
        <v>206039</v>
      </c>
      <c r="AH8423" s="3">
        <v>204843</v>
      </c>
      <c r="AI8423" s="3">
        <v>200343</v>
      </c>
      <c r="AJ8423" s="3">
        <v>203172</v>
      </c>
      <c r="AK8423" s="3">
        <v>201630</v>
      </c>
      <c r="AL8423" s="3">
        <v>208178</v>
      </c>
      <c r="AM8423" s="3">
        <v>211590</v>
      </c>
      <c r="AN8423" s="3">
        <v>233395</v>
      </c>
      <c r="AO8423" s="3">
        <v>231734</v>
      </c>
      <c r="AP8423" s="3">
        <v>244967</v>
      </c>
      <c r="AQ8423" s="3">
        <v>247680</v>
      </c>
      <c r="AR8423" s="3">
        <v>223651</v>
      </c>
      <c r="AS8423" s="3">
        <v>217398</v>
      </c>
      <c r="AT8423" s="3">
        <v>224870</v>
      </c>
      <c r="AU8423" s="3">
        <v>231661</v>
      </c>
      <c r="AV8423" s="3">
        <v>236264</v>
      </c>
      <c r="AW8423" s="3">
        <v>229901</v>
      </c>
      <c r="AX8423" s="3">
        <v>230027</v>
      </c>
      <c r="AY8423" s="3">
        <v>231423</v>
      </c>
      <c r="AZ8423" s="3">
        <v>223918</v>
      </c>
      <c r="BA8423" s="3">
        <v>221240</v>
      </c>
      <c r="BB8423" s="3">
        <v>249195</v>
      </c>
      <c r="BC8423" s="3">
        <v>238308</v>
      </c>
      <c r="BD8423" s="3">
        <v>240036</v>
      </c>
      <c r="BE8423" s="3">
        <v>239511</v>
      </c>
      <c r="BF8423" s="3">
        <v>242980</v>
      </c>
      <c r="BG8423" s="3">
        <v>244195</v>
      </c>
      <c r="BH8423" s="3">
        <v>243750</v>
      </c>
      <c r="BI8423" s="3">
        <v>244256</v>
      </c>
      <c r="BJ8423" s="3">
        <v>249754</v>
      </c>
      <c r="BK8423" s="3">
        <v>253316</v>
      </c>
      <c r="BL8423" s="3">
        <v>238174</v>
      </c>
      <c r="BM8423" s="3">
        <v>245884</v>
      </c>
      <c r="BN8423" s="3">
        <v>245924</v>
      </c>
    </row>
    <row r="8424" spans="1:66" x14ac:dyDescent="0.3">
      <c r="A8424" s="3" t="s">
        <v>1573</v>
      </c>
      <c r="B8424" s="3" t="s">
        <v>74</v>
      </c>
      <c r="C8424" s="3" t="s">
        <v>526</v>
      </c>
      <c r="D8424" s="3">
        <v>0</v>
      </c>
      <c r="E8424" s="3">
        <v>0</v>
      </c>
      <c r="F8424" s="3">
        <v>0</v>
      </c>
      <c r="G8424" s="3">
        <v>0</v>
      </c>
      <c r="H8424" s="3">
        <v>0</v>
      </c>
      <c r="I8424" s="3">
        <v>0</v>
      </c>
      <c r="J8424" s="3">
        <v>0</v>
      </c>
      <c r="K8424" s="3">
        <v>0</v>
      </c>
      <c r="L8424" s="3">
        <v>0</v>
      </c>
      <c r="M8424" s="3">
        <v>0</v>
      </c>
      <c r="N8424" s="3">
        <v>0</v>
      </c>
      <c r="O8424" s="3">
        <v>0</v>
      </c>
      <c r="P8424" s="3">
        <v>0</v>
      </c>
      <c r="Q8424" s="3">
        <v>0</v>
      </c>
      <c r="R8424" s="3">
        <v>0</v>
      </c>
      <c r="S8424" s="3">
        <v>0</v>
      </c>
      <c r="T8424" s="3">
        <v>0</v>
      </c>
      <c r="U8424" s="3">
        <v>0</v>
      </c>
      <c r="V8424" s="3">
        <v>0</v>
      </c>
      <c r="W8424" s="3">
        <v>0</v>
      </c>
      <c r="X8424" s="3">
        <v>0</v>
      </c>
      <c r="Y8424" s="3">
        <v>0</v>
      </c>
      <c r="Z8424" s="3">
        <v>0</v>
      </c>
      <c r="AA8424" s="3">
        <v>0</v>
      </c>
      <c r="AB8424" s="3">
        <v>0</v>
      </c>
      <c r="AC8424" s="3">
        <v>0</v>
      </c>
      <c r="AD8424" s="3">
        <v>0</v>
      </c>
      <c r="AE8424" s="3">
        <v>0</v>
      </c>
      <c r="AF8424" s="3">
        <v>0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3">
        <v>0</v>
      </c>
      <c r="AS8424" s="3">
        <v>0</v>
      </c>
      <c r="AT8424" s="3">
        <v>0</v>
      </c>
      <c r="AU8424" s="3">
        <v>0</v>
      </c>
      <c r="AV8424" s="3">
        <v>0</v>
      </c>
      <c r="AW8424" s="3">
        <v>0</v>
      </c>
      <c r="AX8424" s="3">
        <v>0</v>
      </c>
      <c r="AY8424" s="3">
        <v>0</v>
      </c>
      <c r="AZ8424" s="3">
        <v>0</v>
      </c>
      <c r="BA8424" s="3">
        <v>0</v>
      </c>
      <c r="BB8424" s="3">
        <v>0</v>
      </c>
      <c r="BC8424" s="3">
        <v>0</v>
      </c>
      <c r="BD8424" s="3">
        <v>0</v>
      </c>
      <c r="BE8424" s="3">
        <v>0</v>
      </c>
      <c r="BF8424" s="3">
        <v>0</v>
      </c>
      <c r="BG8424" s="3">
        <v>0</v>
      </c>
      <c r="BH8424" s="3">
        <v>0</v>
      </c>
      <c r="BI8424" s="3">
        <v>0</v>
      </c>
      <c r="BJ8424" s="3">
        <v>0</v>
      </c>
      <c r="BK8424" s="3">
        <v>0</v>
      </c>
      <c r="BL8424" s="3">
        <v>0</v>
      </c>
      <c r="BM8424" s="3">
        <v>0</v>
      </c>
      <c r="BN8424" s="3">
        <v>0</v>
      </c>
    </row>
    <row r="8425" spans="1:66" x14ac:dyDescent="0.3">
      <c r="A8425" s="3" t="s">
        <v>1573</v>
      </c>
      <c r="B8425" s="3" t="s">
        <v>74</v>
      </c>
      <c r="C8425" s="3" t="s">
        <v>524</v>
      </c>
      <c r="D8425" s="3">
        <v>0</v>
      </c>
      <c r="E8425" s="3">
        <v>0</v>
      </c>
      <c r="F8425" s="3">
        <v>0</v>
      </c>
      <c r="G8425" s="3">
        <v>0</v>
      </c>
      <c r="H8425" s="3">
        <v>0</v>
      </c>
      <c r="I8425" s="3">
        <v>0</v>
      </c>
      <c r="J8425" s="3">
        <v>0</v>
      </c>
      <c r="K8425" s="3">
        <v>0</v>
      </c>
      <c r="L8425" s="3">
        <v>0</v>
      </c>
      <c r="M8425" s="3">
        <v>0</v>
      </c>
      <c r="N8425" s="3">
        <v>0</v>
      </c>
      <c r="O8425" s="3">
        <v>0</v>
      </c>
      <c r="P8425" s="3">
        <v>0</v>
      </c>
      <c r="Q8425" s="3">
        <v>0</v>
      </c>
      <c r="R8425" s="3">
        <v>0</v>
      </c>
      <c r="S8425" s="3">
        <v>0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3">
        <v>0</v>
      </c>
      <c r="AS8425" s="3">
        <v>0</v>
      </c>
      <c r="AT8425" s="3">
        <v>0</v>
      </c>
      <c r="AU8425" s="3">
        <v>0</v>
      </c>
      <c r="AV8425" s="3">
        <v>0</v>
      </c>
      <c r="AW8425" s="3">
        <v>0</v>
      </c>
      <c r="AX8425" s="3">
        <v>0</v>
      </c>
      <c r="AY8425" s="3">
        <v>0</v>
      </c>
      <c r="AZ8425" s="3">
        <v>0</v>
      </c>
      <c r="BA8425" s="3">
        <v>0</v>
      </c>
      <c r="BB8425" s="3">
        <v>0</v>
      </c>
      <c r="BC8425" s="3">
        <v>0</v>
      </c>
      <c r="BD8425" s="3">
        <v>0</v>
      </c>
      <c r="BE8425" s="3">
        <v>0</v>
      </c>
      <c r="BF8425" s="3">
        <v>0</v>
      </c>
      <c r="BG8425" s="3">
        <v>0</v>
      </c>
      <c r="BH8425" s="3">
        <v>0</v>
      </c>
      <c r="BI8425" s="3">
        <v>0</v>
      </c>
      <c r="BJ8425" s="3">
        <v>0</v>
      </c>
      <c r="BK8425" s="3">
        <v>0</v>
      </c>
      <c r="BL8425" s="3">
        <v>0</v>
      </c>
      <c r="BM8425" s="3">
        <v>0</v>
      </c>
      <c r="BN8425" s="3">
        <v>0</v>
      </c>
    </row>
    <row r="8426" spans="1:66" x14ac:dyDescent="0.3">
      <c r="A8426" s="3" t="s">
        <v>1573</v>
      </c>
      <c r="B8426" s="3" t="s">
        <v>74</v>
      </c>
      <c r="C8426" s="3" t="s">
        <v>521</v>
      </c>
      <c r="D8426" s="3">
        <v>88</v>
      </c>
      <c r="E8426" s="3">
        <v>88</v>
      </c>
      <c r="F8426" s="3">
        <v>86</v>
      </c>
      <c r="G8426" s="3">
        <v>0</v>
      </c>
      <c r="H8426" s="3">
        <v>0</v>
      </c>
      <c r="I8426" s="3">
        <v>0</v>
      </c>
      <c r="J8426" s="3">
        <v>0</v>
      </c>
      <c r="K8426" s="3">
        <v>0</v>
      </c>
      <c r="L8426" s="3">
        <v>153</v>
      </c>
      <c r="M8426" s="3">
        <v>227</v>
      </c>
      <c r="N8426" s="3">
        <v>197</v>
      </c>
      <c r="O8426" s="3">
        <v>178</v>
      </c>
      <c r="P8426" s="3">
        <v>200</v>
      </c>
      <c r="Q8426" s="3">
        <v>211</v>
      </c>
      <c r="R8426" s="3">
        <v>190</v>
      </c>
      <c r="S8426" s="3">
        <v>230</v>
      </c>
      <c r="T8426" s="3">
        <v>210</v>
      </c>
      <c r="U8426" s="3">
        <v>218</v>
      </c>
      <c r="V8426" s="3">
        <v>148</v>
      </c>
      <c r="W8426" s="3">
        <v>100</v>
      </c>
      <c r="X8426" s="3">
        <v>97</v>
      </c>
      <c r="Y8426" s="3">
        <v>155</v>
      </c>
      <c r="Z8426" s="3">
        <v>0</v>
      </c>
      <c r="AA8426" s="3">
        <v>0</v>
      </c>
      <c r="AB8426" s="3">
        <v>0</v>
      </c>
      <c r="AC8426" s="3">
        <v>0</v>
      </c>
      <c r="AD8426" s="3">
        <v>0</v>
      </c>
      <c r="AE8426" s="3">
        <v>0</v>
      </c>
      <c r="AF8426" s="3">
        <v>0</v>
      </c>
      <c r="AG8426" s="3">
        <v>0</v>
      </c>
      <c r="AH8426" s="3">
        <v>0</v>
      </c>
      <c r="AI8426" s="3">
        <v>0</v>
      </c>
      <c r="AJ8426" s="3">
        <v>0</v>
      </c>
      <c r="AK8426" s="3">
        <v>0</v>
      </c>
      <c r="AL8426" s="3">
        <v>0</v>
      </c>
      <c r="AM8426" s="3">
        <v>0</v>
      </c>
      <c r="AN8426" s="3">
        <v>0</v>
      </c>
      <c r="AO8426" s="3">
        <v>0</v>
      </c>
      <c r="AP8426" s="3">
        <v>0</v>
      </c>
      <c r="AQ8426" s="3">
        <v>0</v>
      </c>
      <c r="AR8426" s="3">
        <v>0</v>
      </c>
      <c r="AS8426" s="3">
        <v>0</v>
      </c>
      <c r="AT8426" s="3">
        <v>0</v>
      </c>
      <c r="AU8426" s="3">
        <v>0</v>
      </c>
      <c r="AV8426" s="3">
        <v>0</v>
      </c>
      <c r="AW8426" s="3">
        <v>0</v>
      </c>
      <c r="AX8426" s="3">
        <v>0</v>
      </c>
      <c r="AY8426" s="3">
        <v>0</v>
      </c>
      <c r="AZ8426" s="3">
        <v>0</v>
      </c>
      <c r="BA8426" s="3">
        <v>0</v>
      </c>
      <c r="BB8426" s="3">
        <v>0</v>
      </c>
      <c r="BC8426" s="3">
        <v>0</v>
      </c>
      <c r="BD8426" s="3">
        <v>0</v>
      </c>
      <c r="BE8426" s="3">
        <v>0</v>
      </c>
      <c r="BF8426" s="3">
        <v>0</v>
      </c>
      <c r="BG8426" s="3">
        <v>0</v>
      </c>
      <c r="BH8426" s="3">
        <v>0</v>
      </c>
      <c r="BI8426" s="3">
        <v>0</v>
      </c>
      <c r="BJ8426" s="3">
        <v>0</v>
      </c>
      <c r="BK8426" s="3">
        <v>0</v>
      </c>
      <c r="BL8426" s="3">
        <v>0</v>
      </c>
      <c r="BM8426" s="3">
        <v>0</v>
      </c>
      <c r="BN8426" s="3">
        <v>0</v>
      </c>
    </row>
    <row r="8427" spans="1:66" x14ac:dyDescent="0.3">
      <c r="A8427" s="3" t="s">
        <v>1573</v>
      </c>
      <c r="B8427" s="3" t="s">
        <v>74</v>
      </c>
      <c r="C8427" s="3" t="s">
        <v>519</v>
      </c>
      <c r="D8427" s="3">
        <v>88</v>
      </c>
      <c r="E8427" s="3">
        <v>88</v>
      </c>
      <c r="F8427" s="3">
        <v>86</v>
      </c>
      <c r="G8427" s="3">
        <v>0</v>
      </c>
      <c r="H8427" s="3">
        <v>0</v>
      </c>
      <c r="I8427" s="3">
        <v>0</v>
      </c>
      <c r="J8427" s="3">
        <v>0</v>
      </c>
      <c r="K8427" s="3">
        <v>0</v>
      </c>
      <c r="L8427" s="3">
        <v>153</v>
      </c>
      <c r="M8427" s="3">
        <v>227</v>
      </c>
      <c r="N8427" s="3">
        <v>197</v>
      </c>
      <c r="O8427" s="3">
        <v>178</v>
      </c>
      <c r="P8427" s="3">
        <v>200</v>
      </c>
      <c r="Q8427" s="3">
        <v>211</v>
      </c>
      <c r="R8427" s="3">
        <v>190</v>
      </c>
      <c r="S8427" s="3">
        <v>230</v>
      </c>
      <c r="T8427" s="3">
        <v>210</v>
      </c>
      <c r="U8427" s="3">
        <v>218</v>
      </c>
      <c r="V8427" s="3">
        <v>148</v>
      </c>
      <c r="W8427" s="3">
        <v>100</v>
      </c>
      <c r="X8427" s="3">
        <v>97</v>
      </c>
      <c r="Y8427" s="3">
        <v>155</v>
      </c>
      <c r="Z8427" s="3">
        <v>0</v>
      </c>
      <c r="AA8427" s="3">
        <v>0</v>
      </c>
      <c r="AB8427" s="3">
        <v>0</v>
      </c>
      <c r="AC8427" s="3">
        <v>0</v>
      </c>
      <c r="AD8427" s="3">
        <v>0</v>
      </c>
      <c r="AE8427" s="3">
        <v>0</v>
      </c>
      <c r="AF8427" s="3">
        <v>0</v>
      </c>
      <c r="AG8427" s="3">
        <v>0</v>
      </c>
      <c r="AH8427" s="3">
        <v>0</v>
      </c>
      <c r="AI8427" s="3">
        <v>0</v>
      </c>
      <c r="AJ8427" s="3">
        <v>0</v>
      </c>
      <c r="AK8427" s="3">
        <v>0</v>
      </c>
      <c r="AL8427" s="3">
        <v>0</v>
      </c>
      <c r="AM8427" s="3">
        <v>0</v>
      </c>
      <c r="AN8427" s="3">
        <v>0</v>
      </c>
      <c r="AO8427" s="3">
        <v>0</v>
      </c>
      <c r="AP8427" s="3">
        <v>0</v>
      </c>
      <c r="AQ8427" s="3">
        <v>0</v>
      </c>
      <c r="AR8427" s="3">
        <v>0</v>
      </c>
      <c r="AS8427" s="3">
        <v>0</v>
      </c>
      <c r="AT8427" s="3">
        <v>0</v>
      </c>
      <c r="AU8427" s="3">
        <v>0</v>
      </c>
      <c r="AV8427" s="3">
        <v>0</v>
      </c>
      <c r="AW8427" s="3">
        <v>0</v>
      </c>
      <c r="AX8427" s="3">
        <v>0</v>
      </c>
      <c r="AY8427" s="3">
        <v>0</v>
      </c>
      <c r="AZ8427" s="3">
        <v>0</v>
      </c>
      <c r="BA8427" s="3">
        <v>0</v>
      </c>
      <c r="BB8427" s="3">
        <v>0</v>
      </c>
      <c r="BC8427" s="3">
        <v>0</v>
      </c>
      <c r="BD8427" s="3">
        <v>0</v>
      </c>
      <c r="BE8427" s="3">
        <v>0</v>
      </c>
      <c r="BF8427" s="3">
        <v>0</v>
      </c>
      <c r="BG8427" s="3">
        <v>0</v>
      </c>
      <c r="BH8427" s="3">
        <v>0</v>
      </c>
      <c r="BI8427" s="3">
        <v>0</v>
      </c>
      <c r="BJ8427" s="3">
        <v>0</v>
      </c>
      <c r="BK8427" s="3">
        <v>0</v>
      </c>
      <c r="BL8427" s="3">
        <v>0</v>
      </c>
      <c r="BM8427" s="3">
        <v>0</v>
      </c>
      <c r="BN8427" s="3">
        <v>0</v>
      </c>
    </row>
    <row r="8428" spans="1:66" x14ac:dyDescent="0.3">
      <c r="A8428" s="3" t="s">
        <v>1573</v>
      </c>
      <c r="B8428" s="3" t="s">
        <v>74</v>
      </c>
      <c r="C8428" s="3" t="s">
        <v>1200</v>
      </c>
      <c r="D8428" s="3">
        <v>88</v>
      </c>
      <c r="E8428" s="3">
        <v>88</v>
      </c>
      <c r="F8428" s="3">
        <v>86</v>
      </c>
      <c r="G8428" s="3">
        <v>0</v>
      </c>
      <c r="H8428" s="3">
        <v>0</v>
      </c>
      <c r="I8428" s="3">
        <v>0</v>
      </c>
      <c r="J8428" s="3">
        <v>0</v>
      </c>
      <c r="K8428" s="3">
        <v>0</v>
      </c>
      <c r="L8428" s="3">
        <v>153</v>
      </c>
      <c r="M8428" s="3">
        <v>227</v>
      </c>
      <c r="N8428" s="3">
        <v>197</v>
      </c>
      <c r="O8428" s="3">
        <v>178</v>
      </c>
      <c r="P8428" s="3">
        <v>200</v>
      </c>
      <c r="Q8428" s="3">
        <v>211</v>
      </c>
      <c r="R8428" s="3">
        <v>190</v>
      </c>
      <c r="S8428" s="3">
        <v>230</v>
      </c>
      <c r="T8428" s="3">
        <v>210</v>
      </c>
      <c r="U8428" s="3">
        <v>218</v>
      </c>
      <c r="V8428" s="3">
        <v>148</v>
      </c>
      <c r="W8428" s="3">
        <v>100</v>
      </c>
      <c r="X8428" s="3">
        <v>97</v>
      </c>
      <c r="Y8428" s="3">
        <v>155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3">
        <v>0</v>
      </c>
      <c r="AS8428" s="3">
        <v>0</v>
      </c>
      <c r="AT8428" s="3">
        <v>0</v>
      </c>
      <c r="AU8428" s="3">
        <v>0</v>
      </c>
      <c r="AV8428" s="3">
        <v>0</v>
      </c>
      <c r="AW8428" s="3">
        <v>0</v>
      </c>
      <c r="AX8428" s="3">
        <v>0</v>
      </c>
      <c r="AY8428" s="3">
        <v>0</v>
      </c>
      <c r="AZ8428" s="3">
        <v>0</v>
      </c>
      <c r="BA8428" s="3">
        <v>0</v>
      </c>
      <c r="BB8428" s="3">
        <v>0</v>
      </c>
      <c r="BC8428" s="3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</row>
    <row r="8429" spans="1:66" x14ac:dyDescent="0.3">
      <c r="A8429" s="3" t="s">
        <v>1573</v>
      </c>
      <c r="B8429" s="3" t="s">
        <v>74</v>
      </c>
      <c r="C8429" s="3" t="s">
        <v>1592</v>
      </c>
      <c r="BH8429" s="3">
        <v>0.6</v>
      </c>
      <c r="BI8429" s="3">
        <v>0.9</v>
      </c>
      <c r="BJ8429" s="3">
        <v>1.1000000000000001</v>
      </c>
      <c r="BK8429" s="3">
        <v>1.2</v>
      </c>
      <c r="BL8429" s="3">
        <v>1.3</v>
      </c>
      <c r="BM8429" s="3">
        <v>2</v>
      </c>
      <c r="BN8429" s="3">
        <v>2.7</v>
      </c>
    </row>
    <row r="8430" spans="1:66" x14ac:dyDescent="0.3">
      <c r="A8430" s="3" t="s">
        <v>1573</v>
      </c>
      <c r="B8430" s="3" t="s">
        <v>74</v>
      </c>
      <c r="C8430" s="3" t="s">
        <v>1646</v>
      </c>
      <c r="BJ8430" s="3">
        <v>2</v>
      </c>
      <c r="BK8430" s="3">
        <v>2</v>
      </c>
      <c r="BL8430" s="3">
        <v>3</v>
      </c>
      <c r="BM8430" s="3">
        <v>4</v>
      </c>
      <c r="BN8430" s="3">
        <v>6</v>
      </c>
    </row>
    <row r="8431" spans="1:66" x14ac:dyDescent="0.3">
      <c r="A8431" s="3" t="s">
        <v>1573</v>
      </c>
      <c r="B8431" s="3" t="s">
        <v>74</v>
      </c>
      <c r="C8431" s="3" t="s">
        <v>517</v>
      </c>
      <c r="D8431" s="3">
        <v>0</v>
      </c>
      <c r="E8431" s="3">
        <v>0</v>
      </c>
      <c r="F8431" s="3">
        <v>0</v>
      </c>
      <c r="G8431" s="3">
        <v>0</v>
      </c>
      <c r="H8431" s="3">
        <v>0</v>
      </c>
      <c r="I8431" s="3">
        <v>0</v>
      </c>
      <c r="J8431" s="3">
        <v>0</v>
      </c>
      <c r="K8431" s="3">
        <v>0</v>
      </c>
      <c r="L8431" s="3">
        <v>0</v>
      </c>
      <c r="M8431" s="3">
        <v>0</v>
      </c>
      <c r="N8431" s="3">
        <v>0</v>
      </c>
      <c r="O8431" s="3">
        <v>0</v>
      </c>
      <c r="P8431" s="3">
        <v>0</v>
      </c>
      <c r="Q8431" s="3">
        <v>0</v>
      </c>
      <c r="R8431" s="3">
        <v>0</v>
      </c>
      <c r="S8431" s="3">
        <v>0</v>
      </c>
      <c r="T8431" s="3">
        <v>0</v>
      </c>
      <c r="U8431" s="3">
        <v>0</v>
      </c>
      <c r="V8431" s="3">
        <v>0</v>
      </c>
      <c r="W8431" s="3">
        <v>0</v>
      </c>
      <c r="X8431" s="3">
        <v>0</v>
      </c>
      <c r="Y8431" s="3">
        <v>0</v>
      </c>
      <c r="Z8431" s="3">
        <v>0</v>
      </c>
      <c r="AA8431" s="3">
        <v>0</v>
      </c>
      <c r="AB8431" s="3">
        <v>0</v>
      </c>
      <c r="AC8431" s="3">
        <v>0</v>
      </c>
      <c r="AD8431" s="3">
        <v>0</v>
      </c>
      <c r="AE8431" s="3">
        <v>0</v>
      </c>
      <c r="AF8431" s="3">
        <v>0</v>
      </c>
      <c r="AG8431" s="3">
        <v>0</v>
      </c>
      <c r="AH8431" s="3">
        <v>0</v>
      </c>
      <c r="AI8431" s="3">
        <v>0</v>
      </c>
      <c r="AJ8431" s="3">
        <v>0</v>
      </c>
      <c r="AK8431" s="3">
        <v>0</v>
      </c>
      <c r="AL8431" s="3">
        <v>0</v>
      </c>
      <c r="AM8431" s="3">
        <v>0</v>
      </c>
      <c r="AN8431" s="3">
        <v>0</v>
      </c>
      <c r="AO8431" s="3">
        <v>0</v>
      </c>
      <c r="AP8431" s="3">
        <v>0</v>
      </c>
      <c r="AQ8431" s="3">
        <v>0</v>
      </c>
      <c r="AR8431" s="3">
        <v>0</v>
      </c>
      <c r="AS8431" s="3">
        <v>0</v>
      </c>
      <c r="AT8431" s="3">
        <v>0</v>
      </c>
      <c r="AU8431" s="3">
        <v>0</v>
      </c>
      <c r="AV8431" s="3">
        <v>0</v>
      </c>
      <c r="AW8431" s="3">
        <v>0</v>
      </c>
      <c r="AX8431" s="3">
        <v>0</v>
      </c>
      <c r="AY8431" s="3">
        <v>0</v>
      </c>
      <c r="AZ8431" s="3">
        <v>0</v>
      </c>
      <c r="BA8431" s="3">
        <v>0</v>
      </c>
      <c r="BB8431" s="3">
        <v>0</v>
      </c>
      <c r="BC8431" s="3">
        <v>0</v>
      </c>
      <c r="BD8431" s="3">
        <v>0</v>
      </c>
      <c r="BE8431" s="3">
        <v>0</v>
      </c>
      <c r="BF8431" s="3">
        <v>0</v>
      </c>
      <c r="BG8431" s="3">
        <v>0</v>
      </c>
      <c r="BH8431" s="3">
        <v>0</v>
      </c>
      <c r="BI8431" s="3">
        <v>0</v>
      </c>
      <c r="BJ8431" s="3">
        <v>0</v>
      </c>
      <c r="BK8431" s="3">
        <v>0</v>
      </c>
      <c r="BL8431" s="3">
        <v>0</v>
      </c>
      <c r="BM8431" s="3">
        <v>0</v>
      </c>
      <c r="BN8431" s="3">
        <v>0</v>
      </c>
    </row>
    <row r="8432" spans="1:66" x14ac:dyDescent="0.3">
      <c r="A8432" s="3" t="s">
        <v>1573</v>
      </c>
      <c r="B8432" s="3" t="s">
        <v>74</v>
      </c>
      <c r="C8432" s="3" t="s">
        <v>1621</v>
      </c>
      <c r="D8432" s="3">
        <v>87553</v>
      </c>
      <c r="E8432" s="3">
        <v>89793</v>
      </c>
      <c r="F8432" s="3">
        <v>94307</v>
      </c>
      <c r="G8432" s="3">
        <v>101823</v>
      </c>
      <c r="H8432" s="3">
        <v>98955</v>
      </c>
      <c r="I8432" s="3">
        <v>93528</v>
      </c>
      <c r="J8432" s="3">
        <v>98356</v>
      </c>
      <c r="K8432" s="3">
        <v>106215</v>
      </c>
      <c r="L8432" s="3">
        <v>119846</v>
      </c>
      <c r="M8432" s="3">
        <v>120973</v>
      </c>
      <c r="N8432" s="3">
        <v>126076</v>
      </c>
      <c r="O8432" s="3">
        <v>129476</v>
      </c>
      <c r="P8432" s="3">
        <v>142228</v>
      </c>
      <c r="Q8432" s="3">
        <v>149723</v>
      </c>
      <c r="R8432" s="3">
        <v>141571</v>
      </c>
      <c r="S8432" s="3">
        <v>139544</v>
      </c>
      <c r="T8432" s="3">
        <v>147813</v>
      </c>
      <c r="U8432" s="3">
        <v>156118</v>
      </c>
      <c r="V8432" s="3">
        <v>164016</v>
      </c>
      <c r="W8432" s="3">
        <v>149107</v>
      </c>
      <c r="X8432" s="3">
        <v>134124</v>
      </c>
      <c r="Y8432" s="3">
        <v>125521</v>
      </c>
      <c r="Z8432" s="3">
        <v>129724</v>
      </c>
      <c r="AA8432" s="3">
        <v>138963</v>
      </c>
      <c r="AB8432" s="3">
        <v>135345</v>
      </c>
      <c r="AC8432" s="3">
        <v>134155</v>
      </c>
      <c r="AD8432" s="3">
        <v>136133</v>
      </c>
      <c r="AE8432" s="3">
        <v>141732</v>
      </c>
      <c r="AF8432" s="3">
        <v>154569</v>
      </c>
      <c r="AG8432" s="3">
        <v>146026</v>
      </c>
      <c r="AH8432" s="3">
        <v>146048</v>
      </c>
      <c r="AI8432" s="3">
        <v>143264</v>
      </c>
      <c r="AJ8432" s="3">
        <v>148381</v>
      </c>
      <c r="AK8432" s="3">
        <v>145479</v>
      </c>
      <c r="AL8432" s="3">
        <v>148837</v>
      </c>
      <c r="AM8432" s="3">
        <v>157958</v>
      </c>
      <c r="AN8432" s="3">
        <v>171918</v>
      </c>
      <c r="AO8432" s="3">
        <v>175036</v>
      </c>
      <c r="AP8432" s="3">
        <v>184299</v>
      </c>
      <c r="AQ8432" s="3">
        <v>189227</v>
      </c>
      <c r="AR8432" s="3">
        <v>166712</v>
      </c>
      <c r="AS8432" s="3">
        <v>157083</v>
      </c>
      <c r="AT8432" s="3">
        <v>161642</v>
      </c>
      <c r="AU8432" s="3">
        <v>164030</v>
      </c>
      <c r="AV8432" s="3">
        <v>166849</v>
      </c>
      <c r="AW8432" s="3">
        <v>166701</v>
      </c>
      <c r="AX8432" s="3">
        <v>168357</v>
      </c>
      <c r="AY8432" s="3">
        <v>168271</v>
      </c>
      <c r="AZ8432" s="3">
        <v>161345</v>
      </c>
      <c r="BA8432" s="3">
        <v>164348</v>
      </c>
      <c r="BB8432" s="3">
        <v>192982</v>
      </c>
      <c r="BC8432" s="3">
        <v>183435</v>
      </c>
      <c r="BD8432" s="3">
        <v>178272</v>
      </c>
      <c r="BE8432" s="3">
        <v>178434</v>
      </c>
      <c r="BF8432" s="3">
        <v>184664</v>
      </c>
      <c r="BG8432" s="3">
        <v>183532</v>
      </c>
      <c r="BH8432" s="3">
        <v>181693</v>
      </c>
      <c r="BI8432" s="3">
        <v>182287</v>
      </c>
      <c r="BJ8432" s="3">
        <v>189105</v>
      </c>
      <c r="BK8432" s="3">
        <v>190881</v>
      </c>
      <c r="BL8432" s="3">
        <v>174756</v>
      </c>
      <c r="BM8432" s="3">
        <v>185100</v>
      </c>
      <c r="BN8432" s="3">
        <v>184287</v>
      </c>
    </row>
    <row r="8433" spans="1:66" x14ac:dyDescent="0.3">
      <c r="A8433" s="3" t="s">
        <v>1573</v>
      </c>
      <c r="B8433" s="3" t="s">
        <v>74</v>
      </c>
      <c r="C8433" s="3" t="s">
        <v>1628</v>
      </c>
      <c r="D8433" s="3">
        <v>2483</v>
      </c>
      <c r="E8433" s="3">
        <v>2515</v>
      </c>
      <c r="F8433" s="3">
        <v>2774</v>
      </c>
      <c r="G8433" s="3">
        <v>3070</v>
      </c>
      <c r="H8433" s="3">
        <v>3065</v>
      </c>
      <c r="I8433" s="3">
        <v>3001</v>
      </c>
      <c r="J8433" s="3">
        <v>3755</v>
      </c>
      <c r="K8433" s="3">
        <v>3539</v>
      </c>
      <c r="L8433" s="3">
        <v>4620</v>
      </c>
      <c r="M8433" s="3">
        <v>4865</v>
      </c>
      <c r="N8433" s="3">
        <v>4919</v>
      </c>
      <c r="O8433" s="3">
        <v>4752</v>
      </c>
      <c r="P8433" s="3">
        <v>5063</v>
      </c>
      <c r="Q8433" s="3">
        <v>4889</v>
      </c>
      <c r="R8433" s="3">
        <v>4616</v>
      </c>
      <c r="S8433" s="3">
        <v>4069</v>
      </c>
      <c r="T8433" s="3">
        <v>5582</v>
      </c>
      <c r="U8433" s="3">
        <v>5027</v>
      </c>
      <c r="V8433" s="3">
        <v>4793</v>
      </c>
      <c r="W8433" s="3">
        <v>4571</v>
      </c>
      <c r="X8433" s="3">
        <v>2555</v>
      </c>
      <c r="Y8433" s="3">
        <v>3373</v>
      </c>
      <c r="Z8433" s="3">
        <v>3606</v>
      </c>
      <c r="AA8433" s="3">
        <v>6069</v>
      </c>
      <c r="AB8433" s="3">
        <v>6746</v>
      </c>
      <c r="AC8433" s="3">
        <v>6061</v>
      </c>
      <c r="AD8433" s="3">
        <v>3120</v>
      </c>
      <c r="AE8433" s="3">
        <v>3423</v>
      </c>
      <c r="AF8433" s="3">
        <v>3022</v>
      </c>
      <c r="AG8433" s="3">
        <v>2886</v>
      </c>
      <c r="AH8433" s="3">
        <v>3063</v>
      </c>
      <c r="AI8433" s="3">
        <v>2171</v>
      </c>
      <c r="AJ8433" s="3">
        <v>2711</v>
      </c>
      <c r="AK8433" s="3">
        <v>2417</v>
      </c>
      <c r="AL8433" s="3">
        <v>2529</v>
      </c>
      <c r="AM8433" s="3">
        <v>1457</v>
      </c>
      <c r="AN8433" s="3">
        <v>1985</v>
      </c>
      <c r="AO8433" s="3">
        <v>1553</v>
      </c>
      <c r="AP8433" s="3">
        <v>2002</v>
      </c>
      <c r="AQ8433" s="3">
        <v>1962</v>
      </c>
      <c r="AR8433" s="3">
        <v>3191</v>
      </c>
      <c r="AS8433" s="3">
        <v>3153</v>
      </c>
      <c r="AT8433" s="3">
        <v>1830</v>
      </c>
      <c r="AU8433" s="3">
        <v>2835</v>
      </c>
      <c r="AV8433" s="3">
        <v>2975</v>
      </c>
      <c r="AW8433" s="3">
        <v>2083</v>
      </c>
      <c r="AX8433" s="3">
        <v>2191</v>
      </c>
      <c r="AY8433" s="3">
        <v>2183</v>
      </c>
      <c r="AZ8433" s="3">
        <v>2997</v>
      </c>
      <c r="BA8433" s="3">
        <v>2231</v>
      </c>
      <c r="BB8433" s="3">
        <v>2222</v>
      </c>
      <c r="BC8433" s="3">
        <v>2060</v>
      </c>
      <c r="BD8433" s="3">
        <v>2081</v>
      </c>
      <c r="BE8433" s="3">
        <v>3025</v>
      </c>
      <c r="BF8433" s="3">
        <v>2945</v>
      </c>
      <c r="BG8433" s="3">
        <v>4281</v>
      </c>
      <c r="BH8433" s="3">
        <v>4187</v>
      </c>
      <c r="BI8433" s="3">
        <v>3984</v>
      </c>
      <c r="BJ8433" s="3">
        <v>4884</v>
      </c>
      <c r="BK8433" s="3">
        <v>5177</v>
      </c>
      <c r="BL8433" s="3">
        <v>5656</v>
      </c>
      <c r="BM8433" s="3">
        <v>4847</v>
      </c>
      <c r="BN8433" s="3">
        <v>5093</v>
      </c>
    </row>
    <row r="8434" spans="1:66" x14ac:dyDescent="0.3">
      <c r="A8434" s="3" t="s">
        <v>1573</v>
      </c>
      <c r="B8434" s="3" t="s">
        <v>74</v>
      </c>
      <c r="C8434" s="3" t="s">
        <v>1629</v>
      </c>
      <c r="D8434" s="3">
        <v>34758</v>
      </c>
      <c r="E8434" s="3">
        <v>34306</v>
      </c>
      <c r="F8434" s="3">
        <v>31313</v>
      </c>
      <c r="G8434" s="3">
        <v>31645</v>
      </c>
      <c r="H8434" s="3">
        <v>32119</v>
      </c>
      <c r="I8434" s="3">
        <v>29036</v>
      </c>
      <c r="J8434" s="3">
        <v>34470</v>
      </c>
      <c r="K8434" s="3">
        <v>34591</v>
      </c>
      <c r="L8434" s="3">
        <v>35547</v>
      </c>
      <c r="M8434" s="3">
        <v>36984</v>
      </c>
      <c r="N8434" s="3">
        <v>39731</v>
      </c>
      <c r="O8434" s="3">
        <v>40602</v>
      </c>
      <c r="P8434" s="3">
        <v>40446</v>
      </c>
      <c r="Q8434" s="3">
        <v>38240</v>
      </c>
      <c r="R8434" s="3">
        <v>43139</v>
      </c>
      <c r="S8434" s="3">
        <v>42422</v>
      </c>
      <c r="T8434" s="3">
        <v>51047</v>
      </c>
      <c r="U8434" s="3">
        <v>49352</v>
      </c>
      <c r="V8434" s="3">
        <v>54611</v>
      </c>
      <c r="W8434" s="3">
        <v>57557</v>
      </c>
      <c r="X8434" s="3">
        <v>43158</v>
      </c>
      <c r="Y8434" s="3">
        <v>38965</v>
      </c>
      <c r="Z8434" s="3">
        <v>42252</v>
      </c>
      <c r="AA8434" s="3">
        <v>41177</v>
      </c>
      <c r="AB8434" s="3">
        <v>39778</v>
      </c>
      <c r="AC8434" s="3">
        <v>42217</v>
      </c>
      <c r="AD8434" s="3">
        <v>46278</v>
      </c>
      <c r="AE8434" s="3">
        <v>48348</v>
      </c>
      <c r="AF8434" s="3">
        <v>50998</v>
      </c>
      <c r="AG8434" s="3">
        <v>50316</v>
      </c>
      <c r="AH8434" s="3">
        <v>50464</v>
      </c>
      <c r="AI8434" s="3">
        <v>48584</v>
      </c>
      <c r="AJ8434" s="3">
        <v>45961</v>
      </c>
      <c r="AK8434" s="3">
        <v>44987</v>
      </c>
      <c r="AL8434" s="3">
        <v>49470</v>
      </c>
      <c r="AM8434" s="3">
        <v>44477</v>
      </c>
      <c r="AN8434" s="3">
        <v>50757</v>
      </c>
      <c r="AO8434" s="3">
        <v>47621</v>
      </c>
      <c r="AP8434" s="3">
        <v>49468</v>
      </c>
      <c r="AQ8434" s="3">
        <v>46780</v>
      </c>
      <c r="AR8434" s="3">
        <v>42998</v>
      </c>
      <c r="AS8434" s="3">
        <v>47510</v>
      </c>
      <c r="AT8434" s="3">
        <v>49813</v>
      </c>
      <c r="AU8434" s="3">
        <v>53619</v>
      </c>
      <c r="AV8434" s="3">
        <v>56295</v>
      </c>
      <c r="AW8434" s="3">
        <v>51950</v>
      </c>
      <c r="AX8434" s="3">
        <v>51349</v>
      </c>
      <c r="AY8434" s="3">
        <v>50920</v>
      </c>
      <c r="AZ8434" s="3">
        <v>45099</v>
      </c>
      <c r="BA8434" s="3">
        <v>40730</v>
      </c>
      <c r="BB8434" s="3">
        <v>39134</v>
      </c>
      <c r="BC8434" s="3">
        <v>37532</v>
      </c>
      <c r="BD8434" s="3">
        <v>46475</v>
      </c>
      <c r="BE8434" s="3">
        <v>42294</v>
      </c>
      <c r="BF8434" s="3">
        <v>39151</v>
      </c>
      <c r="BG8434" s="3">
        <v>39971</v>
      </c>
      <c r="BH8434" s="3">
        <v>41175</v>
      </c>
      <c r="BI8434" s="3">
        <v>42420</v>
      </c>
      <c r="BJ8434" s="3">
        <v>38445</v>
      </c>
      <c r="BK8434" s="3">
        <v>38679</v>
      </c>
      <c r="BL8434" s="3">
        <v>41108</v>
      </c>
      <c r="BM8434" s="3">
        <v>39517</v>
      </c>
      <c r="BN8434" s="3">
        <v>40452</v>
      </c>
    </row>
    <row r="8435" spans="1:66" x14ac:dyDescent="0.3">
      <c r="A8435" s="3" t="s">
        <v>1573</v>
      </c>
      <c r="B8435" s="3" t="s">
        <v>74</v>
      </c>
      <c r="C8435" s="3" t="s">
        <v>532</v>
      </c>
      <c r="D8435" s="3">
        <v>136000</v>
      </c>
      <c r="E8435" s="3">
        <v>138374</v>
      </c>
      <c r="F8435" s="3">
        <v>141446</v>
      </c>
      <c r="G8435" s="3">
        <v>151176</v>
      </c>
      <c r="H8435" s="3">
        <v>147140</v>
      </c>
      <c r="I8435" s="3">
        <v>140541</v>
      </c>
      <c r="J8435" s="3">
        <v>151343</v>
      </c>
      <c r="K8435" s="3">
        <v>158852</v>
      </c>
      <c r="L8435" s="3">
        <v>177862</v>
      </c>
      <c r="M8435" s="3">
        <v>182782</v>
      </c>
      <c r="N8435" s="3">
        <v>192242</v>
      </c>
      <c r="O8435" s="3">
        <v>195489</v>
      </c>
      <c r="P8435" s="3">
        <v>211472</v>
      </c>
      <c r="Q8435" s="3">
        <v>214162</v>
      </c>
      <c r="R8435" s="3">
        <v>210070</v>
      </c>
      <c r="S8435" s="3">
        <v>208267</v>
      </c>
      <c r="T8435" s="3">
        <v>229551</v>
      </c>
      <c r="U8435" s="3">
        <v>231193</v>
      </c>
      <c r="V8435" s="3">
        <v>246421</v>
      </c>
      <c r="W8435" s="3">
        <v>224645</v>
      </c>
      <c r="X8435" s="3">
        <v>189490</v>
      </c>
      <c r="Y8435" s="3">
        <v>176315</v>
      </c>
      <c r="Z8435" s="3">
        <v>184673</v>
      </c>
      <c r="AA8435" s="3">
        <v>195549</v>
      </c>
      <c r="AB8435" s="3">
        <v>187410</v>
      </c>
      <c r="AC8435" s="3">
        <v>189263</v>
      </c>
      <c r="AD8435" s="3">
        <v>191720</v>
      </c>
      <c r="AE8435" s="3">
        <v>200556</v>
      </c>
      <c r="AF8435" s="3">
        <v>215764</v>
      </c>
      <c r="AG8435" s="3">
        <v>206709</v>
      </c>
      <c r="AH8435" s="3">
        <v>205026</v>
      </c>
      <c r="AI8435" s="3">
        <v>200522</v>
      </c>
      <c r="AJ8435" s="3">
        <v>203315</v>
      </c>
      <c r="AK8435" s="3">
        <v>199079</v>
      </c>
      <c r="AL8435" s="3">
        <v>206553</v>
      </c>
      <c r="AM8435" s="3">
        <v>209703</v>
      </c>
      <c r="AN8435" s="3">
        <v>232216</v>
      </c>
      <c r="AO8435" s="3">
        <v>230493</v>
      </c>
      <c r="AP8435" s="3">
        <v>243768</v>
      </c>
      <c r="AQ8435" s="3">
        <v>246043</v>
      </c>
      <c r="AR8435" s="3">
        <v>221604</v>
      </c>
      <c r="AS8435" s="3">
        <v>215468</v>
      </c>
      <c r="AT8435" s="3">
        <v>222228</v>
      </c>
      <c r="AU8435" s="3">
        <v>229099</v>
      </c>
      <c r="AV8435" s="3">
        <v>233553</v>
      </c>
      <c r="AW8435" s="3">
        <v>228762</v>
      </c>
      <c r="AX8435" s="3">
        <v>228780</v>
      </c>
      <c r="AY8435" s="3">
        <v>229195</v>
      </c>
      <c r="AZ8435" s="3">
        <v>219571</v>
      </c>
      <c r="BA8435" s="3">
        <v>216104</v>
      </c>
      <c r="BB8435" s="3">
        <v>243230</v>
      </c>
      <c r="BC8435" s="3">
        <v>231425</v>
      </c>
      <c r="BD8435" s="3">
        <v>233031</v>
      </c>
      <c r="BE8435" s="3">
        <v>231611</v>
      </c>
      <c r="BF8435" s="3">
        <v>234466</v>
      </c>
      <c r="BG8435" s="3">
        <v>234270</v>
      </c>
      <c r="BH8435" s="3">
        <v>232841</v>
      </c>
      <c r="BI8435" s="3">
        <v>233518</v>
      </c>
      <c r="BJ8435" s="3">
        <v>239319</v>
      </c>
      <c r="BK8435" s="3">
        <v>242928</v>
      </c>
      <c r="BL8435" s="3">
        <v>228346</v>
      </c>
      <c r="BM8435" s="3">
        <v>236567</v>
      </c>
      <c r="BN8435" s="3">
        <v>236247</v>
      </c>
    </row>
    <row r="8436" spans="1:66" x14ac:dyDescent="0.3">
      <c r="A8436" s="3" t="s">
        <v>1573</v>
      </c>
      <c r="B8436" s="3" t="s">
        <v>74</v>
      </c>
      <c r="C8436" s="3" t="s">
        <v>515</v>
      </c>
      <c r="D8436" s="3">
        <v>0</v>
      </c>
      <c r="E8436" s="3">
        <v>0</v>
      </c>
      <c r="F8436" s="3">
        <v>0</v>
      </c>
      <c r="G8436" s="3">
        <v>0</v>
      </c>
      <c r="H8436" s="3">
        <v>0</v>
      </c>
      <c r="I8436" s="3">
        <v>0</v>
      </c>
      <c r="J8436" s="3">
        <v>0</v>
      </c>
      <c r="K8436" s="3">
        <v>0</v>
      </c>
      <c r="L8436" s="3">
        <v>0</v>
      </c>
      <c r="M8436" s="3">
        <v>0</v>
      </c>
      <c r="N8436" s="3">
        <v>0</v>
      </c>
      <c r="O8436" s="3">
        <v>0</v>
      </c>
      <c r="P8436" s="3">
        <v>0</v>
      </c>
      <c r="Q8436" s="3">
        <v>0</v>
      </c>
      <c r="R8436" s="3">
        <v>0</v>
      </c>
      <c r="S8436" s="3">
        <v>0</v>
      </c>
      <c r="T8436" s="3">
        <v>0</v>
      </c>
      <c r="U8436" s="3">
        <v>0</v>
      </c>
      <c r="V8436" s="3">
        <v>0</v>
      </c>
      <c r="W8436" s="3">
        <v>0</v>
      </c>
      <c r="X8436" s="3">
        <v>0</v>
      </c>
      <c r="Y8436" s="3">
        <v>0</v>
      </c>
      <c r="Z8436" s="3">
        <v>0</v>
      </c>
      <c r="AA8436" s="3">
        <v>0</v>
      </c>
      <c r="AB8436" s="3">
        <v>0</v>
      </c>
      <c r="AC8436" s="3">
        <v>0</v>
      </c>
      <c r="AD8436" s="3">
        <v>0</v>
      </c>
      <c r="AE8436" s="3">
        <v>0</v>
      </c>
      <c r="AF8436" s="3">
        <v>0</v>
      </c>
      <c r="AG8436" s="3">
        <v>0</v>
      </c>
      <c r="AH8436" s="3">
        <v>0</v>
      </c>
      <c r="AI8436" s="3">
        <v>0</v>
      </c>
      <c r="AJ8436" s="3">
        <v>0</v>
      </c>
      <c r="AK8436" s="3">
        <v>0</v>
      </c>
      <c r="AL8436" s="3">
        <v>0</v>
      </c>
      <c r="AM8436" s="3">
        <v>0</v>
      </c>
      <c r="AN8436" s="3">
        <v>0</v>
      </c>
      <c r="AO8436" s="3">
        <v>0</v>
      </c>
      <c r="AP8436" s="3">
        <v>0</v>
      </c>
      <c r="AQ8436" s="3">
        <v>0</v>
      </c>
      <c r="AR8436" s="3">
        <v>0</v>
      </c>
      <c r="AS8436" s="3">
        <v>0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0</v>
      </c>
      <c r="AZ8436" s="3">
        <v>0</v>
      </c>
      <c r="BA8436" s="3">
        <v>0</v>
      </c>
      <c r="BB8436" s="3">
        <v>0</v>
      </c>
      <c r="BC8436" s="3">
        <v>0</v>
      </c>
      <c r="BD8436" s="3">
        <v>0</v>
      </c>
      <c r="BE8436" s="3">
        <v>0</v>
      </c>
      <c r="BF8436" s="3">
        <v>0</v>
      </c>
      <c r="BG8436" s="3">
        <v>0</v>
      </c>
      <c r="BH8436" s="3">
        <v>0</v>
      </c>
      <c r="BI8436" s="3">
        <v>0</v>
      </c>
      <c r="BJ8436" s="3">
        <v>0</v>
      </c>
      <c r="BK8436" s="3">
        <v>0</v>
      </c>
      <c r="BL8436" s="3">
        <v>0</v>
      </c>
      <c r="BM8436" s="3">
        <v>0</v>
      </c>
      <c r="BN8436" s="3">
        <v>0</v>
      </c>
    </row>
    <row r="8437" spans="1:66" x14ac:dyDescent="0.3">
      <c r="A8437" s="3" t="s">
        <v>1573</v>
      </c>
      <c r="B8437" s="3" t="s">
        <v>74</v>
      </c>
      <c r="C8437" s="3" t="s">
        <v>796</v>
      </c>
      <c r="D8437" s="3">
        <v>0</v>
      </c>
      <c r="E8437" s="3">
        <v>0</v>
      </c>
      <c r="F8437" s="3">
        <v>0</v>
      </c>
      <c r="G8437" s="3">
        <v>0</v>
      </c>
      <c r="H8437" s="3">
        <v>0</v>
      </c>
      <c r="I8437" s="3">
        <v>0</v>
      </c>
      <c r="J8437" s="3">
        <v>0</v>
      </c>
      <c r="K8437" s="3">
        <v>0</v>
      </c>
      <c r="L8437" s="3">
        <v>0</v>
      </c>
      <c r="M8437" s="3">
        <v>0</v>
      </c>
      <c r="N8437" s="3">
        <v>0</v>
      </c>
      <c r="O8437" s="3">
        <v>0</v>
      </c>
      <c r="P8437" s="3">
        <v>0</v>
      </c>
      <c r="Q8437" s="3">
        <v>0</v>
      </c>
      <c r="R8437" s="3">
        <v>0</v>
      </c>
      <c r="S8437" s="3">
        <v>0</v>
      </c>
      <c r="T8437" s="3">
        <v>0</v>
      </c>
      <c r="U8437" s="3">
        <v>0</v>
      </c>
      <c r="V8437" s="3">
        <v>0</v>
      </c>
      <c r="W8437" s="3">
        <v>0</v>
      </c>
      <c r="X8437" s="3">
        <v>0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3">
        <v>0</v>
      </c>
      <c r="AS8437" s="3">
        <v>0</v>
      </c>
      <c r="AT8437" s="3">
        <v>0</v>
      </c>
      <c r="AU8437" s="3">
        <v>0</v>
      </c>
      <c r="AV8437" s="3">
        <v>0</v>
      </c>
      <c r="AW8437" s="3">
        <v>0</v>
      </c>
      <c r="AX8437" s="3">
        <v>0</v>
      </c>
      <c r="AY8437" s="3">
        <v>0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</row>
    <row r="8438" spans="1:66" x14ac:dyDescent="0.3">
      <c r="A8438" s="3" t="s">
        <v>1573</v>
      </c>
      <c r="B8438" s="3" t="s">
        <v>74</v>
      </c>
      <c r="C8438" s="3" t="s">
        <v>739</v>
      </c>
      <c r="BB8438" s="3">
        <v>20</v>
      </c>
      <c r="BC8438" s="3">
        <v>21</v>
      </c>
      <c r="BD8438" s="3">
        <v>18</v>
      </c>
      <c r="BE8438" s="3">
        <v>30</v>
      </c>
      <c r="BF8438" s="3">
        <v>35</v>
      </c>
      <c r="BG8438" s="3">
        <v>32</v>
      </c>
      <c r="BH8438" s="3">
        <v>38</v>
      </c>
      <c r="BI8438" s="3">
        <v>20</v>
      </c>
      <c r="BJ8438" s="3">
        <v>126</v>
      </c>
      <c r="BK8438" s="3">
        <v>177</v>
      </c>
      <c r="BL8438" s="3">
        <v>18</v>
      </c>
      <c r="BM8438" s="3">
        <v>330</v>
      </c>
      <c r="BN8438" s="3">
        <v>37</v>
      </c>
    </row>
    <row r="8439" spans="1:66" x14ac:dyDescent="0.3">
      <c r="A8439" s="3" t="s">
        <v>1573</v>
      </c>
      <c r="B8439" s="3" t="s">
        <v>74</v>
      </c>
      <c r="C8439" s="3" t="s">
        <v>743</v>
      </c>
      <c r="BB8439" s="3">
        <v>690</v>
      </c>
      <c r="BC8439" s="3">
        <v>541</v>
      </c>
      <c r="BD8439" s="3">
        <v>536</v>
      </c>
      <c r="BE8439" s="3">
        <v>872</v>
      </c>
      <c r="BF8439" s="3">
        <v>735</v>
      </c>
      <c r="BG8439" s="3">
        <v>567</v>
      </c>
      <c r="BH8439" s="3">
        <v>427</v>
      </c>
      <c r="BI8439" s="3">
        <v>459</v>
      </c>
      <c r="BJ8439" s="3">
        <v>864</v>
      </c>
      <c r="BK8439" s="3">
        <v>988</v>
      </c>
      <c r="BL8439" s="3">
        <v>1728</v>
      </c>
      <c r="BM8439" s="3">
        <v>1365</v>
      </c>
      <c r="BN8439" s="3">
        <v>1412</v>
      </c>
    </row>
    <row r="8440" spans="1:66" x14ac:dyDescent="0.3">
      <c r="A8440" s="3" t="s">
        <v>1573</v>
      </c>
      <c r="B8440" s="3" t="s">
        <v>74</v>
      </c>
      <c r="C8440" s="3" t="s">
        <v>747</v>
      </c>
      <c r="BB8440" s="3">
        <v>3327</v>
      </c>
      <c r="BC8440" s="3">
        <v>2933</v>
      </c>
      <c r="BD8440" s="3">
        <v>3582</v>
      </c>
      <c r="BE8440" s="3">
        <v>4414</v>
      </c>
      <c r="BF8440" s="3">
        <v>3516</v>
      </c>
      <c r="BG8440" s="3">
        <v>2660</v>
      </c>
      <c r="BH8440" s="3">
        <v>2887</v>
      </c>
      <c r="BI8440" s="3">
        <v>3139</v>
      </c>
      <c r="BJ8440" s="3">
        <v>2325</v>
      </c>
      <c r="BK8440" s="3">
        <v>2355</v>
      </c>
      <c r="BL8440" s="3">
        <v>2129</v>
      </c>
      <c r="BM8440" s="3">
        <v>2007</v>
      </c>
      <c r="BN8440" s="3">
        <v>2503</v>
      </c>
    </row>
    <row r="8441" spans="1:66" x14ac:dyDescent="0.3">
      <c r="A8441" s="3" t="s">
        <v>1573</v>
      </c>
      <c r="B8441" s="3" t="s">
        <v>74</v>
      </c>
      <c r="C8441" s="3" t="s">
        <v>752</v>
      </c>
      <c r="BB8441" s="3">
        <v>8368</v>
      </c>
      <c r="BC8441" s="3">
        <v>7825</v>
      </c>
      <c r="BD8441" s="3">
        <v>5810</v>
      </c>
      <c r="BE8441" s="3">
        <v>7143</v>
      </c>
      <c r="BF8441" s="3">
        <v>6980</v>
      </c>
      <c r="BG8441" s="3">
        <v>6256</v>
      </c>
      <c r="BH8441" s="3">
        <v>5529</v>
      </c>
      <c r="BI8441" s="3">
        <v>4569</v>
      </c>
      <c r="BJ8441" s="3">
        <v>6543</v>
      </c>
      <c r="BK8441" s="3">
        <v>7815</v>
      </c>
      <c r="BL8441" s="3">
        <v>6469</v>
      </c>
      <c r="BM8441" s="3">
        <v>6192</v>
      </c>
      <c r="BN8441" s="3">
        <v>5815</v>
      </c>
    </row>
    <row r="8442" spans="1:66" x14ac:dyDescent="0.3">
      <c r="A8442" s="3" t="s">
        <v>1573</v>
      </c>
      <c r="B8442" s="3" t="s">
        <v>74</v>
      </c>
      <c r="C8442" s="3" t="s">
        <v>757</v>
      </c>
      <c r="BB8442" s="3">
        <v>12405</v>
      </c>
      <c r="BC8442" s="3">
        <v>11319</v>
      </c>
      <c r="BD8442" s="3">
        <v>9945</v>
      </c>
      <c r="BE8442" s="3">
        <v>12459</v>
      </c>
      <c r="BF8442" s="3">
        <v>11266</v>
      </c>
      <c r="BG8442" s="3">
        <v>9515</v>
      </c>
      <c r="BH8442" s="3">
        <v>8881</v>
      </c>
      <c r="BI8442" s="3">
        <v>8187</v>
      </c>
      <c r="BJ8442" s="3">
        <v>9858</v>
      </c>
      <c r="BK8442" s="3">
        <v>11335</v>
      </c>
      <c r="BL8442" s="3">
        <v>10343</v>
      </c>
      <c r="BM8442" s="3">
        <v>9894</v>
      </c>
      <c r="BN8442" s="3">
        <v>9767</v>
      </c>
    </row>
    <row r="8443" spans="1:66" x14ac:dyDescent="0.3">
      <c r="A8443" s="3" t="s">
        <v>1573</v>
      </c>
      <c r="B8443" s="3" t="s">
        <v>74</v>
      </c>
      <c r="C8443" s="3" t="s">
        <v>761</v>
      </c>
      <c r="BB8443" s="3">
        <v>12405</v>
      </c>
      <c r="BC8443" s="3">
        <v>11319</v>
      </c>
      <c r="BD8443" s="3">
        <v>9945</v>
      </c>
      <c r="BE8443" s="3">
        <v>12459</v>
      </c>
      <c r="BF8443" s="3">
        <v>11266</v>
      </c>
      <c r="BG8443" s="3">
        <v>9515</v>
      </c>
      <c r="BH8443" s="3">
        <v>8881</v>
      </c>
      <c r="BI8443" s="3">
        <v>8187</v>
      </c>
      <c r="BJ8443" s="3">
        <v>9858</v>
      </c>
      <c r="BK8443" s="3">
        <v>11335</v>
      </c>
      <c r="BL8443" s="3">
        <v>10343</v>
      </c>
      <c r="BM8443" s="3">
        <v>9894</v>
      </c>
      <c r="BN8443" s="3">
        <v>9767</v>
      </c>
    </row>
    <row r="8444" spans="1:66" x14ac:dyDescent="0.3">
      <c r="A8444" s="3" t="s">
        <v>1573</v>
      </c>
      <c r="B8444" s="3" t="s">
        <v>74</v>
      </c>
      <c r="C8444" s="3" t="s">
        <v>785</v>
      </c>
      <c r="BB8444" s="3">
        <v>0</v>
      </c>
      <c r="BC8444" s="3">
        <v>0</v>
      </c>
      <c r="BD8444" s="3">
        <v>0</v>
      </c>
      <c r="BE8444" s="3">
        <v>0</v>
      </c>
      <c r="BF8444" s="3">
        <v>0</v>
      </c>
      <c r="BG8444" s="3">
        <v>0</v>
      </c>
      <c r="BH8444" s="3">
        <v>0</v>
      </c>
      <c r="BI8444" s="3">
        <v>0</v>
      </c>
      <c r="BJ8444" s="3">
        <v>0</v>
      </c>
      <c r="BK8444" s="3">
        <v>0</v>
      </c>
      <c r="BL8444" s="3">
        <v>0</v>
      </c>
      <c r="BM8444" s="3">
        <v>0</v>
      </c>
      <c r="BN8444" s="3">
        <v>0</v>
      </c>
    </row>
    <row r="8445" spans="1:66" x14ac:dyDescent="0.3">
      <c r="A8445" s="3" t="s">
        <v>1573</v>
      </c>
      <c r="B8445" s="3" t="s">
        <v>74</v>
      </c>
      <c r="C8445" s="3" t="s">
        <v>783</v>
      </c>
      <c r="BB8445" s="3">
        <v>0</v>
      </c>
      <c r="BC8445" s="3">
        <v>0</v>
      </c>
      <c r="BD8445" s="3">
        <v>0</v>
      </c>
      <c r="BE8445" s="3">
        <v>0</v>
      </c>
      <c r="BF8445" s="3">
        <v>0</v>
      </c>
      <c r="BG8445" s="3">
        <v>0</v>
      </c>
      <c r="BH8445" s="3">
        <v>0</v>
      </c>
      <c r="BI8445" s="3">
        <v>0</v>
      </c>
      <c r="BJ8445" s="3">
        <v>0</v>
      </c>
      <c r="BK8445" s="3">
        <v>0</v>
      </c>
      <c r="BL8445" s="3">
        <v>0</v>
      </c>
      <c r="BM8445" s="3">
        <v>0</v>
      </c>
      <c r="BN8445" s="3">
        <v>0</v>
      </c>
    </row>
    <row r="8446" spans="1:66" x14ac:dyDescent="0.3">
      <c r="A8446" s="3" t="s">
        <v>1573</v>
      </c>
      <c r="B8446" s="3" t="s">
        <v>74</v>
      </c>
      <c r="C8446" s="3" t="s">
        <v>1535</v>
      </c>
      <c r="D8446" s="3">
        <v>0</v>
      </c>
      <c r="E8446" s="3">
        <v>0</v>
      </c>
      <c r="F8446" s="3">
        <v>0</v>
      </c>
      <c r="G8446" s="3">
        <v>0</v>
      </c>
      <c r="H8446" s="3">
        <v>0</v>
      </c>
      <c r="I8446" s="3">
        <v>0</v>
      </c>
      <c r="J8446" s="3">
        <v>0</v>
      </c>
      <c r="K8446" s="3">
        <v>0</v>
      </c>
      <c r="L8446" s="3">
        <v>0</v>
      </c>
      <c r="M8446" s="3">
        <v>0</v>
      </c>
      <c r="N8446" s="3">
        <v>0</v>
      </c>
      <c r="O8446" s="3">
        <v>0</v>
      </c>
      <c r="P8446" s="3">
        <v>0</v>
      </c>
      <c r="Q8446" s="3">
        <v>0</v>
      </c>
      <c r="R8446" s="3">
        <v>0</v>
      </c>
      <c r="S8446" s="3">
        <v>0</v>
      </c>
      <c r="T8446" s="3">
        <v>0</v>
      </c>
      <c r="U8446" s="3">
        <v>0</v>
      </c>
      <c r="V8446" s="3">
        <v>0</v>
      </c>
      <c r="W8446" s="3">
        <v>0</v>
      </c>
      <c r="X8446" s="3">
        <v>0</v>
      </c>
      <c r="Y8446" s="3">
        <v>274</v>
      </c>
      <c r="Z8446" s="3">
        <v>685</v>
      </c>
      <c r="AA8446" s="3">
        <v>1378</v>
      </c>
      <c r="AB8446" s="3">
        <v>1525</v>
      </c>
      <c r="AC8446" s="3">
        <v>1442</v>
      </c>
      <c r="AD8446" s="3">
        <v>1507</v>
      </c>
      <c r="AE8446" s="3">
        <v>1886</v>
      </c>
      <c r="AF8446" s="3">
        <v>2035</v>
      </c>
      <c r="AG8446" s="3">
        <v>2543</v>
      </c>
      <c r="AH8446" s="3">
        <v>2314</v>
      </c>
      <c r="AI8446" s="3">
        <v>2732</v>
      </c>
      <c r="AJ8446" s="3">
        <v>3250</v>
      </c>
      <c r="AK8446" s="3">
        <v>2687</v>
      </c>
      <c r="AL8446" s="3">
        <v>1810</v>
      </c>
      <c r="AM8446" s="3">
        <v>2154</v>
      </c>
      <c r="AN8446" s="3">
        <v>1393</v>
      </c>
      <c r="AO8446" s="3">
        <v>1588</v>
      </c>
      <c r="AP8446" s="3">
        <v>1655</v>
      </c>
      <c r="AQ8446" s="3">
        <v>1973</v>
      </c>
      <c r="AR8446" s="3">
        <v>2626</v>
      </c>
      <c r="AS8446" s="3">
        <v>2184</v>
      </c>
      <c r="AT8446" s="3">
        <v>2768</v>
      </c>
      <c r="AU8446" s="3">
        <v>3004</v>
      </c>
      <c r="AV8446" s="3">
        <v>2830</v>
      </c>
      <c r="AW8446" s="3">
        <v>1622</v>
      </c>
      <c r="AX8446" s="3">
        <v>1970</v>
      </c>
      <c r="AY8446" s="3">
        <v>3362</v>
      </c>
      <c r="AZ8446" s="3">
        <v>5315</v>
      </c>
      <c r="BA8446" s="3">
        <v>5241</v>
      </c>
      <c r="BB8446" s="3">
        <v>5995</v>
      </c>
      <c r="BC8446" s="3">
        <v>7435</v>
      </c>
      <c r="BD8446" s="3">
        <v>7434</v>
      </c>
      <c r="BE8446" s="3">
        <v>8440</v>
      </c>
      <c r="BF8446" s="3">
        <v>8899</v>
      </c>
      <c r="BG8446" s="3">
        <v>9142</v>
      </c>
      <c r="BH8446" s="3">
        <v>10429</v>
      </c>
      <c r="BI8446" s="3">
        <v>9932</v>
      </c>
      <c r="BJ8446" s="3">
        <v>9657</v>
      </c>
      <c r="BK8446" s="3">
        <v>9261</v>
      </c>
      <c r="BL8446" s="3">
        <v>9293</v>
      </c>
      <c r="BM8446" s="3">
        <v>9336</v>
      </c>
      <c r="BN8446" s="3">
        <v>9354</v>
      </c>
    </row>
    <row r="8447" spans="1:66" x14ac:dyDescent="0.3">
      <c r="A8447" s="3" t="s">
        <v>1573</v>
      </c>
      <c r="B8447" s="3" t="s">
        <v>74</v>
      </c>
      <c r="C8447" s="3" t="s">
        <v>1536</v>
      </c>
      <c r="D8447" s="3">
        <v>41</v>
      </c>
      <c r="E8447" s="3">
        <v>38</v>
      </c>
      <c r="F8447" s="3">
        <v>35</v>
      </c>
      <c r="G8447" s="3">
        <v>31</v>
      </c>
      <c r="H8447" s="3">
        <v>28</v>
      </c>
      <c r="I8447" s="3">
        <v>26</v>
      </c>
      <c r="J8447" s="3">
        <v>25</v>
      </c>
      <c r="K8447" s="3">
        <v>23</v>
      </c>
      <c r="L8447" s="3">
        <v>22</v>
      </c>
      <c r="M8447" s="3">
        <v>21</v>
      </c>
      <c r="N8447" s="3">
        <v>19</v>
      </c>
      <c r="O8447" s="3">
        <v>19</v>
      </c>
      <c r="P8447" s="3">
        <v>20</v>
      </c>
      <c r="Q8447" s="3">
        <v>20</v>
      </c>
      <c r="R8447" s="3">
        <v>21</v>
      </c>
      <c r="S8447" s="3">
        <v>23</v>
      </c>
      <c r="T8447" s="3">
        <v>25</v>
      </c>
      <c r="U8447" s="3">
        <v>27</v>
      </c>
      <c r="V8447" s="3">
        <v>27</v>
      </c>
      <c r="W8447" s="3">
        <v>29</v>
      </c>
      <c r="X8447" s="3">
        <v>142</v>
      </c>
      <c r="Y8447" s="3">
        <v>127</v>
      </c>
      <c r="Z8447" s="3">
        <v>145</v>
      </c>
      <c r="AA8447" s="3">
        <v>140</v>
      </c>
      <c r="AB8447" s="3">
        <v>166</v>
      </c>
      <c r="AC8447" s="3">
        <v>186</v>
      </c>
      <c r="AD8447" s="3">
        <v>206</v>
      </c>
      <c r="AE8447" s="3">
        <v>203</v>
      </c>
      <c r="AF8447" s="3">
        <v>222</v>
      </c>
      <c r="AG8447" s="3">
        <v>514</v>
      </c>
      <c r="AH8447" s="3">
        <v>495</v>
      </c>
      <c r="AI8447" s="3">
        <v>528</v>
      </c>
      <c r="AJ8447" s="3">
        <v>572</v>
      </c>
      <c r="AK8447" s="3">
        <v>591</v>
      </c>
      <c r="AL8447" s="3">
        <v>590</v>
      </c>
      <c r="AM8447" s="3">
        <v>613</v>
      </c>
      <c r="AN8447" s="3">
        <v>668</v>
      </c>
      <c r="AO8447" s="3">
        <v>763</v>
      </c>
      <c r="AP8447" s="3">
        <v>778</v>
      </c>
      <c r="AQ8447" s="3">
        <v>805</v>
      </c>
      <c r="AR8447" s="3">
        <v>931</v>
      </c>
      <c r="AS8447" s="3">
        <v>883</v>
      </c>
      <c r="AT8447" s="3">
        <v>894</v>
      </c>
      <c r="AU8447" s="3">
        <v>1076</v>
      </c>
      <c r="AV8447" s="3">
        <v>1155</v>
      </c>
      <c r="AW8447" s="3">
        <v>1041</v>
      </c>
      <c r="AX8447" s="3">
        <v>1065</v>
      </c>
      <c r="AY8447" s="3">
        <v>1137</v>
      </c>
      <c r="AZ8447" s="3">
        <v>1214</v>
      </c>
      <c r="BA8447" s="3">
        <v>1244</v>
      </c>
      <c r="BB8447" s="3">
        <v>1340</v>
      </c>
      <c r="BC8447" s="3">
        <v>883</v>
      </c>
      <c r="BD8447" s="3">
        <v>1247</v>
      </c>
      <c r="BE8447" s="3">
        <v>1274</v>
      </c>
      <c r="BF8447" s="3">
        <v>1296</v>
      </c>
      <c r="BG8447" s="3">
        <v>1365</v>
      </c>
      <c r="BH8447" s="3">
        <v>1459</v>
      </c>
      <c r="BI8447" s="3">
        <v>1394</v>
      </c>
      <c r="BJ8447" s="3">
        <v>1469</v>
      </c>
      <c r="BK8447" s="3">
        <v>1480</v>
      </c>
      <c r="BL8447" s="3">
        <v>1412</v>
      </c>
      <c r="BM8447" s="3">
        <v>1467</v>
      </c>
      <c r="BN8447" s="3">
        <v>1430</v>
      </c>
    </row>
    <row r="8448" spans="1:66" x14ac:dyDescent="0.3">
      <c r="A8448" s="3" t="s">
        <v>1573</v>
      </c>
      <c r="B8448" s="3" t="s">
        <v>74</v>
      </c>
      <c r="C8448" s="3" t="s">
        <v>1537</v>
      </c>
      <c r="D8448" s="3">
        <v>3792</v>
      </c>
      <c r="E8448" s="3">
        <v>3685</v>
      </c>
      <c r="F8448" s="3">
        <v>3713</v>
      </c>
      <c r="G8448" s="3">
        <v>3884</v>
      </c>
      <c r="H8448" s="3">
        <v>3725</v>
      </c>
      <c r="I8448" s="3">
        <v>3806</v>
      </c>
      <c r="J8448" s="3">
        <v>3965</v>
      </c>
      <c r="K8448" s="3">
        <v>3968</v>
      </c>
      <c r="L8448" s="3">
        <v>4279</v>
      </c>
      <c r="M8448" s="3">
        <v>4222</v>
      </c>
      <c r="N8448" s="3">
        <v>4676</v>
      </c>
      <c r="O8448" s="3">
        <v>4637</v>
      </c>
      <c r="P8448" s="3">
        <v>4681</v>
      </c>
      <c r="Q8448" s="3">
        <v>4678</v>
      </c>
      <c r="R8448" s="3">
        <v>4414</v>
      </c>
      <c r="S8448" s="3">
        <v>4139</v>
      </c>
      <c r="T8448" s="3">
        <v>4355</v>
      </c>
      <c r="U8448" s="3">
        <v>4165</v>
      </c>
      <c r="V8448" s="3">
        <v>4051</v>
      </c>
      <c r="W8448" s="3">
        <v>4251</v>
      </c>
      <c r="X8448" s="3">
        <v>4557</v>
      </c>
      <c r="Y8448" s="3">
        <v>4083</v>
      </c>
      <c r="Z8448" s="3">
        <v>4136</v>
      </c>
      <c r="AA8448" s="3">
        <v>4591</v>
      </c>
      <c r="AB8448" s="3">
        <v>4588</v>
      </c>
      <c r="AC8448" s="3">
        <v>4916</v>
      </c>
      <c r="AD8448" s="3">
        <v>5725</v>
      </c>
      <c r="AE8448" s="3">
        <v>5347</v>
      </c>
      <c r="AF8448" s="3">
        <v>4607</v>
      </c>
      <c r="AG8448" s="3">
        <v>3952</v>
      </c>
      <c r="AH8448" s="3">
        <v>3890</v>
      </c>
      <c r="AI8448" s="3">
        <v>3564</v>
      </c>
      <c r="AJ8448" s="3">
        <v>3736</v>
      </c>
      <c r="AK8448" s="3">
        <v>3477</v>
      </c>
      <c r="AL8448" s="3">
        <v>4572</v>
      </c>
      <c r="AM8448" s="3">
        <v>5034</v>
      </c>
      <c r="AN8448" s="3">
        <v>5585</v>
      </c>
      <c r="AO8448" s="3">
        <v>5866</v>
      </c>
      <c r="AP8448" s="3">
        <v>5840</v>
      </c>
      <c r="AQ8448" s="3">
        <v>5972</v>
      </c>
      <c r="AR8448" s="3">
        <v>5226</v>
      </c>
      <c r="AS8448" s="3">
        <v>3952</v>
      </c>
      <c r="AT8448" s="3">
        <v>3865</v>
      </c>
      <c r="AU8448" s="3">
        <v>3904</v>
      </c>
      <c r="AV8448" s="3">
        <v>3579</v>
      </c>
      <c r="AW8448" s="3">
        <v>3778</v>
      </c>
      <c r="AX8448" s="3">
        <v>4466</v>
      </c>
      <c r="AY8448" s="3">
        <v>2540</v>
      </c>
      <c r="AZ8448" s="3">
        <v>2513</v>
      </c>
      <c r="BA8448" s="3">
        <v>3430</v>
      </c>
      <c r="BB8448" s="3">
        <v>6652</v>
      </c>
      <c r="BC8448" s="3">
        <v>9752</v>
      </c>
      <c r="BD8448" s="3">
        <v>9251</v>
      </c>
      <c r="BE8448" s="3">
        <v>10601</v>
      </c>
      <c r="BF8448" s="3">
        <v>13931</v>
      </c>
      <c r="BG8448" s="3">
        <v>17317</v>
      </c>
      <c r="BH8448" s="3">
        <v>16761</v>
      </c>
      <c r="BI8448" s="3">
        <v>23374</v>
      </c>
      <c r="BJ8448" s="3">
        <v>24610</v>
      </c>
      <c r="BK8448" s="3">
        <v>30065</v>
      </c>
      <c r="BL8448" s="3">
        <v>36899</v>
      </c>
      <c r="BM8448" s="3">
        <v>37658</v>
      </c>
      <c r="BN8448" s="3">
        <v>47734</v>
      </c>
    </row>
    <row r="8449" spans="1:66" x14ac:dyDescent="0.3">
      <c r="A8449" s="3" t="s">
        <v>1573</v>
      </c>
      <c r="B8449" s="3" t="s">
        <v>74</v>
      </c>
      <c r="C8449" s="3" t="s">
        <v>1420</v>
      </c>
      <c r="AZ8449" s="3">
        <v>313</v>
      </c>
      <c r="BA8449" s="3">
        <v>393</v>
      </c>
      <c r="BB8449" s="3">
        <v>443</v>
      </c>
      <c r="BC8449" s="3">
        <v>622</v>
      </c>
      <c r="BD8449" s="3">
        <v>742</v>
      </c>
      <c r="BE8449" s="3">
        <v>819</v>
      </c>
      <c r="BF8449" s="3">
        <v>1105</v>
      </c>
      <c r="BG8449" s="3">
        <v>1179</v>
      </c>
      <c r="BH8449" s="3">
        <v>1528</v>
      </c>
      <c r="BI8449" s="3">
        <v>1725</v>
      </c>
      <c r="BJ8449" s="3">
        <v>2012</v>
      </c>
      <c r="BK8449" s="3">
        <v>2500</v>
      </c>
      <c r="BL8449" s="3">
        <v>2899</v>
      </c>
      <c r="BM8449" s="3">
        <v>3283</v>
      </c>
      <c r="BN8449" s="3">
        <v>3854</v>
      </c>
    </row>
    <row r="8450" spans="1:66" x14ac:dyDescent="0.3">
      <c r="A8450" s="3" t="s">
        <v>1573</v>
      </c>
      <c r="B8450" s="3" t="s">
        <v>74</v>
      </c>
      <c r="C8450" s="3" t="s">
        <v>1538</v>
      </c>
      <c r="D8450" s="3">
        <v>397</v>
      </c>
      <c r="E8450" s="3">
        <v>414</v>
      </c>
      <c r="F8450" s="3">
        <v>432</v>
      </c>
      <c r="G8450" s="3">
        <v>466</v>
      </c>
      <c r="H8450" s="3">
        <v>483</v>
      </c>
      <c r="I8450" s="3">
        <v>500</v>
      </c>
      <c r="J8450" s="3">
        <v>517</v>
      </c>
      <c r="K8450" s="3">
        <v>500</v>
      </c>
      <c r="L8450" s="3">
        <v>499</v>
      </c>
      <c r="M8450" s="3">
        <v>499</v>
      </c>
      <c r="N8450" s="3">
        <v>517</v>
      </c>
      <c r="O8450" s="3">
        <v>551</v>
      </c>
      <c r="P8450" s="3">
        <v>1531</v>
      </c>
      <c r="Q8450" s="3">
        <v>1600</v>
      </c>
      <c r="R8450" s="3">
        <v>1531</v>
      </c>
      <c r="S8450" s="3">
        <v>1548</v>
      </c>
      <c r="T8450" s="3">
        <v>1806</v>
      </c>
      <c r="U8450" s="3">
        <v>1961</v>
      </c>
      <c r="V8450" s="3">
        <v>2356</v>
      </c>
      <c r="W8450" s="3">
        <v>2391</v>
      </c>
      <c r="X8450" s="3">
        <v>20</v>
      </c>
      <c r="Y8450" s="3">
        <v>44</v>
      </c>
      <c r="Z8450" s="3">
        <v>70</v>
      </c>
      <c r="AA8450" s="3">
        <v>114</v>
      </c>
      <c r="AB8450" s="3">
        <v>111</v>
      </c>
      <c r="AC8450" s="3">
        <v>729</v>
      </c>
      <c r="AD8450" s="3">
        <v>821</v>
      </c>
      <c r="AE8450" s="3">
        <v>923</v>
      </c>
      <c r="AF8450" s="3">
        <v>909</v>
      </c>
      <c r="AG8450" s="3">
        <v>954</v>
      </c>
      <c r="AH8450" s="3">
        <v>965</v>
      </c>
      <c r="AI8450" s="3">
        <v>1004</v>
      </c>
      <c r="AJ8450" s="3">
        <v>1647</v>
      </c>
      <c r="AK8450" s="3">
        <v>3418</v>
      </c>
      <c r="AL8450" s="3">
        <v>5102</v>
      </c>
      <c r="AM8450" s="3">
        <v>12150</v>
      </c>
      <c r="AN8450" s="3">
        <v>15949</v>
      </c>
      <c r="AO8450" s="3">
        <v>19424</v>
      </c>
      <c r="AP8450" s="3">
        <v>20371</v>
      </c>
      <c r="AQ8450" s="3">
        <v>21469</v>
      </c>
      <c r="AR8450" s="3">
        <v>21839</v>
      </c>
      <c r="AS8450" s="3">
        <v>25723</v>
      </c>
      <c r="AT8450" s="3">
        <v>26309</v>
      </c>
      <c r="AU8450" s="3">
        <v>27650</v>
      </c>
      <c r="AV8450" s="3">
        <v>35126</v>
      </c>
      <c r="AW8450" s="3">
        <v>36475</v>
      </c>
      <c r="AX8450" s="3">
        <v>38058</v>
      </c>
      <c r="AY8450" s="3">
        <v>51093</v>
      </c>
      <c r="AZ8450" s="3">
        <v>69421</v>
      </c>
      <c r="BA8450" s="3">
        <v>68984</v>
      </c>
      <c r="BB8450" s="3">
        <v>105592</v>
      </c>
      <c r="BC8450" s="3">
        <v>106104</v>
      </c>
      <c r="BD8450" s="3">
        <v>96760</v>
      </c>
      <c r="BE8450" s="3">
        <v>96704</v>
      </c>
      <c r="BF8450" s="3">
        <v>104530</v>
      </c>
      <c r="BG8450" s="3">
        <v>105071</v>
      </c>
      <c r="BH8450" s="3">
        <v>110009</v>
      </c>
      <c r="BI8450" s="3">
        <v>111690</v>
      </c>
      <c r="BJ8450" s="3">
        <v>111785</v>
      </c>
      <c r="BK8450" s="3">
        <v>112250</v>
      </c>
      <c r="BL8450" s="3">
        <v>95838</v>
      </c>
      <c r="BM8450" s="3">
        <v>107488</v>
      </c>
      <c r="BN8450" s="3">
        <v>107856</v>
      </c>
    </row>
    <row r="8451" spans="1:66" x14ac:dyDescent="0.3">
      <c r="A8451" s="3" t="s">
        <v>1573</v>
      </c>
      <c r="B8451" s="3" t="s">
        <v>74</v>
      </c>
      <c r="C8451" s="3" t="s">
        <v>1539</v>
      </c>
      <c r="D8451" s="3">
        <v>2150</v>
      </c>
      <c r="E8451" s="3">
        <v>1978</v>
      </c>
      <c r="F8451" s="3">
        <v>1823</v>
      </c>
      <c r="G8451" s="3">
        <v>1651</v>
      </c>
      <c r="H8451" s="3">
        <v>1496</v>
      </c>
      <c r="I8451" s="3">
        <v>1376</v>
      </c>
      <c r="J8451" s="3">
        <v>1307</v>
      </c>
      <c r="K8451" s="3">
        <v>1221</v>
      </c>
      <c r="L8451" s="3">
        <v>1152</v>
      </c>
      <c r="M8451" s="3">
        <v>1084</v>
      </c>
      <c r="N8451" s="3">
        <v>1032</v>
      </c>
      <c r="O8451" s="3">
        <v>1032</v>
      </c>
      <c r="P8451" s="3">
        <v>1032</v>
      </c>
      <c r="Q8451" s="3">
        <v>1049</v>
      </c>
      <c r="R8451" s="3">
        <v>1101</v>
      </c>
      <c r="S8451" s="3">
        <v>1204</v>
      </c>
      <c r="T8451" s="3">
        <v>1307</v>
      </c>
      <c r="U8451" s="3">
        <v>1410</v>
      </c>
      <c r="V8451" s="3">
        <v>1410</v>
      </c>
      <c r="W8451" s="3">
        <v>1514</v>
      </c>
      <c r="X8451" s="3">
        <v>5740</v>
      </c>
      <c r="Y8451" s="3">
        <v>5158</v>
      </c>
      <c r="Z8451" s="3">
        <v>6168</v>
      </c>
      <c r="AA8451" s="3">
        <v>5728</v>
      </c>
      <c r="AB8451" s="3">
        <v>7014</v>
      </c>
      <c r="AC8451" s="3">
        <v>7225</v>
      </c>
      <c r="AD8451" s="3">
        <v>6581</v>
      </c>
      <c r="AE8451" s="3">
        <v>5489</v>
      </c>
      <c r="AF8451" s="3">
        <v>5858</v>
      </c>
      <c r="AG8451" s="3">
        <v>5972</v>
      </c>
      <c r="AH8451" s="3">
        <v>4072</v>
      </c>
      <c r="AI8451" s="3">
        <v>4270</v>
      </c>
      <c r="AJ8451" s="3">
        <v>4481</v>
      </c>
      <c r="AK8451" s="3">
        <v>3775</v>
      </c>
      <c r="AL8451" s="3">
        <v>3588</v>
      </c>
      <c r="AM8451" s="3">
        <v>3591</v>
      </c>
      <c r="AN8451" s="3">
        <v>3730</v>
      </c>
      <c r="AO8451" s="3">
        <v>2916</v>
      </c>
      <c r="AP8451" s="3">
        <v>2603</v>
      </c>
      <c r="AQ8451" s="3">
        <v>2678</v>
      </c>
      <c r="AR8451" s="3">
        <v>2876</v>
      </c>
      <c r="AS8451" s="3">
        <v>2874</v>
      </c>
      <c r="AT8451" s="3">
        <v>2915</v>
      </c>
      <c r="AU8451" s="3">
        <v>3087</v>
      </c>
      <c r="AV8451" s="3">
        <v>3169</v>
      </c>
      <c r="AW8451" s="3">
        <v>2419</v>
      </c>
      <c r="AX8451" s="3">
        <v>2187</v>
      </c>
      <c r="AY8451" s="3">
        <v>2434</v>
      </c>
      <c r="AZ8451" s="3">
        <v>2736</v>
      </c>
      <c r="BA8451" s="3">
        <v>2881</v>
      </c>
      <c r="BB8451" s="3">
        <v>3104</v>
      </c>
      <c r="BC8451" s="3">
        <v>3552</v>
      </c>
      <c r="BD8451" s="3">
        <v>2771</v>
      </c>
      <c r="BE8451" s="3">
        <v>3459</v>
      </c>
      <c r="BF8451" s="3">
        <v>3496</v>
      </c>
      <c r="BG8451" s="3">
        <v>2923</v>
      </c>
      <c r="BH8451" s="3">
        <v>2765</v>
      </c>
      <c r="BI8451" s="3">
        <v>2360</v>
      </c>
      <c r="BJ8451" s="3">
        <v>3348</v>
      </c>
      <c r="BK8451" s="3">
        <v>3637</v>
      </c>
      <c r="BL8451" s="3">
        <v>2286</v>
      </c>
      <c r="BM8451" s="3">
        <v>2315</v>
      </c>
      <c r="BN8451" s="3">
        <v>2265</v>
      </c>
    </row>
    <row r="8452" spans="1:66" x14ac:dyDescent="0.3">
      <c r="A8452" s="3" t="s">
        <v>1573</v>
      </c>
      <c r="B8452" s="3" t="s">
        <v>74</v>
      </c>
      <c r="C8452" s="3" t="s">
        <v>584</v>
      </c>
      <c r="D8452" s="3">
        <v>6379</v>
      </c>
      <c r="E8452" s="3">
        <v>6114</v>
      </c>
      <c r="F8452" s="3">
        <v>6003</v>
      </c>
      <c r="G8452" s="3">
        <v>6032</v>
      </c>
      <c r="H8452" s="3">
        <v>5732</v>
      </c>
      <c r="I8452" s="3">
        <v>5708</v>
      </c>
      <c r="J8452" s="3">
        <v>5814</v>
      </c>
      <c r="K8452" s="3">
        <v>5713</v>
      </c>
      <c r="L8452" s="3">
        <v>5952</v>
      </c>
      <c r="M8452" s="3">
        <v>5826</v>
      </c>
      <c r="N8452" s="3">
        <v>6244</v>
      </c>
      <c r="O8452" s="3">
        <v>6240</v>
      </c>
      <c r="P8452" s="3">
        <v>7264</v>
      </c>
      <c r="Q8452" s="3">
        <v>7346</v>
      </c>
      <c r="R8452" s="3">
        <v>7067</v>
      </c>
      <c r="S8452" s="3">
        <v>6914</v>
      </c>
      <c r="T8452" s="3">
        <v>7493</v>
      </c>
      <c r="U8452" s="3">
        <v>7563</v>
      </c>
      <c r="V8452" s="3">
        <v>7845</v>
      </c>
      <c r="W8452" s="3">
        <v>8184</v>
      </c>
      <c r="X8452" s="3">
        <v>10460</v>
      </c>
      <c r="Y8452" s="3">
        <v>9686</v>
      </c>
      <c r="Z8452" s="3">
        <v>11203</v>
      </c>
      <c r="AA8452" s="3">
        <v>11951</v>
      </c>
      <c r="AB8452" s="3">
        <v>13404</v>
      </c>
      <c r="AC8452" s="3">
        <v>14497</v>
      </c>
      <c r="AD8452" s="3">
        <v>14841</v>
      </c>
      <c r="AE8452" s="3">
        <v>13848</v>
      </c>
      <c r="AF8452" s="3">
        <v>13631</v>
      </c>
      <c r="AG8452" s="3">
        <v>13935</v>
      </c>
      <c r="AH8452" s="3">
        <v>11735</v>
      </c>
      <c r="AI8452" s="3">
        <v>12098</v>
      </c>
      <c r="AJ8452" s="3">
        <v>13687</v>
      </c>
      <c r="AK8452" s="3">
        <v>13949</v>
      </c>
      <c r="AL8452" s="3">
        <v>15661</v>
      </c>
      <c r="AM8452" s="3">
        <v>23542</v>
      </c>
      <c r="AN8452" s="3">
        <v>27325</v>
      </c>
      <c r="AO8452" s="3">
        <v>30558</v>
      </c>
      <c r="AP8452" s="3">
        <v>31247</v>
      </c>
      <c r="AQ8452" s="3">
        <v>32897</v>
      </c>
      <c r="AR8452" s="3">
        <v>33498</v>
      </c>
      <c r="AS8452" s="3">
        <v>35615</v>
      </c>
      <c r="AT8452" s="3">
        <v>36751</v>
      </c>
      <c r="AU8452" s="3">
        <v>38720</v>
      </c>
      <c r="AV8452" s="3">
        <v>45858</v>
      </c>
      <c r="AW8452" s="3">
        <v>45336</v>
      </c>
      <c r="AX8452" s="3">
        <v>47746</v>
      </c>
      <c r="AY8452" s="3">
        <v>60567</v>
      </c>
      <c r="AZ8452" s="3">
        <v>81198</v>
      </c>
      <c r="BA8452" s="3">
        <v>81781</v>
      </c>
      <c r="BB8452" s="3">
        <v>122683</v>
      </c>
      <c r="BC8452" s="3">
        <v>127726</v>
      </c>
      <c r="BD8452" s="3">
        <v>117463</v>
      </c>
      <c r="BE8452" s="3">
        <v>120479</v>
      </c>
      <c r="BF8452" s="3">
        <v>132152</v>
      </c>
      <c r="BG8452" s="3">
        <v>135818</v>
      </c>
      <c r="BH8452" s="3">
        <v>141423</v>
      </c>
      <c r="BI8452" s="3">
        <v>148750</v>
      </c>
      <c r="BJ8452" s="3">
        <v>150870</v>
      </c>
      <c r="BK8452" s="3">
        <v>156693</v>
      </c>
      <c r="BL8452" s="3">
        <v>145728</v>
      </c>
      <c r="BM8452" s="3">
        <v>158263</v>
      </c>
      <c r="BN8452" s="3">
        <v>168639</v>
      </c>
    </row>
    <row r="8453" spans="1:66" x14ac:dyDescent="0.3">
      <c r="A8453" s="3" t="s">
        <v>1573</v>
      </c>
      <c r="B8453" s="3" t="s">
        <v>74</v>
      </c>
      <c r="C8453" s="3" t="s">
        <v>513</v>
      </c>
      <c r="D8453" s="3">
        <v>1625</v>
      </c>
      <c r="E8453" s="3">
        <v>2209</v>
      </c>
      <c r="F8453" s="3">
        <v>2680</v>
      </c>
      <c r="G8453" s="3">
        <v>5252</v>
      </c>
      <c r="H8453" s="3">
        <v>4671</v>
      </c>
      <c r="I8453" s="3">
        <v>685</v>
      </c>
      <c r="J8453" s="3">
        <v>679</v>
      </c>
      <c r="K8453" s="3">
        <v>1881</v>
      </c>
      <c r="L8453" s="3">
        <v>1372</v>
      </c>
      <c r="M8453" s="3">
        <v>1312</v>
      </c>
      <c r="N8453" s="3">
        <v>1418</v>
      </c>
      <c r="O8453" s="3">
        <v>1097</v>
      </c>
      <c r="P8453" s="3">
        <v>1120</v>
      </c>
      <c r="Q8453" s="3">
        <v>1036</v>
      </c>
      <c r="R8453" s="3">
        <v>1070</v>
      </c>
      <c r="S8453" s="3">
        <v>868</v>
      </c>
      <c r="T8453" s="3">
        <v>217</v>
      </c>
      <c r="U8453" s="3">
        <v>162</v>
      </c>
      <c r="V8453" s="3">
        <v>28</v>
      </c>
      <c r="W8453" s="3">
        <v>87</v>
      </c>
      <c r="X8453" s="3">
        <v>0</v>
      </c>
      <c r="Y8453" s="3">
        <v>19</v>
      </c>
      <c r="Z8453" s="3">
        <v>0</v>
      </c>
      <c r="AA8453" s="3">
        <v>0</v>
      </c>
      <c r="AB8453" s="3">
        <v>0</v>
      </c>
      <c r="AC8453" s="3">
        <v>0</v>
      </c>
      <c r="AD8453" s="3">
        <v>1</v>
      </c>
      <c r="AE8453" s="3">
        <v>1</v>
      </c>
      <c r="AF8453" s="3">
        <v>0</v>
      </c>
      <c r="AG8453" s="3">
        <v>0</v>
      </c>
      <c r="AH8453" s="3">
        <v>0</v>
      </c>
      <c r="AI8453" s="3">
        <v>0</v>
      </c>
      <c r="AJ8453" s="3">
        <v>0</v>
      </c>
      <c r="AK8453" s="3">
        <v>0</v>
      </c>
      <c r="AL8453" s="3">
        <v>0</v>
      </c>
      <c r="AM8453" s="3">
        <v>0</v>
      </c>
      <c r="AN8453" s="3">
        <v>0</v>
      </c>
      <c r="AO8453" s="3">
        <v>0</v>
      </c>
      <c r="AP8453" s="3">
        <v>0</v>
      </c>
      <c r="AQ8453" s="3">
        <v>0</v>
      </c>
      <c r="AR8453" s="3">
        <v>0</v>
      </c>
      <c r="AS8453" s="3">
        <v>0</v>
      </c>
      <c r="AT8453" s="3">
        <v>0</v>
      </c>
      <c r="AU8453" s="3">
        <v>0</v>
      </c>
      <c r="AV8453" s="3">
        <v>0</v>
      </c>
      <c r="AW8453" s="3">
        <v>0</v>
      </c>
      <c r="AX8453" s="3">
        <v>0</v>
      </c>
      <c r="AY8453" s="3">
        <v>0</v>
      </c>
      <c r="AZ8453" s="3">
        <v>0</v>
      </c>
      <c r="BA8453" s="3">
        <v>0</v>
      </c>
      <c r="BB8453" s="3">
        <v>0</v>
      </c>
      <c r="BC8453" s="3">
        <v>0</v>
      </c>
      <c r="BD8453" s="3">
        <v>0</v>
      </c>
      <c r="BE8453" s="3">
        <v>0</v>
      </c>
      <c r="BF8453" s="3">
        <v>0</v>
      </c>
      <c r="BG8453" s="3">
        <v>0</v>
      </c>
      <c r="BH8453" s="3">
        <v>0</v>
      </c>
      <c r="BI8453" s="3">
        <v>0</v>
      </c>
      <c r="BJ8453" s="3">
        <v>0</v>
      </c>
      <c r="BK8453" s="3">
        <v>0</v>
      </c>
      <c r="BL8453" s="3">
        <v>0</v>
      </c>
      <c r="BM8453" s="3">
        <v>0</v>
      </c>
      <c r="BN8453" s="3">
        <v>0</v>
      </c>
    </row>
    <row r="8454" spans="1:66" x14ac:dyDescent="0.3">
      <c r="A8454" s="3" t="s">
        <v>1573</v>
      </c>
      <c r="B8454" s="3" t="s">
        <v>74</v>
      </c>
      <c r="C8454" s="3" t="s">
        <v>511</v>
      </c>
      <c r="D8454" s="3">
        <v>272</v>
      </c>
      <c r="E8454" s="3">
        <v>230</v>
      </c>
      <c r="F8454" s="3">
        <v>469</v>
      </c>
      <c r="G8454" s="3">
        <v>722</v>
      </c>
      <c r="H8454" s="3">
        <v>674</v>
      </c>
      <c r="I8454" s="3">
        <v>530</v>
      </c>
      <c r="J8454" s="3">
        <v>1118</v>
      </c>
      <c r="K8454" s="3">
        <v>1009</v>
      </c>
      <c r="L8454" s="3">
        <v>1570</v>
      </c>
      <c r="M8454" s="3">
        <v>1807</v>
      </c>
      <c r="N8454" s="3">
        <v>1516</v>
      </c>
      <c r="O8454" s="3">
        <v>1338</v>
      </c>
      <c r="P8454" s="3">
        <v>1293</v>
      </c>
      <c r="Q8454" s="3">
        <v>1297</v>
      </c>
      <c r="R8454" s="3">
        <v>1489</v>
      </c>
      <c r="S8454" s="3">
        <v>997</v>
      </c>
      <c r="T8454" s="3">
        <v>1943</v>
      </c>
      <c r="U8454" s="3">
        <v>1689</v>
      </c>
      <c r="V8454" s="3">
        <v>1275</v>
      </c>
      <c r="W8454" s="3">
        <v>678</v>
      </c>
      <c r="X8454" s="3">
        <v>144</v>
      </c>
      <c r="Y8454" s="3">
        <v>106</v>
      </c>
      <c r="Z8454" s="3">
        <v>636</v>
      </c>
      <c r="AA8454" s="3">
        <v>0</v>
      </c>
      <c r="AB8454" s="3">
        <v>0</v>
      </c>
      <c r="AC8454" s="3">
        <v>0</v>
      </c>
      <c r="AD8454" s="3">
        <v>0</v>
      </c>
      <c r="AE8454" s="3">
        <v>2</v>
      </c>
      <c r="AF8454" s="3">
        <v>82</v>
      </c>
      <c r="AG8454" s="3">
        <v>270</v>
      </c>
      <c r="AH8454" s="3">
        <v>126</v>
      </c>
      <c r="AI8454" s="3">
        <v>166</v>
      </c>
      <c r="AJ8454" s="3">
        <v>255</v>
      </c>
      <c r="AK8454" s="3">
        <v>119</v>
      </c>
      <c r="AL8454" s="3">
        <v>117</v>
      </c>
      <c r="AM8454" s="3">
        <v>4</v>
      </c>
      <c r="AN8454" s="3">
        <v>0</v>
      </c>
      <c r="AO8454" s="3">
        <v>59</v>
      </c>
      <c r="AP8454" s="3">
        <v>45</v>
      </c>
      <c r="AQ8454" s="3">
        <v>18</v>
      </c>
      <c r="AR8454" s="3">
        <v>52</v>
      </c>
      <c r="AS8454" s="3">
        <v>132</v>
      </c>
      <c r="AT8454" s="3">
        <v>0</v>
      </c>
      <c r="AU8454" s="3">
        <v>90</v>
      </c>
      <c r="AV8454" s="3">
        <v>308</v>
      </c>
      <c r="AW8454" s="3">
        <v>146</v>
      </c>
      <c r="AX8454" s="3">
        <v>259</v>
      </c>
      <c r="AY8454" s="3">
        <v>0</v>
      </c>
      <c r="AZ8454" s="3">
        <v>266</v>
      </c>
      <c r="BA8454" s="3">
        <v>43</v>
      </c>
      <c r="BB8454" s="3">
        <v>3</v>
      </c>
      <c r="BC8454" s="3">
        <v>0</v>
      </c>
      <c r="BD8454" s="3">
        <v>1</v>
      </c>
      <c r="BE8454" s="3">
        <v>0</v>
      </c>
      <c r="BF8454" s="3">
        <v>7</v>
      </c>
      <c r="BG8454" s="3">
        <v>0</v>
      </c>
      <c r="BH8454" s="3">
        <v>0</v>
      </c>
      <c r="BI8454" s="3">
        <v>9</v>
      </c>
      <c r="BJ8454" s="3">
        <v>38</v>
      </c>
      <c r="BK8454" s="3">
        <v>21</v>
      </c>
      <c r="BL8454" s="3">
        <v>19</v>
      </c>
      <c r="BM8454" s="3">
        <v>24</v>
      </c>
      <c r="BN8454" s="3">
        <v>25</v>
      </c>
    </row>
    <row r="8455" spans="1:66" x14ac:dyDescent="0.3">
      <c r="A8455" s="3" t="s">
        <v>1573</v>
      </c>
      <c r="B8455" s="3" t="s">
        <v>74</v>
      </c>
      <c r="C8455" s="3" t="s">
        <v>509</v>
      </c>
      <c r="D8455" s="3">
        <v>601</v>
      </c>
      <c r="E8455" s="3">
        <v>596</v>
      </c>
      <c r="F8455" s="3">
        <v>800</v>
      </c>
      <c r="G8455" s="3">
        <v>971</v>
      </c>
      <c r="H8455" s="3">
        <v>570</v>
      </c>
      <c r="I8455" s="3">
        <v>670</v>
      </c>
      <c r="J8455" s="3">
        <v>476</v>
      </c>
      <c r="K8455" s="3">
        <v>413</v>
      </c>
      <c r="L8455" s="3">
        <v>494</v>
      </c>
      <c r="M8455" s="3">
        <v>699</v>
      </c>
      <c r="N8455" s="3">
        <v>1181</v>
      </c>
      <c r="O8455" s="3">
        <v>480</v>
      </c>
      <c r="P8455" s="3">
        <v>1100</v>
      </c>
      <c r="Q8455" s="3">
        <v>962</v>
      </c>
      <c r="R8455" s="3">
        <v>3122</v>
      </c>
      <c r="S8455" s="3">
        <v>4139</v>
      </c>
      <c r="T8455" s="3">
        <v>6284</v>
      </c>
      <c r="U8455" s="3">
        <v>3838</v>
      </c>
      <c r="V8455" s="3">
        <v>5839</v>
      </c>
      <c r="W8455" s="3">
        <v>3430</v>
      </c>
      <c r="X8455" s="3">
        <v>1105</v>
      </c>
      <c r="Y8455" s="3">
        <v>85</v>
      </c>
      <c r="Z8455" s="3">
        <v>2</v>
      </c>
      <c r="AA8455" s="3">
        <v>2</v>
      </c>
      <c r="AB8455" s="3">
        <v>0</v>
      </c>
      <c r="AC8455" s="3">
        <v>0</v>
      </c>
      <c r="AD8455" s="3">
        <v>330</v>
      </c>
      <c r="AE8455" s="3">
        <v>372</v>
      </c>
      <c r="AF8455" s="3">
        <v>479</v>
      </c>
      <c r="AG8455" s="3">
        <v>385</v>
      </c>
      <c r="AH8455" s="3">
        <v>5</v>
      </c>
      <c r="AI8455" s="3">
        <v>21</v>
      </c>
      <c r="AJ8455" s="3">
        <v>0</v>
      </c>
      <c r="AK8455" s="3">
        <v>0</v>
      </c>
      <c r="AL8455" s="3">
        <v>4</v>
      </c>
      <c r="AM8455" s="3">
        <v>0</v>
      </c>
      <c r="AN8455" s="3">
        <v>0</v>
      </c>
      <c r="AO8455" s="3">
        <v>0</v>
      </c>
      <c r="AP8455" s="3">
        <v>66</v>
      </c>
      <c r="AQ8455" s="3">
        <v>28</v>
      </c>
      <c r="AR8455" s="3">
        <v>118</v>
      </c>
      <c r="AS8455" s="3">
        <v>3</v>
      </c>
      <c r="AT8455" s="3">
        <v>3</v>
      </c>
      <c r="AU8455" s="3">
        <v>4</v>
      </c>
      <c r="AV8455" s="3">
        <v>11</v>
      </c>
      <c r="AW8455" s="3">
        <v>119</v>
      </c>
      <c r="AX8455" s="3">
        <v>11</v>
      </c>
      <c r="AY8455" s="3">
        <v>143</v>
      </c>
      <c r="AZ8455" s="3">
        <v>5</v>
      </c>
      <c r="BA8455" s="3">
        <v>6</v>
      </c>
      <c r="BB8455" s="3">
        <v>3</v>
      </c>
      <c r="BC8455" s="3">
        <v>8</v>
      </c>
      <c r="BD8455" s="3">
        <v>4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</row>
    <row r="8456" spans="1:66" x14ac:dyDescent="0.3">
      <c r="A8456" s="3" t="s">
        <v>1573</v>
      </c>
      <c r="B8456" s="3" t="s">
        <v>74</v>
      </c>
      <c r="C8456" s="3" t="s">
        <v>507</v>
      </c>
      <c r="D8456" s="3">
        <v>113</v>
      </c>
      <c r="E8456" s="3">
        <v>84</v>
      </c>
      <c r="F8456" s="3">
        <v>235</v>
      </c>
      <c r="G8456" s="3">
        <v>354</v>
      </c>
      <c r="H8456" s="3">
        <v>266</v>
      </c>
      <c r="I8456" s="3">
        <v>201</v>
      </c>
      <c r="J8456" s="3">
        <v>430</v>
      </c>
      <c r="K8456" s="3">
        <v>383</v>
      </c>
      <c r="L8456" s="3">
        <v>608</v>
      </c>
      <c r="M8456" s="3">
        <v>1081</v>
      </c>
      <c r="N8456" s="3">
        <v>871</v>
      </c>
      <c r="O8456" s="3">
        <v>722</v>
      </c>
      <c r="P8456" s="3">
        <v>1016</v>
      </c>
      <c r="Q8456" s="3">
        <v>919</v>
      </c>
      <c r="R8456" s="3">
        <v>917</v>
      </c>
      <c r="S8456" s="3">
        <v>861</v>
      </c>
      <c r="T8456" s="3">
        <v>1015</v>
      </c>
      <c r="U8456" s="3">
        <v>1149</v>
      </c>
      <c r="V8456" s="3">
        <v>814</v>
      </c>
      <c r="W8456" s="3">
        <v>249</v>
      </c>
      <c r="X8456" s="3">
        <v>182</v>
      </c>
      <c r="Y8456" s="3">
        <v>230</v>
      </c>
      <c r="Z8456" s="3">
        <v>564</v>
      </c>
      <c r="AA8456" s="3">
        <v>655</v>
      </c>
      <c r="AB8456" s="3">
        <v>437</v>
      </c>
      <c r="AC8456" s="3">
        <v>387</v>
      </c>
      <c r="AD8456" s="3">
        <v>1253</v>
      </c>
      <c r="AE8456" s="3">
        <v>1294</v>
      </c>
      <c r="AF8456" s="3">
        <v>2026</v>
      </c>
      <c r="AG8456" s="3">
        <v>1691</v>
      </c>
      <c r="AH8456" s="3">
        <v>1483</v>
      </c>
      <c r="AI8456" s="3">
        <v>1064</v>
      </c>
      <c r="AJ8456" s="3">
        <v>907</v>
      </c>
      <c r="AK8456" s="3">
        <v>1608</v>
      </c>
      <c r="AL8456" s="3">
        <v>1212</v>
      </c>
      <c r="AM8456" s="3">
        <v>756</v>
      </c>
      <c r="AN8456" s="3">
        <v>1052</v>
      </c>
      <c r="AO8456" s="3">
        <v>632</v>
      </c>
      <c r="AP8456" s="3">
        <v>616</v>
      </c>
      <c r="AQ8456" s="3">
        <v>437</v>
      </c>
      <c r="AR8456" s="3">
        <v>725</v>
      </c>
      <c r="AS8456" s="3">
        <v>663</v>
      </c>
      <c r="AT8456" s="3">
        <v>777</v>
      </c>
      <c r="AU8456" s="3">
        <v>798</v>
      </c>
      <c r="AV8456" s="3">
        <v>1134</v>
      </c>
      <c r="AW8456" s="3">
        <v>645</v>
      </c>
      <c r="AX8456" s="3">
        <v>218</v>
      </c>
      <c r="AY8456" s="3">
        <v>295</v>
      </c>
      <c r="AZ8456" s="3">
        <v>241</v>
      </c>
      <c r="BA8456" s="3">
        <v>1</v>
      </c>
      <c r="BB8456" s="3">
        <v>0</v>
      </c>
      <c r="BC8456" s="3">
        <v>0</v>
      </c>
      <c r="BD8456" s="3">
        <v>0</v>
      </c>
      <c r="BE8456" s="3">
        <v>0</v>
      </c>
      <c r="BF8456" s="3">
        <v>2</v>
      </c>
      <c r="BG8456" s="3">
        <v>0</v>
      </c>
      <c r="BH8456" s="3">
        <v>0</v>
      </c>
      <c r="BI8456" s="3">
        <v>0</v>
      </c>
      <c r="BJ8456" s="3">
        <v>0</v>
      </c>
      <c r="BK8456" s="3">
        <v>0</v>
      </c>
      <c r="BL8456" s="3">
        <v>0</v>
      </c>
      <c r="BM8456" s="3">
        <v>0</v>
      </c>
      <c r="BN8456" s="3">
        <v>0</v>
      </c>
    </row>
    <row r="8457" spans="1:66" x14ac:dyDescent="0.3">
      <c r="A8457" s="3" t="s">
        <v>1573</v>
      </c>
      <c r="B8457" s="3" t="s">
        <v>74</v>
      </c>
      <c r="C8457" s="3" t="s">
        <v>504</v>
      </c>
      <c r="D8457" s="3">
        <v>2611</v>
      </c>
      <c r="E8457" s="3">
        <v>3119</v>
      </c>
      <c r="F8457" s="3">
        <v>4184</v>
      </c>
      <c r="G8457" s="3">
        <v>7300</v>
      </c>
      <c r="H8457" s="3">
        <v>6181</v>
      </c>
      <c r="I8457" s="3">
        <v>2086</v>
      </c>
      <c r="J8457" s="3">
        <v>2704</v>
      </c>
      <c r="K8457" s="3">
        <v>3686</v>
      </c>
      <c r="L8457" s="3">
        <v>4044</v>
      </c>
      <c r="M8457" s="3">
        <v>4899</v>
      </c>
      <c r="N8457" s="3">
        <v>4986</v>
      </c>
      <c r="O8457" s="3">
        <v>3637</v>
      </c>
      <c r="P8457" s="3">
        <v>4529</v>
      </c>
      <c r="Q8457" s="3">
        <v>4214</v>
      </c>
      <c r="R8457" s="3">
        <v>6598</v>
      </c>
      <c r="S8457" s="3">
        <v>6865</v>
      </c>
      <c r="T8457" s="3">
        <v>9460</v>
      </c>
      <c r="U8457" s="3">
        <v>6838</v>
      </c>
      <c r="V8457" s="3">
        <v>7958</v>
      </c>
      <c r="W8457" s="3">
        <v>4443</v>
      </c>
      <c r="X8457" s="3">
        <v>1431</v>
      </c>
      <c r="Y8457" s="3">
        <v>440</v>
      </c>
      <c r="Z8457" s="3">
        <v>1202</v>
      </c>
      <c r="AA8457" s="3">
        <v>657</v>
      </c>
      <c r="AB8457" s="3">
        <v>437</v>
      </c>
      <c r="AC8457" s="3">
        <v>387</v>
      </c>
      <c r="AD8457" s="3">
        <v>1584</v>
      </c>
      <c r="AE8457" s="3">
        <v>1668</v>
      </c>
      <c r="AF8457" s="3">
        <v>2587</v>
      </c>
      <c r="AG8457" s="3">
        <v>2346</v>
      </c>
      <c r="AH8457" s="3">
        <v>1614</v>
      </c>
      <c r="AI8457" s="3">
        <v>1252</v>
      </c>
      <c r="AJ8457" s="3">
        <v>1162</v>
      </c>
      <c r="AK8457" s="3">
        <v>1726</v>
      </c>
      <c r="AL8457" s="3">
        <v>1334</v>
      </c>
      <c r="AM8457" s="3">
        <v>760</v>
      </c>
      <c r="AN8457" s="3">
        <v>1052</v>
      </c>
      <c r="AO8457" s="3">
        <v>692</v>
      </c>
      <c r="AP8457" s="3">
        <v>727</v>
      </c>
      <c r="AQ8457" s="3">
        <v>483</v>
      </c>
      <c r="AR8457" s="3">
        <v>895</v>
      </c>
      <c r="AS8457" s="3">
        <v>798</v>
      </c>
      <c r="AT8457" s="3">
        <v>780</v>
      </c>
      <c r="AU8457" s="3">
        <v>892</v>
      </c>
      <c r="AV8457" s="3">
        <v>1453</v>
      </c>
      <c r="AW8457" s="3">
        <v>910</v>
      </c>
      <c r="AX8457" s="3">
        <v>487</v>
      </c>
      <c r="AY8457" s="3">
        <v>438</v>
      </c>
      <c r="AZ8457" s="3">
        <v>512</v>
      </c>
      <c r="BA8457" s="3">
        <v>50</v>
      </c>
      <c r="BB8457" s="3">
        <v>6</v>
      </c>
      <c r="BC8457" s="3">
        <v>8</v>
      </c>
      <c r="BD8457" s="3">
        <v>5</v>
      </c>
      <c r="BE8457" s="3">
        <v>0</v>
      </c>
      <c r="BF8457" s="3">
        <v>9</v>
      </c>
      <c r="BG8457" s="3">
        <v>0</v>
      </c>
      <c r="BH8457" s="3">
        <v>0</v>
      </c>
      <c r="BI8457" s="3">
        <v>9</v>
      </c>
      <c r="BJ8457" s="3">
        <v>38</v>
      </c>
      <c r="BK8457" s="3">
        <v>21</v>
      </c>
      <c r="BL8457" s="3">
        <v>19</v>
      </c>
      <c r="BM8457" s="3">
        <v>24</v>
      </c>
      <c r="BN8457" s="3">
        <v>25</v>
      </c>
    </row>
    <row r="8458" spans="1:66" x14ac:dyDescent="0.3">
      <c r="A8458" s="3" t="s">
        <v>1573</v>
      </c>
      <c r="B8458" s="3" t="s">
        <v>74</v>
      </c>
      <c r="C8458" s="3" t="s">
        <v>437</v>
      </c>
      <c r="D8458" s="3">
        <v>2010</v>
      </c>
      <c r="E8458" s="3">
        <v>2523</v>
      </c>
      <c r="F8458" s="3">
        <v>3384</v>
      </c>
      <c r="G8458" s="3">
        <v>6328</v>
      </c>
      <c r="H8458" s="3">
        <v>5611</v>
      </c>
      <c r="I8458" s="3">
        <v>1416</v>
      </c>
      <c r="J8458" s="3">
        <v>2227</v>
      </c>
      <c r="K8458" s="3">
        <v>3273</v>
      </c>
      <c r="L8458" s="3">
        <v>3550</v>
      </c>
      <c r="M8458" s="3">
        <v>4200</v>
      </c>
      <c r="N8458" s="3">
        <v>3805</v>
      </c>
      <c r="O8458" s="3">
        <v>3157</v>
      </c>
      <c r="P8458" s="3">
        <v>3429</v>
      </c>
      <c r="Q8458" s="3">
        <v>3252</v>
      </c>
      <c r="R8458" s="3">
        <v>3476</v>
      </c>
      <c r="S8458" s="3">
        <v>2726</v>
      </c>
      <c r="T8458" s="3">
        <v>3176</v>
      </c>
      <c r="U8458" s="3">
        <v>3000</v>
      </c>
      <c r="V8458" s="3">
        <v>2118</v>
      </c>
      <c r="W8458" s="3">
        <v>1014</v>
      </c>
      <c r="X8458" s="3">
        <v>326</v>
      </c>
      <c r="Y8458" s="3">
        <v>355</v>
      </c>
      <c r="Z8458" s="3">
        <v>1200</v>
      </c>
      <c r="AA8458" s="3">
        <v>655</v>
      </c>
      <c r="AB8458" s="3">
        <v>437</v>
      </c>
      <c r="AC8458" s="3">
        <v>387</v>
      </c>
      <c r="AD8458" s="3">
        <v>1254</v>
      </c>
      <c r="AE8458" s="3">
        <v>1296</v>
      </c>
      <c r="AF8458" s="3">
        <v>2108</v>
      </c>
      <c r="AG8458" s="3">
        <v>1961</v>
      </c>
      <c r="AH8458" s="3">
        <v>1609</v>
      </c>
      <c r="AI8458" s="3">
        <v>1231</v>
      </c>
      <c r="AJ8458" s="3">
        <v>1162</v>
      </c>
      <c r="AK8458" s="3">
        <v>1726</v>
      </c>
      <c r="AL8458" s="3">
        <v>1330</v>
      </c>
      <c r="AM8458" s="3">
        <v>760</v>
      </c>
      <c r="AN8458" s="3">
        <v>1052</v>
      </c>
      <c r="AO8458" s="3">
        <v>691</v>
      </c>
      <c r="AP8458" s="3">
        <v>661</v>
      </c>
      <c r="AQ8458" s="3">
        <v>455</v>
      </c>
      <c r="AR8458" s="3">
        <v>776</v>
      </c>
      <c r="AS8458" s="3">
        <v>796</v>
      </c>
      <c r="AT8458" s="3">
        <v>777</v>
      </c>
      <c r="AU8458" s="3">
        <v>888</v>
      </c>
      <c r="AV8458" s="3">
        <v>1442</v>
      </c>
      <c r="AW8458" s="3">
        <v>791</v>
      </c>
      <c r="AX8458" s="3">
        <v>476</v>
      </c>
      <c r="AY8458" s="3">
        <v>295</v>
      </c>
      <c r="AZ8458" s="3">
        <v>507</v>
      </c>
      <c r="BA8458" s="3">
        <v>44</v>
      </c>
      <c r="BB8458" s="3">
        <v>3</v>
      </c>
      <c r="BC8458" s="3">
        <v>0</v>
      </c>
      <c r="BD8458" s="3">
        <v>1</v>
      </c>
      <c r="BE8458" s="3">
        <v>0</v>
      </c>
      <c r="BF8458" s="3">
        <v>9</v>
      </c>
      <c r="BG8458" s="3">
        <v>0</v>
      </c>
      <c r="BH8458" s="3">
        <v>0</v>
      </c>
      <c r="BI8458" s="3">
        <v>9</v>
      </c>
      <c r="BJ8458" s="3">
        <v>38</v>
      </c>
      <c r="BK8458" s="3">
        <v>21</v>
      </c>
      <c r="BL8458" s="3">
        <v>19</v>
      </c>
      <c r="BM8458" s="3">
        <v>24</v>
      </c>
      <c r="BN8458" s="3">
        <v>25</v>
      </c>
    </row>
    <row r="8459" spans="1:66" x14ac:dyDescent="0.3">
      <c r="A8459" s="3" t="s">
        <v>1573</v>
      </c>
      <c r="B8459" s="3" t="s">
        <v>74</v>
      </c>
      <c r="C8459" s="3" t="s">
        <v>452</v>
      </c>
      <c r="X8459" s="3">
        <v>3</v>
      </c>
      <c r="Y8459" s="3">
        <v>553</v>
      </c>
      <c r="Z8459" s="3">
        <v>20</v>
      </c>
      <c r="AA8459" s="3">
        <v>615</v>
      </c>
      <c r="AB8459" s="3">
        <v>783</v>
      </c>
      <c r="AC8459" s="3">
        <v>864</v>
      </c>
      <c r="AD8459" s="3">
        <v>768</v>
      </c>
      <c r="AE8459" s="3">
        <v>707</v>
      </c>
      <c r="AF8459" s="3">
        <v>644</v>
      </c>
      <c r="AG8459" s="3">
        <v>668</v>
      </c>
      <c r="AH8459" s="3">
        <v>788</v>
      </c>
      <c r="AI8459" s="3">
        <v>711</v>
      </c>
      <c r="AJ8459" s="3">
        <v>465</v>
      </c>
      <c r="AK8459" s="3">
        <v>217</v>
      </c>
      <c r="AL8459" s="3">
        <v>277</v>
      </c>
      <c r="AM8459" s="3">
        <v>4</v>
      </c>
      <c r="AN8459" s="3">
        <v>101</v>
      </c>
      <c r="AO8459" s="3">
        <v>35</v>
      </c>
      <c r="AP8459" s="3">
        <v>2</v>
      </c>
      <c r="AQ8459" s="3">
        <v>1</v>
      </c>
      <c r="AR8459" s="3">
        <v>79</v>
      </c>
      <c r="AS8459" s="3">
        <v>1</v>
      </c>
      <c r="AT8459" s="3">
        <v>0</v>
      </c>
      <c r="AU8459" s="3">
        <v>3</v>
      </c>
      <c r="AV8459" s="3">
        <v>11</v>
      </c>
      <c r="AW8459" s="3">
        <v>4</v>
      </c>
      <c r="AX8459" s="3">
        <v>4</v>
      </c>
      <c r="AY8459" s="3">
        <v>7</v>
      </c>
      <c r="AZ8459" s="3">
        <v>6</v>
      </c>
      <c r="BA8459" s="3">
        <v>4</v>
      </c>
      <c r="BB8459" s="3">
        <v>2</v>
      </c>
      <c r="BC8459" s="3">
        <v>2</v>
      </c>
      <c r="BD8459" s="3">
        <v>1</v>
      </c>
      <c r="BE8459" s="3">
        <v>0</v>
      </c>
      <c r="BF8459" s="3">
        <v>77</v>
      </c>
      <c r="BG8459" s="3">
        <v>6</v>
      </c>
      <c r="BH8459" s="3">
        <v>12</v>
      </c>
      <c r="BI8459" s="3">
        <v>149</v>
      </c>
      <c r="BJ8459" s="3">
        <v>132</v>
      </c>
      <c r="BK8459" s="3">
        <v>34</v>
      </c>
      <c r="BL8459" s="3">
        <v>10</v>
      </c>
      <c r="BM8459" s="3">
        <v>70</v>
      </c>
      <c r="BN8459" s="3">
        <v>56</v>
      </c>
    </row>
    <row r="8460" spans="1:66" x14ac:dyDescent="0.3">
      <c r="A8460" s="3" t="s">
        <v>1573</v>
      </c>
      <c r="B8460" s="3" t="s">
        <v>74</v>
      </c>
      <c r="C8460" s="3" t="s">
        <v>554</v>
      </c>
      <c r="X8460" s="3">
        <v>1</v>
      </c>
      <c r="Y8460" s="3">
        <v>60</v>
      </c>
      <c r="Z8460" s="3">
        <v>1</v>
      </c>
      <c r="AA8460" s="3">
        <v>24</v>
      </c>
      <c r="AB8460" s="3">
        <v>27</v>
      </c>
      <c r="AC8460" s="3">
        <v>27</v>
      </c>
      <c r="AD8460" s="3">
        <v>35</v>
      </c>
      <c r="AE8460" s="3">
        <v>36</v>
      </c>
      <c r="AF8460" s="3">
        <v>32</v>
      </c>
      <c r="AG8460" s="3">
        <v>45</v>
      </c>
      <c r="AH8460" s="3">
        <v>79</v>
      </c>
      <c r="AI8460" s="3">
        <v>63</v>
      </c>
      <c r="AJ8460" s="3">
        <v>26</v>
      </c>
      <c r="AK8460" s="3">
        <v>12</v>
      </c>
      <c r="AL8460" s="3">
        <v>22</v>
      </c>
      <c r="AM8460" s="3">
        <v>0</v>
      </c>
      <c r="AN8460" s="3">
        <v>6</v>
      </c>
      <c r="AO8460" s="3">
        <v>3</v>
      </c>
      <c r="AP8460" s="3">
        <v>0</v>
      </c>
      <c r="AQ8460" s="3">
        <v>0</v>
      </c>
      <c r="AR8460" s="3">
        <v>15</v>
      </c>
      <c r="AS8460" s="3">
        <v>0</v>
      </c>
      <c r="AT8460" s="3">
        <v>0</v>
      </c>
      <c r="AU8460" s="3">
        <v>1</v>
      </c>
      <c r="AV8460" s="3">
        <v>1</v>
      </c>
      <c r="AW8460" s="3">
        <v>1</v>
      </c>
      <c r="AX8460" s="3">
        <v>1</v>
      </c>
      <c r="AY8460" s="3">
        <v>3</v>
      </c>
      <c r="AZ8460" s="3">
        <v>1</v>
      </c>
      <c r="BA8460" s="3">
        <v>0</v>
      </c>
      <c r="BB8460" s="3">
        <v>0</v>
      </c>
      <c r="BC8460" s="3">
        <v>0</v>
      </c>
      <c r="BD8460" s="3">
        <v>0</v>
      </c>
      <c r="BE8460" s="3">
        <v>0</v>
      </c>
      <c r="BF8460" s="3">
        <v>10</v>
      </c>
      <c r="BG8460" s="3">
        <v>1</v>
      </c>
      <c r="BH8460" s="3">
        <v>3</v>
      </c>
      <c r="BI8460" s="3">
        <v>32</v>
      </c>
      <c r="BJ8460" s="3">
        <v>34</v>
      </c>
      <c r="BK8460" s="3">
        <v>12</v>
      </c>
      <c r="BL8460" s="3">
        <v>4</v>
      </c>
      <c r="BM8460" s="3">
        <v>25</v>
      </c>
      <c r="BN8460" s="3">
        <v>22</v>
      </c>
    </row>
    <row r="8461" spans="1:66" x14ac:dyDescent="0.3">
      <c r="A8461" s="3" t="s">
        <v>1573</v>
      </c>
      <c r="B8461" s="3" t="s">
        <v>74</v>
      </c>
      <c r="C8461" s="3" t="s">
        <v>451</v>
      </c>
      <c r="X8461" s="3">
        <v>3</v>
      </c>
      <c r="Y8461" s="3">
        <v>586</v>
      </c>
      <c r="Z8461" s="3">
        <v>17</v>
      </c>
      <c r="AA8461" s="3">
        <v>587</v>
      </c>
      <c r="AB8461" s="3">
        <v>720</v>
      </c>
      <c r="AC8461" s="3">
        <v>726</v>
      </c>
      <c r="AD8461" s="3">
        <v>431</v>
      </c>
      <c r="AE8461" s="3">
        <v>620</v>
      </c>
      <c r="AF8461" s="3">
        <v>528</v>
      </c>
      <c r="AG8461" s="3">
        <v>546</v>
      </c>
      <c r="AH8461" s="3">
        <v>556</v>
      </c>
      <c r="AI8461" s="3">
        <v>437</v>
      </c>
      <c r="AJ8461" s="3">
        <v>357</v>
      </c>
      <c r="AK8461" s="3">
        <v>241</v>
      </c>
      <c r="AL8461" s="3">
        <v>262</v>
      </c>
      <c r="AM8461" s="3">
        <v>5</v>
      </c>
      <c r="AN8461" s="3">
        <v>89</v>
      </c>
      <c r="AO8461" s="3">
        <v>46</v>
      </c>
      <c r="AP8461" s="3">
        <v>4</v>
      </c>
      <c r="AQ8461" s="3">
        <v>2</v>
      </c>
      <c r="AR8461" s="3">
        <v>129</v>
      </c>
      <c r="AS8461" s="3">
        <v>2</v>
      </c>
      <c r="AT8461" s="3">
        <v>0</v>
      </c>
      <c r="AU8461" s="3">
        <v>4</v>
      </c>
      <c r="AV8461" s="3">
        <v>14</v>
      </c>
      <c r="AW8461" s="3">
        <v>6</v>
      </c>
      <c r="AX8461" s="3">
        <v>8</v>
      </c>
      <c r="AY8461" s="3">
        <v>15</v>
      </c>
      <c r="AZ8461" s="3">
        <v>14</v>
      </c>
      <c r="BA8461" s="3">
        <v>9</v>
      </c>
      <c r="BB8461" s="3">
        <v>6</v>
      </c>
      <c r="BC8461" s="3">
        <v>5</v>
      </c>
      <c r="BD8461" s="3">
        <v>2</v>
      </c>
      <c r="BE8461" s="3">
        <v>1</v>
      </c>
      <c r="BF8461" s="3">
        <v>206</v>
      </c>
      <c r="BG8461" s="3">
        <v>17</v>
      </c>
      <c r="BH8461" s="3">
        <v>42</v>
      </c>
      <c r="BI8461" s="3">
        <v>461</v>
      </c>
      <c r="BJ8461" s="3">
        <v>335</v>
      </c>
      <c r="BK8461" s="3">
        <v>86</v>
      </c>
      <c r="BL8461" s="3">
        <v>31</v>
      </c>
      <c r="BM8461" s="3">
        <v>213</v>
      </c>
      <c r="BN8461" s="3">
        <v>169</v>
      </c>
    </row>
    <row r="8462" spans="1:66" x14ac:dyDescent="0.3">
      <c r="A8462" s="3" t="s">
        <v>1573</v>
      </c>
      <c r="B8462" s="3" t="s">
        <v>74</v>
      </c>
      <c r="C8462" s="3" t="s">
        <v>453</v>
      </c>
      <c r="X8462" s="3">
        <v>3</v>
      </c>
      <c r="Y8462" s="3">
        <v>598</v>
      </c>
      <c r="Z8462" s="3">
        <v>24</v>
      </c>
      <c r="AA8462" s="3">
        <v>744</v>
      </c>
      <c r="AB8462" s="3">
        <v>894</v>
      </c>
      <c r="AC8462" s="3">
        <v>1023</v>
      </c>
      <c r="AD8462" s="3">
        <v>893</v>
      </c>
      <c r="AE8462" s="3">
        <v>803</v>
      </c>
      <c r="AF8462" s="3">
        <v>711</v>
      </c>
      <c r="AG8462" s="3">
        <v>801</v>
      </c>
      <c r="AH8462" s="3">
        <v>897</v>
      </c>
      <c r="AI8462" s="3">
        <v>788</v>
      </c>
      <c r="AJ8462" s="3">
        <v>559</v>
      </c>
      <c r="AK8462" s="3">
        <v>301</v>
      </c>
      <c r="AL8462" s="3">
        <v>315</v>
      </c>
      <c r="AM8462" s="3">
        <v>5</v>
      </c>
      <c r="AN8462" s="3">
        <v>121</v>
      </c>
      <c r="AO8462" s="3">
        <v>49</v>
      </c>
      <c r="AP8462" s="3">
        <v>3</v>
      </c>
      <c r="AQ8462" s="3">
        <v>1</v>
      </c>
      <c r="AR8462" s="3">
        <v>117</v>
      </c>
      <c r="AS8462" s="3">
        <v>2</v>
      </c>
      <c r="AT8462" s="3">
        <v>1</v>
      </c>
      <c r="AU8462" s="3">
        <v>5</v>
      </c>
      <c r="AV8462" s="3">
        <v>14</v>
      </c>
      <c r="AW8462" s="3">
        <v>5</v>
      </c>
      <c r="AX8462" s="3">
        <v>5</v>
      </c>
      <c r="AY8462" s="3">
        <v>9</v>
      </c>
      <c r="AZ8462" s="3">
        <v>8</v>
      </c>
      <c r="BA8462" s="3">
        <v>5</v>
      </c>
      <c r="BB8462" s="3">
        <v>3</v>
      </c>
      <c r="BC8462" s="3">
        <v>2</v>
      </c>
      <c r="BD8462" s="3">
        <v>1</v>
      </c>
      <c r="BE8462" s="3">
        <v>1</v>
      </c>
      <c r="BF8462" s="3">
        <v>100</v>
      </c>
      <c r="BG8462" s="3">
        <v>7</v>
      </c>
      <c r="BH8462" s="3">
        <v>15</v>
      </c>
      <c r="BI8462" s="3">
        <v>175</v>
      </c>
      <c r="BJ8462" s="3">
        <v>158</v>
      </c>
      <c r="BK8462" s="3">
        <v>40</v>
      </c>
      <c r="BL8462" s="3">
        <v>12</v>
      </c>
      <c r="BM8462" s="3">
        <v>80</v>
      </c>
      <c r="BN8462" s="3">
        <v>68</v>
      </c>
    </row>
    <row r="8463" spans="1:66" x14ac:dyDescent="0.3">
      <c r="A8463" s="3" t="s">
        <v>1573</v>
      </c>
      <c r="B8463" s="3" t="s">
        <v>74</v>
      </c>
      <c r="C8463" s="3" t="s">
        <v>555</v>
      </c>
      <c r="X8463" s="3">
        <v>9</v>
      </c>
      <c r="Y8463" s="3">
        <v>1797</v>
      </c>
      <c r="Z8463" s="3">
        <v>62</v>
      </c>
      <c r="AA8463" s="3">
        <v>1970</v>
      </c>
      <c r="AB8463" s="3">
        <v>2423</v>
      </c>
      <c r="AC8463" s="3">
        <v>2641</v>
      </c>
      <c r="AD8463" s="3">
        <v>2127</v>
      </c>
      <c r="AE8463" s="3">
        <v>2166</v>
      </c>
      <c r="AF8463" s="3">
        <v>1915</v>
      </c>
      <c r="AG8463" s="3">
        <v>2061</v>
      </c>
      <c r="AH8463" s="3">
        <v>2321</v>
      </c>
      <c r="AI8463" s="3">
        <v>1999</v>
      </c>
      <c r="AJ8463" s="3">
        <v>1406</v>
      </c>
      <c r="AK8463" s="3">
        <v>771</v>
      </c>
      <c r="AL8463" s="3">
        <v>876</v>
      </c>
      <c r="AM8463" s="3">
        <v>15</v>
      </c>
      <c r="AN8463" s="3">
        <v>317</v>
      </c>
      <c r="AO8463" s="3">
        <v>134</v>
      </c>
      <c r="AP8463" s="3">
        <v>11</v>
      </c>
      <c r="AQ8463" s="3">
        <v>4</v>
      </c>
      <c r="AR8463" s="3">
        <v>340</v>
      </c>
      <c r="AS8463" s="3">
        <v>6</v>
      </c>
      <c r="AT8463" s="3">
        <v>1</v>
      </c>
      <c r="AU8463" s="3">
        <v>13</v>
      </c>
      <c r="AV8463" s="3">
        <v>39</v>
      </c>
      <c r="AW8463" s="3">
        <v>16</v>
      </c>
      <c r="AX8463" s="3">
        <v>19</v>
      </c>
      <c r="AY8463" s="3">
        <v>34</v>
      </c>
      <c r="AZ8463" s="3">
        <v>29</v>
      </c>
      <c r="BA8463" s="3">
        <v>18</v>
      </c>
      <c r="BB8463" s="3">
        <v>12</v>
      </c>
      <c r="BC8463" s="3">
        <v>9</v>
      </c>
      <c r="BD8463" s="3">
        <v>4</v>
      </c>
      <c r="BE8463" s="3">
        <v>2</v>
      </c>
      <c r="BF8463" s="3">
        <v>392</v>
      </c>
      <c r="BG8463" s="3">
        <v>31</v>
      </c>
      <c r="BH8463" s="3">
        <v>72</v>
      </c>
      <c r="BI8463" s="3">
        <v>817</v>
      </c>
      <c r="BJ8463" s="3">
        <v>659</v>
      </c>
      <c r="BK8463" s="3">
        <v>172</v>
      </c>
      <c r="BL8463" s="3">
        <v>58</v>
      </c>
      <c r="BM8463" s="3">
        <v>389</v>
      </c>
      <c r="BN8463" s="3">
        <v>316</v>
      </c>
    </row>
    <row r="8464" spans="1:66" x14ac:dyDescent="0.3">
      <c r="A8464" s="3" t="s">
        <v>1573</v>
      </c>
      <c r="B8464" s="3" t="s">
        <v>74</v>
      </c>
      <c r="C8464" s="3" t="s">
        <v>502</v>
      </c>
      <c r="D8464" s="3">
        <v>242</v>
      </c>
      <c r="E8464" s="3">
        <v>234</v>
      </c>
      <c r="F8464" s="3">
        <v>240</v>
      </c>
      <c r="G8464" s="3">
        <v>232</v>
      </c>
      <c r="H8464" s="3">
        <v>225</v>
      </c>
      <c r="I8464" s="3">
        <v>247</v>
      </c>
      <c r="J8464" s="3">
        <v>242</v>
      </c>
      <c r="K8464" s="3">
        <v>301</v>
      </c>
      <c r="L8464" s="3">
        <v>311</v>
      </c>
      <c r="M8464" s="3">
        <v>405</v>
      </c>
      <c r="N8464" s="3">
        <v>388</v>
      </c>
      <c r="O8464" s="3">
        <v>361</v>
      </c>
      <c r="P8464" s="3">
        <v>381</v>
      </c>
      <c r="Q8464" s="3">
        <v>373</v>
      </c>
      <c r="R8464" s="3">
        <v>359</v>
      </c>
      <c r="S8464" s="3">
        <v>354</v>
      </c>
      <c r="T8464" s="3">
        <v>342</v>
      </c>
      <c r="U8464" s="3">
        <v>342</v>
      </c>
      <c r="V8464" s="3">
        <v>392</v>
      </c>
      <c r="W8464" s="3">
        <v>383</v>
      </c>
      <c r="X8464" s="3">
        <v>367</v>
      </c>
      <c r="Y8464" s="3">
        <v>416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3">
        <v>0</v>
      </c>
      <c r="AS8464" s="3">
        <v>0</v>
      </c>
      <c r="AT8464" s="3">
        <v>0</v>
      </c>
      <c r="AU8464" s="3">
        <v>0</v>
      </c>
      <c r="AV8464" s="3">
        <v>0</v>
      </c>
      <c r="AW8464" s="3">
        <v>0</v>
      </c>
      <c r="AX8464" s="3">
        <v>0</v>
      </c>
      <c r="AY8464" s="3">
        <v>0</v>
      </c>
      <c r="AZ8464" s="3">
        <v>0</v>
      </c>
      <c r="BA8464" s="3">
        <v>0</v>
      </c>
      <c r="BB8464" s="3">
        <v>0</v>
      </c>
      <c r="BC8464" s="3">
        <v>0</v>
      </c>
      <c r="BD8464" s="3">
        <v>0</v>
      </c>
      <c r="BE8464" s="3">
        <v>0</v>
      </c>
      <c r="BF8464" s="3">
        <v>0</v>
      </c>
      <c r="BG8464" s="3">
        <v>0</v>
      </c>
      <c r="BH8464" s="3">
        <v>0</v>
      </c>
      <c r="BI8464" s="3">
        <v>0</v>
      </c>
      <c r="BJ8464" s="3">
        <v>0</v>
      </c>
      <c r="BK8464" s="3">
        <v>0</v>
      </c>
      <c r="BL8464" s="3">
        <v>0</v>
      </c>
      <c r="BM8464" s="3">
        <v>0</v>
      </c>
      <c r="BN8464" s="3">
        <v>0</v>
      </c>
    </row>
    <row r="8465" spans="1:66" x14ac:dyDescent="0.3">
      <c r="A8465" s="3" t="s">
        <v>1573</v>
      </c>
      <c r="B8465" s="3" t="s">
        <v>74</v>
      </c>
      <c r="C8465" s="3" t="s">
        <v>1564</v>
      </c>
      <c r="AZ8465" s="3">
        <v>0</v>
      </c>
      <c r="BA8465" s="3">
        <v>0</v>
      </c>
      <c r="BB8465" s="3">
        <v>0</v>
      </c>
      <c r="BC8465" s="3">
        <v>0</v>
      </c>
      <c r="BD8465" s="3">
        <v>0</v>
      </c>
      <c r="BE8465" s="3">
        <v>0</v>
      </c>
      <c r="BF8465" s="3">
        <v>0</v>
      </c>
      <c r="BG8465" s="3">
        <v>0</v>
      </c>
      <c r="BH8465" s="3">
        <v>0</v>
      </c>
      <c r="BI8465" s="3">
        <v>0</v>
      </c>
      <c r="BJ8465" s="3">
        <v>0</v>
      </c>
      <c r="BK8465" s="3">
        <v>0</v>
      </c>
      <c r="BL8465" s="3">
        <v>0</v>
      </c>
      <c r="BM8465" s="3">
        <v>0</v>
      </c>
      <c r="BN8465" s="3">
        <v>0</v>
      </c>
    </row>
    <row r="8466" spans="1:66" x14ac:dyDescent="0.3">
      <c r="A8466" s="3" t="s">
        <v>1573</v>
      </c>
      <c r="B8466" s="3" t="s">
        <v>74</v>
      </c>
      <c r="C8466" s="3" t="s">
        <v>500</v>
      </c>
      <c r="D8466" s="3">
        <v>0</v>
      </c>
      <c r="E8466" s="3">
        <v>0</v>
      </c>
      <c r="F8466" s="3">
        <v>0</v>
      </c>
      <c r="G8466" s="3">
        <v>0</v>
      </c>
      <c r="H8466" s="3">
        <v>0</v>
      </c>
      <c r="I8466" s="3">
        <v>0</v>
      </c>
      <c r="J8466" s="3">
        <v>0</v>
      </c>
      <c r="K8466" s="3">
        <v>0</v>
      </c>
      <c r="L8466" s="3">
        <v>0</v>
      </c>
      <c r="M8466" s="3">
        <v>0</v>
      </c>
      <c r="N8466" s="3">
        <v>0</v>
      </c>
      <c r="O8466" s="3">
        <v>0</v>
      </c>
      <c r="P8466" s="3">
        <v>0</v>
      </c>
      <c r="Q8466" s="3">
        <v>0</v>
      </c>
      <c r="R8466" s="3">
        <v>0</v>
      </c>
      <c r="S8466" s="3">
        <v>0</v>
      </c>
      <c r="T8466" s="3">
        <v>0</v>
      </c>
      <c r="U8466" s="3">
        <v>0</v>
      </c>
      <c r="V8466" s="3">
        <v>0</v>
      </c>
      <c r="W8466" s="3">
        <v>0</v>
      </c>
      <c r="X8466" s="3">
        <v>0</v>
      </c>
      <c r="Y8466" s="3">
        <v>0</v>
      </c>
      <c r="Z8466" s="3">
        <v>0</v>
      </c>
      <c r="AA8466" s="3">
        <v>0</v>
      </c>
      <c r="AB8466" s="3">
        <v>0</v>
      </c>
      <c r="AC8466" s="3">
        <v>0</v>
      </c>
      <c r="AD8466" s="3">
        <v>0</v>
      </c>
      <c r="AE8466" s="3">
        <v>0</v>
      </c>
      <c r="AF8466" s="3">
        <v>0</v>
      </c>
      <c r="AG8466" s="3">
        <v>0</v>
      </c>
      <c r="AH8466" s="3">
        <v>0</v>
      </c>
      <c r="AI8466" s="3">
        <v>0</v>
      </c>
      <c r="AJ8466" s="3">
        <v>0</v>
      </c>
      <c r="AK8466" s="3">
        <v>0</v>
      </c>
      <c r="AL8466" s="3">
        <v>0</v>
      </c>
      <c r="AM8466" s="3">
        <v>0</v>
      </c>
      <c r="AN8466" s="3">
        <v>0</v>
      </c>
      <c r="AO8466" s="3">
        <v>0</v>
      </c>
      <c r="AP8466" s="3">
        <v>0</v>
      </c>
      <c r="AQ8466" s="3">
        <v>0</v>
      </c>
      <c r="AR8466" s="3">
        <v>0</v>
      </c>
      <c r="AS8466" s="3">
        <v>0</v>
      </c>
      <c r="AT8466" s="3">
        <v>0</v>
      </c>
      <c r="AU8466" s="3">
        <v>0</v>
      </c>
      <c r="AV8466" s="3">
        <v>0</v>
      </c>
      <c r="AW8466" s="3">
        <v>0</v>
      </c>
      <c r="AX8466" s="3">
        <v>0</v>
      </c>
      <c r="AY8466" s="3">
        <v>0</v>
      </c>
      <c r="AZ8466" s="3">
        <v>0</v>
      </c>
      <c r="BA8466" s="3">
        <v>0</v>
      </c>
      <c r="BB8466" s="3">
        <v>0</v>
      </c>
      <c r="BC8466" s="3">
        <v>0</v>
      </c>
      <c r="BD8466" s="3">
        <v>0</v>
      </c>
      <c r="BE8466" s="3">
        <v>30</v>
      </c>
      <c r="BF8466" s="3">
        <v>32</v>
      </c>
      <c r="BG8466" s="3">
        <v>30</v>
      </c>
      <c r="BH8466" s="3">
        <v>28</v>
      </c>
      <c r="BI8466" s="3">
        <v>36</v>
      </c>
      <c r="BJ8466" s="3">
        <v>33</v>
      </c>
      <c r="BK8466" s="3">
        <v>34</v>
      </c>
      <c r="BL8466" s="3">
        <v>31</v>
      </c>
      <c r="BM8466" s="3">
        <v>29</v>
      </c>
      <c r="BN8466" s="3">
        <v>32</v>
      </c>
    </row>
    <row r="8467" spans="1:66" x14ac:dyDescent="0.3">
      <c r="A8467" s="3" t="s">
        <v>1573</v>
      </c>
      <c r="B8467" s="3" t="s">
        <v>74</v>
      </c>
      <c r="C8467" s="3" t="s">
        <v>677</v>
      </c>
      <c r="D8467" s="3">
        <v>0</v>
      </c>
      <c r="E8467" s="3">
        <v>0</v>
      </c>
      <c r="F8467" s="3">
        <v>0</v>
      </c>
      <c r="G8467" s="3">
        <v>0</v>
      </c>
      <c r="H8467" s="3">
        <v>0</v>
      </c>
      <c r="I8467" s="3">
        <v>0</v>
      </c>
      <c r="J8467" s="3">
        <v>0</v>
      </c>
      <c r="K8467" s="3">
        <v>0</v>
      </c>
      <c r="L8467" s="3">
        <v>0</v>
      </c>
      <c r="M8467" s="3">
        <v>0</v>
      </c>
      <c r="N8467" s="3">
        <v>0</v>
      </c>
      <c r="O8467" s="3">
        <v>0</v>
      </c>
      <c r="P8467" s="3">
        <v>0</v>
      </c>
      <c r="Q8467" s="3">
        <v>0</v>
      </c>
      <c r="R8467" s="3">
        <v>0</v>
      </c>
      <c r="S8467" s="3">
        <v>0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3">
        <v>0</v>
      </c>
      <c r="AS8467" s="3">
        <v>0</v>
      </c>
      <c r="AT8467" s="3">
        <v>0</v>
      </c>
      <c r="AU8467" s="3">
        <v>0</v>
      </c>
      <c r="AV8467" s="3">
        <v>0</v>
      </c>
      <c r="AW8467" s="3">
        <v>0</v>
      </c>
      <c r="AX8467" s="3">
        <v>0</v>
      </c>
      <c r="AY8467" s="3">
        <v>0</v>
      </c>
      <c r="AZ8467" s="3">
        <v>0</v>
      </c>
      <c r="BA8467" s="3">
        <v>0</v>
      </c>
      <c r="BB8467" s="3">
        <v>0</v>
      </c>
      <c r="BC8467" s="3">
        <v>1</v>
      </c>
      <c r="BD8467" s="3">
        <v>1</v>
      </c>
      <c r="BE8467" s="3">
        <v>1</v>
      </c>
      <c r="BF8467" s="3">
        <v>1</v>
      </c>
      <c r="BG8467" s="3">
        <v>1</v>
      </c>
      <c r="BH8467" s="3">
        <v>3</v>
      </c>
      <c r="BI8467" s="3">
        <v>6</v>
      </c>
      <c r="BJ8467" s="3">
        <v>14</v>
      </c>
      <c r="BK8467" s="3">
        <v>17</v>
      </c>
      <c r="BL8467" s="3">
        <v>26</v>
      </c>
      <c r="BM8467" s="3">
        <v>26</v>
      </c>
      <c r="BN8467" s="3">
        <v>31</v>
      </c>
    </row>
    <row r="8468" spans="1:66" x14ac:dyDescent="0.3">
      <c r="A8468" s="3" t="s">
        <v>1573</v>
      </c>
      <c r="B8468" s="3" t="s">
        <v>74</v>
      </c>
      <c r="C8468" s="3" t="s">
        <v>498</v>
      </c>
      <c r="D8468" s="3">
        <v>0</v>
      </c>
      <c r="E8468" s="3">
        <v>0</v>
      </c>
      <c r="F8468" s="3">
        <v>0</v>
      </c>
      <c r="G8468" s="3">
        <v>0</v>
      </c>
      <c r="H8468" s="3">
        <v>0</v>
      </c>
      <c r="I8468" s="3">
        <v>0</v>
      </c>
      <c r="J8468" s="3">
        <v>0</v>
      </c>
      <c r="K8468" s="3">
        <v>0</v>
      </c>
      <c r="L8468" s="3">
        <v>0</v>
      </c>
      <c r="M8468" s="3">
        <v>0</v>
      </c>
      <c r="N8468" s="3">
        <v>0</v>
      </c>
      <c r="O8468" s="3">
        <v>0</v>
      </c>
      <c r="P8468" s="3">
        <v>0</v>
      </c>
      <c r="Q8468" s="3">
        <v>0</v>
      </c>
      <c r="R8468" s="3">
        <v>0</v>
      </c>
      <c r="S8468" s="3">
        <v>0</v>
      </c>
      <c r="T8468" s="3">
        <v>0</v>
      </c>
      <c r="U8468" s="3">
        <v>0</v>
      </c>
      <c r="V8468" s="3">
        <v>0</v>
      </c>
      <c r="W8468" s="3">
        <v>0</v>
      </c>
      <c r="X8468" s="3">
        <v>0</v>
      </c>
      <c r="Y8468" s="3">
        <v>0</v>
      </c>
      <c r="Z8468" s="3">
        <v>0</v>
      </c>
      <c r="AA8468" s="3">
        <v>0</v>
      </c>
      <c r="AB8468" s="3">
        <v>0</v>
      </c>
      <c r="AC8468" s="3">
        <v>0</v>
      </c>
      <c r="AD8468" s="3">
        <v>0</v>
      </c>
      <c r="AE8468" s="3">
        <v>0</v>
      </c>
      <c r="AF8468" s="3">
        <v>0</v>
      </c>
      <c r="AG8468" s="3">
        <v>0</v>
      </c>
      <c r="AH8468" s="3">
        <v>0</v>
      </c>
      <c r="AI8468" s="3">
        <v>0</v>
      </c>
      <c r="AJ8468" s="3">
        <v>0</v>
      </c>
      <c r="AK8468" s="3">
        <v>0</v>
      </c>
      <c r="AL8468" s="3">
        <v>0</v>
      </c>
      <c r="AM8468" s="3">
        <v>0</v>
      </c>
      <c r="AN8468" s="3">
        <v>0</v>
      </c>
      <c r="AO8468" s="3">
        <v>0</v>
      </c>
      <c r="AP8468" s="3">
        <v>0</v>
      </c>
      <c r="AQ8468" s="3">
        <v>0</v>
      </c>
      <c r="AR8468" s="3">
        <v>0</v>
      </c>
      <c r="AS8468" s="3">
        <v>0</v>
      </c>
      <c r="AT8468" s="3">
        <v>0</v>
      </c>
      <c r="AU8468" s="3">
        <v>0</v>
      </c>
      <c r="AV8468" s="3">
        <v>0</v>
      </c>
      <c r="AW8468" s="3">
        <v>0</v>
      </c>
      <c r="AX8468" s="3">
        <v>0</v>
      </c>
      <c r="AY8468" s="3">
        <v>0</v>
      </c>
      <c r="AZ8468" s="3">
        <v>0</v>
      </c>
      <c r="BA8468" s="3">
        <v>0</v>
      </c>
      <c r="BB8468" s="3">
        <v>0</v>
      </c>
      <c r="BC8468" s="3">
        <v>0</v>
      </c>
      <c r="BD8468" s="3">
        <v>0</v>
      </c>
      <c r="BE8468" s="3">
        <v>0</v>
      </c>
      <c r="BF8468" s="3">
        <v>0</v>
      </c>
      <c r="BG8468" s="3">
        <v>0</v>
      </c>
      <c r="BH8468" s="3">
        <v>14</v>
      </c>
      <c r="BI8468" s="3">
        <v>52</v>
      </c>
      <c r="BJ8468" s="3">
        <v>93</v>
      </c>
      <c r="BK8468" s="3">
        <v>108</v>
      </c>
      <c r="BL8468" s="3">
        <v>183</v>
      </c>
      <c r="BM8468" s="3">
        <v>207</v>
      </c>
      <c r="BN8468" s="3">
        <v>252</v>
      </c>
    </row>
    <row r="8469" spans="1:66" x14ac:dyDescent="0.3">
      <c r="A8469" s="3" t="s">
        <v>1573</v>
      </c>
      <c r="B8469" s="3" t="s">
        <v>74</v>
      </c>
      <c r="C8469" s="3" t="s">
        <v>1410</v>
      </c>
      <c r="AZ8469" s="3">
        <v>0</v>
      </c>
      <c r="BA8469" s="3">
        <v>0</v>
      </c>
      <c r="BB8469" s="3">
        <v>0</v>
      </c>
      <c r="BC8469" s="3">
        <v>0</v>
      </c>
      <c r="BD8469" s="3">
        <v>0</v>
      </c>
      <c r="BE8469" s="3">
        <v>0</v>
      </c>
      <c r="BF8469" s="3">
        <v>0</v>
      </c>
      <c r="BG8469" s="3">
        <v>0</v>
      </c>
      <c r="BH8469" s="3">
        <v>6</v>
      </c>
      <c r="BI8469" s="3">
        <v>16</v>
      </c>
      <c r="BJ8469" s="3">
        <v>18</v>
      </c>
      <c r="BK8469" s="3">
        <v>23</v>
      </c>
      <c r="BL8469" s="3">
        <v>28</v>
      </c>
      <c r="BM8469" s="3">
        <v>32</v>
      </c>
      <c r="BN8469" s="3">
        <v>41</v>
      </c>
    </row>
    <row r="8470" spans="1:66" x14ac:dyDescent="0.3">
      <c r="A8470" s="3" t="s">
        <v>1573</v>
      </c>
      <c r="B8470" s="3" t="s">
        <v>74</v>
      </c>
      <c r="C8470" s="3" t="s">
        <v>678</v>
      </c>
      <c r="D8470" s="3">
        <v>0</v>
      </c>
      <c r="E8470" s="3">
        <v>0</v>
      </c>
      <c r="F8470" s="3">
        <v>0</v>
      </c>
      <c r="G8470" s="3">
        <v>0</v>
      </c>
      <c r="H8470" s="3">
        <v>0</v>
      </c>
      <c r="I8470" s="3">
        <v>0</v>
      </c>
      <c r="J8470" s="3">
        <v>0</v>
      </c>
      <c r="K8470" s="3">
        <v>0</v>
      </c>
      <c r="L8470" s="3">
        <v>0</v>
      </c>
      <c r="M8470" s="3">
        <v>0</v>
      </c>
      <c r="N8470" s="3">
        <v>0</v>
      </c>
      <c r="O8470" s="3">
        <v>0</v>
      </c>
      <c r="P8470" s="3">
        <v>0</v>
      </c>
      <c r="Q8470" s="3">
        <v>0</v>
      </c>
      <c r="R8470" s="3">
        <v>0</v>
      </c>
      <c r="S8470" s="3">
        <v>0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3">
        <v>0</v>
      </c>
      <c r="AS8470" s="3">
        <v>0</v>
      </c>
      <c r="AT8470" s="3">
        <v>0</v>
      </c>
      <c r="AU8470" s="3">
        <v>0</v>
      </c>
      <c r="AV8470" s="3">
        <v>0</v>
      </c>
      <c r="AW8470" s="3">
        <v>0</v>
      </c>
      <c r="AX8470" s="3">
        <v>0</v>
      </c>
      <c r="AY8470" s="3">
        <v>0</v>
      </c>
      <c r="AZ8470" s="3">
        <v>0</v>
      </c>
      <c r="BA8470" s="3">
        <v>0</v>
      </c>
      <c r="BB8470" s="3">
        <v>0</v>
      </c>
      <c r="BC8470" s="3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1</v>
      </c>
      <c r="BJ8470" s="3">
        <v>2</v>
      </c>
      <c r="BK8470" s="3">
        <v>3</v>
      </c>
      <c r="BL8470" s="3">
        <v>3</v>
      </c>
      <c r="BM8470" s="3">
        <v>9</v>
      </c>
      <c r="BN8470" s="3">
        <v>12</v>
      </c>
    </row>
    <row r="8471" spans="1:66" x14ac:dyDescent="0.3">
      <c r="A8471" s="3" t="s">
        <v>1573</v>
      </c>
      <c r="B8471" s="3" t="s">
        <v>74</v>
      </c>
      <c r="C8471" s="3" t="s">
        <v>698</v>
      </c>
      <c r="D8471" s="3">
        <v>0</v>
      </c>
      <c r="E8471" s="3">
        <v>0</v>
      </c>
      <c r="F8471" s="3">
        <v>0</v>
      </c>
      <c r="G8471" s="3">
        <v>0</v>
      </c>
      <c r="H8471" s="3">
        <v>0</v>
      </c>
      <c r="I8471" s="3">
        <v>0</v>
      </c>
      <c r="J8471" s="3">
        <v>0</v>
      </c>
      <c r="K8471" s="3">
        <v>0</v>
      </c>
      <c r="L8471" s="3">
        <v>0</v>
      </c>
      <c r="M8471" s="3">
        <v>0</v>
      </c>
      <c r="N8471" s="3">
        <v>0</v>
      </c>
      <c r="O8471" s="3">
        <v>0</v>
      </c>
      <c r="P8471" s="3">
        <v>0</v>
      </c>
      <c r="Q8471" s="3">
        <v>0</v>
      </c>
      <c r="R8471" s="3">
        <v>0</v>
      </c>
      <c r="S8471" s="3">
        <v>0</v>
      </c>
      <c r="T8471" s="3">
        <v>0</v>
      </c>
      <c r="U8471" s="3">
        <v>0</v>
      </c>
      <c r="V8471" s="3">
        <v>0</v>
      </c>
      <c r="W8471" s="3">
        <v>0</v>
      </c>
      <c r="X8471" s="3">
        <v>0</v>
      </c>
      <c r="Y8471" s="3">
        <v>0</v>
      </c>
      <c r="Z8471" s="3">
        <v>0</v>
      </c>
      <c r="AA8471" s="3">
        <v>0</v>
      </c>
      <c r="AB8471" s="3">
        <v>0</v>
      </c>
      <c r="AC8471" s="3">
        <v>0</v>
      </c>
      <c r="AD8471" s="3">
        <v>0</v>
      </c>
      <c r="AE8471" s="3">
        <v>0</v>
      </c>
      <c r="AF8471" s="3">
        <v>0</v>
      </c>
      <c r="AG8471" s="3">
        <v>8</v>
      </c>
      <c r="AH8471" s="3">
        <v>9</v>
      </c>
      <c r="AI8471" s="3">
        <v>9</v>
      </c>
      <c r="AJ8471" s="3">
        <v>10</v>
      </c>
      <c r="AK8471" s="3">
        <v>10</v>
      </c>
      <c r="AL8471" s="3">
        <v>16</v>
      </c>
      <c r="AM8471" s="3">
        <v>15</v>
      </c>
      <c r="AN8471" s="3">
        <v>15</v>
      </c>
      <c r="AO8471" s="3">
        <v>15</v>
      </c>
      <c r="AP8471" s="3">
        <v>15</v>
      </c>
      <c r="AQ8471" s="3">
        <v>14</v>
      </c>
      <c r="AR8471" s="3">
        <v>14</v>
      </c>
      <c r="AS8471" s="3">
        <v>13</v>
      </c>
      <c r="AT8471" s="3">
        <v>12</v>
      </c>
      <c r="AU8471" s="3">
        <v>12</v>
      </c>
      <c r="AV8471" s="3">
        <v>11</v>
      </c>
      <c r="AW8471" s="3">
        <v>15</v>
      </c>
      <c r="AX8471" s="3">
        <v>20</v>
      </c>
      <c r="AY8471" s="3">
        <v>23</v>
      </c>
      <c r="AZ8471" s="3">
        <v>25</v>
      </c>
      <c r="BA8471" s="3">
        <v>25</v>
      </c>
      <c r="BB8471" s="3">
        <v>26</v>
      </c>
      <c r="BC8471" s="3">
        <v>27</v>
      </c>
      <c r="BD8471" s="3">
        <v>28</v>
      </c>
      <c r="BE8471" s="3">
        <v>30</v>
      </c>
      <c r="BF8471" s="3">
        <v>30</v>
      </c>
      <c r="BG8471" s="3">
        <v>32</v>
      </c>
      <c r="BH8471" s="3">
        <v>35</v>
      </c>
      <c r="BI8471" s="3">
        <v>40</v>
      </c>
      <c r="BJ8471" s="3">
        <v>50</v>
      </c>
      <c r="BK8471" s="3">
        <v>60</v>
      </c>
      <c r="BL8471" s="3">
        <v>70</v>
      </c>
      <c r="BM8471" s="3">
        <v>80</v>
      </c>
      <c r="BN8471" s="3">
        <v>110</v>
      </c>
    </row>
    <row r="8472" spans="1:66" x14ac:dyDescent="0.3">
      <c r="A8472" s="3" t="s">
        <v>1573</v>
      </c>
      <c r="B8472" s="3" t="s">
        <v>74</v>
      </c>
      <c r="C8472" s="3" t="s">
        <v>496</v>
      </c>
      <c r="D8472" s="3">
        <v>0</v>
      </c>
      <c r="E8472" s="3">
        <v>0</v>
      </c>
      <c r="F8472" s="3">
        <v>0</v>
      </c>
      <c r="G8472" s="3">
        <v>0</v>
      </c>
      <c r="H8472" s="3">
        <v>0</v>
      </c>
      <c r="I8472" s="3">
        <v>0</v>
      </c>
      <c r="J8472" s="3">
        <v>0</v>
      </c>
      <c r="K8472" s="3">
        <v>0</v>
      </c>
      <c r="L8472" s="3">
        <v>0</v>
      </c>
      <c r="M8472" s="3">
        <v>0</v>
      </c>
      <c r="N8472" s="3">
        <v>0</v>
      </c>
      <c r="O8472" s="3">
        <v>0</v>
      </c>
      <c r="P8472" s="3">
        <v>0</v>
      </c>
      <c r="Q8472" s="3">
        <v>0</v>
      </c>
      <c r="R8472" s="3">
        <v>0</v>
      </c>
      <c r="S8472" s="3">
        <v>0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8</v>
      </c>
      <c r="AH8472" s="3">
        <v>9</v>
      </c>
      <c r="AI8472" s="3">
        <v>9</v>
      </c>
      <c r="AJ8472" s="3">
        <v>10</v>
      </c>
      <c r="AK8472" s="3">
        <v>10</v>
      </c>
      <c r="AL8472" s="3">
        <v>16</v>
      </c>
      <c r="AM8472" s="3">
        <v>15</v>
      </c>
      <c r="AN8472" s="3">
        <v>15</v>
      </c>
      <c r="AO8472" s="3">
        <v>15</v>
      </c>
      <c r="AP8472" s="3">
        <v>15</v>
      </c>
      <c r="AQ8472" s="3">
        <v>14</v>
      </c>
      <c r="AR8472" s="3">
        <v>14</v>
      </c>
      <c r="AS8472" s="3">
        <v>13</v>
      </c>
      <c r="AT8472" s="3">
        <v>12</v>
      </c>
      <c r="AU8472" s="3">
        <v>12</v>
      </c>
      <c r="AV8472" s="3">
        <v>11</v>
      </c>
      <c r="AW8472" s="3">
        <v>15</v>
      </c>
      <c r="AX8472" s="3">
        <v>20</v>
      </c>
      <c r="AY8472" s="3">
        <v>23</v>
      </c>
      <c r="AZ8472" s="3">
        <v>25</v>
      </c>
      <c r="BA8472" s="3">
        <v>25</v>
      </c>
      <c r="BB8472" s="3">
        <v>26</v>
      </c>
      <c r="BC8472" s="3">
        <v>28</v>
      </c>
      <c r="BD8472" s="3">
        <v>29</v>
      </c>
      <c r="BE8472" s="3">
        <v>31</v>
      </c>
      <c r="BF8472" s="3">
        <v>32</v>
      </c>
      <c r="BG8472" s="3">
        <v>33</v>
      </c>
      <c r="BH8472" s="3">
        <v>51</v>
      </c>
      <c r="BI8472" s="3">
        <v>100</v>
      </c>
      <c r="BJ8472" s="3">
        <v>158</v>
      </c>
      <c r="BK8472" s="3">
        <v>189</v>
      </c>
      <c r="BL8472" s="3">
        <v>282</v>
      </c>
      <c r="BM8472" s="3">
        <v>322</v>
      </c>
      <c r="BN8472" s="3">
        <v>404</v>
      </c>
    </row>
    <row r="8473" spans="1:66" x14ac:dyDescent="0.3">
      <c r="A8473" s="3" t="s">
        <v>1573</v>
      </c>
      <c r="B8473" s="3" t="s">
        <v>74</v>
      </c>
      <c r="C8473" s="3" t="s">
        <v>441</v>
      </c>
      <c r="D8473" s="3">
        <v>0</v>
      </c>
      <c r="E8473" s="3">
        <v>0</v>
      </c>
      <c r="F8473" s="3">
        <v>0</v>
      </c>
      <c r="G8473" s="3">
        <v>0</v>
      </c>
      <c r="H8473" s="3">
        <v>0</v>
      </c>
      <c r="I8473" s="3">
        <v>0</v>
      </c>
      <c r="J8473" s="3">
        <v>0</v>
      </c>
      <c r="K8473" s="3">
        <v>0</v>
      </c>
      <c r="L8473" s="3">
        <v>0</v>
      </c>
      <c r="M8473" s="3">
        <v>0</v>
      </c>
      <c r="N8473" s="3">
        <v>0</v>
      </c>
      <c r="O8473" s="3">
        <v>0</v>
      </c>
      <c r="P8473" s="3">
        <v>0</v>
      </c>
      <c r="Q8473" s="3">
        <v>0</v>
      </c>
      <c r="R8473" s="3">
        <v>0</v>
      </c>
      <c r="S8473" s="3">
        <v>0</v>
      </c>
      <c r="T8473" s="3">
        <v>0</v>
      </c>
      <c r="U8473" s="3">
        <v>0</v>
      </c>
      <c r="V8473" s="3">
        <v>0</v>
      </c>
      <c r="W8473" s="3">
        <v>0</v>
      </c>
      <c r="X8473" s="3">
        <v>0</v>
      </c>
      <c r="Y8473" s="3">
        <v>0</v>
      </c>
      <c r="Z8473" s="3">
        <v>0</v>
      </c>
      <c r="AA8473" s="3">
        <v>0</v>
      </c>
      <c r="AB8473" s="3">
        <v>0</v>
      </c>
      <c r="AC8473" s="3">
        <v>0</v>
      </c>
      <c r="AD8473" s="3">
        <v>0</v>
      </c>
      <c r="AE8473" s="3">
        <v>0</v>
      </c>
      <c r="AF8473" s="3">
        <v>0</v>
      </c>
      <c r="AG8473" s="3">
        <v>8</v>
      </c>
      <c r="AH8473" s="3">
        <v>9</v>
      </c>
      <c r="AI8473" s="3">
        <v>9</v>
      </c>
      <c r="AJ8473" s="3">
        <v>10</v>
      </c>
      <c r="AK8473" s="3">
        <v>10</v>
      </c>
      <c r="AL8473" s="3">
        <v>16</v>
      </c>
      <c r="AM8473" s="3">
        <v>15</v>
      </c>
      <c r="AN8473" s="3">
        <v>15</v>
      </c>
      <c r="AO8473" s="3">
        <v>15</v>
      </c>
      <c r="AP8473" s="3">
        <v>15</v>
      </c>
      <c r="AQ8473" s="3">
        <v>14</v>
      </c>
      <c r="AR8473" s="3">
        <v>14</v>
      </c>
      <c r="AS8473" s="3">
        <v>13</v>
      </c>
      <c r="AT8473" s="3">
        <v>12</v>
      </c>
      <c r="AU8473" s="3">
        <v>12</v>
      </c>
      <c r="AV8473" s="3">
        <v>11</v>
      </c>
      <c r="AW8473" s="3">
        <v>15</v>
      </c>
      <c r="AX8473" s="3">
        <v>20</v>
      </c>
      <c r="AY8473" s="3">
        <v>23</v>
      </c>
      <c r="AZ8473" s="3">
        <v>25</v>
      </c>
      <c r="BA8473" s="3">
        <v>25</v>
      </c>
      <c r="BB8473" s="3">
        <v>26</v>
      </c>
      <c r="BC8473" s="3">
        <v>28</v>
      </c>
      <c r="BD8473" s="3">
        <v>29</v>
      </c>
      <c r="BE8473" s="3">
        <v>31</v>
      </c>
      <c r="BF8473" s="3">
        <v>32</v>
      </c>
      <c r="BG8473" s="3">
        <v>33</v>
      </c>
      <c r="BH8473" s="3">
        <v>38</v>
      </c>
      <c r="BI8473" s="3">
        <v>48</v>
      </c>
      <c r="BJ8473" s="3">
        <v>66</v>
      </c>
      <c r="BK8473" s="3">
        <v>81</v>
      </c>
      <c r="BL8473" s="3">
        <v>99</v>
      </c>
      <c r="BM8473" s="3">
        <v>115</v>
      </c>
      <c r="BN8473" s="3">
        <v>153</v>
      </c>
    </row>
    <row r="8474" spans="1:66" x14ac:dyDescent="0.3">
      <c r="A8474" s="3" t="s">
        <v>1573</v>
      </c>
      <c r="B8474" s="3" t="s">
        <v>74</v>
      </c>
      <c r="C8474" s="3" t="s">
        <v>1566</v>
      </c>
      <c r="AZ8474" s="3">
        <v>0</v>
      </c>
      <c r="BA8474" s="3">
        <v>0</v>
      </c>
      <c r="BB8474" s="3">
        <v>0</v>
      </c>
      <c r="BC8474" s="3">
        <v>0</v>
      </c>
      <c r="BD8474" s="3">
        <v>0</v>
      </c>
      <c r="BE8474" s="3">
        <v>0</v>
      </c>
      <c r="BF8474" s="3">
        <v>0</v>
      </c>
      <c r="BG8474" s="3">
        <v>0</v>
      </c>
      <c r="BH8474" s="3">
        <v>19.2</v>
      </c>
      <c r="BI8474" s="3">
        <v>19</v>
      </c>
      <c r="BJ8474" s="3">
        <v>18.3</v>
      </c>
      <c r="BK8474" s="3">
        <v>19.5</v>
      </c>
      <c r="BL8474" s="3">
        <v>22.3</v>
      </c>
      <c r="BM8474" s="3">
        <v>22.8</v>
      </c>
      <c r="BN8474" s="3">
        <v>23.9</v>
      </c>
    </row>
    <row r="8475" spans="1:66" x14ac:dyDescent="0.3">
      <c r="A8475" s="3" t="s">
        <v>1573</v>
      </c>
      <c r="B8475" s="3" t="s">
        <v>74</v>
      </c>
      <c r="C8475" s="3" t="s">
        <v>495</v>
      </c>
      <c r="D8475" s="3">
        <v>94221</v>
      </c>
      <c r="E8475" s="3">
        <v>96624</v>
      </c>
      <c r="F8475" s="3">
        <v>101163</v>
      </c>
      <c r="G8475" s="3">
        <v>108334</v>
      </c>
      <c r="H8475" s="3">
        <v>107127</v>
      </c>
      <c r="I8475" s="3">
        <v>102134</v>
      </c>
      <c r="J8475" s="3">
        <v>107674</v>
      </c>
      <c r="K8475" s="3">
        <v>116443</v>
      </c>
      <c r="L8475" s="3">
        <v>129823</v>
      </c>
      <c r="M8475" s="3">
        <v>132426</v>
      </c>
      <c r="N8475" s="3">
        <v>139324</v>
      </c>
      <c r="O8475" s="3">
        <v>142822</v>
      </c>
      <c r="P8475" s="3">
        <v>155550</v>
      </c>
      <c r="Q8475" s="3">
        <v>163493</v>
      </c>
      <c r="R8475" s="3">
        <v>153188</v>
      </c>
      <c r="S8475" s="3">
        <v>149936</v>
      </c>
      <c r="T8475" s="3">
        <v>158184</v>
      </c>
      <c r="U8475" s="3">
        <v>168375</v>
      </c>
      <c r="V8475" s="3">
        <v>172968</v>
      </c>
      <c r="W8475" s="3">
        <v>156116</v>
      </c>
      <c r="X8475" s="3">
        <v>141002</v>
      </c>
      <c r="Y8475" s="3">
        <v>131799</v>
      </c>
      <c r="Z8475" s="3">
        <v>135509</v>
      </c>
      <c r="AA8475" s="3">
        <v>144332</v>
      </c>
      <c r="AB8475" s="3">
        <v>141399</v>
      </c>
      <c r="AC8475" s="3">
        <v>141050</v>
      </c>
      <c r="AD8475" s="3">
        <v>141525</v>
      </c>
      <c r="AE8475" s="3">
        <v>148017</v>
      </c>
      <c r="AF8475" s="3">
        <v>161225</v>
      </c>
      <c r="AG8475" s="3">
        <v>153416</v>
      </c>
      <c r="AH8475" s="3">
        <v>151842</v>
      </c>
      <c r="AI8475" s="3">
        <v>148328</v>
      </c>
      <c r="AJ8475" s="3">
        <v>154150</v>
      </c>
      <c r="AK8475" s="3">
        <v>150645</v>
      </c>
      <c r="AL8475" s="3">
        <v>153903</v>
      </c>
      <c r="AM8475" s="3">
        <v>163477</v>
      </c>
      <c r="AN8475" s="3">
        <v>177952</v>
      </c>
      <c r="AO8475" s="3">
        <v>180913</v>
      </c>
      <c r="AP8475" s="3">
        <v>188843</v>
      </c>
      <c r="AQ8475" s="3">
        <v>194152</v>
      </c>
      <c r="AR8475" s="3">
        <v>172532</v>
      </c>
      <c r="AS8475" s="3">
        <v>162383</v>
      </c>
      <c r="AT8475" s="3">
        <v>167087</v>
      </c>
      <c r="AU8475" s="3">
        <v>172444</v>
      </c>
      <c r="AV8475" s="3">
        <v>173762</v>
      </c>
      <c r="AW8475" s="3">
        <v>172823</v>
      </c>
      <c r="AX8475" s="3">
        <v>174913</v>
      </c>
      <c r="AY8475" s="3">
        <v>177131</v>
      </c>
      <c r="AZ8475" s="3">
        <v>176723</v>
      </c>
      <c r="BA8475" s="3">
        <v>176690</v>
      </c>
      <c r="BB8475" s="3">
        <v>206500</v>
      </c>
      <c r="BC8475" s="3">
        <v>199950</v>
      </c>
      <c r="BD8475" s="3">
        <v>193164</v>
      </c>
      <c r="BE8475" s="3">
        <v>194014</v>
      </c>
      <c r="BF8475" s="3">
        <v>201089</v>
      </c>
      <c r="BG8475" s="3">
        <v>200757</v>
      </c>
      <c r="BH8475" s="3">
        <v>199249</v>
      </c>
      <c r="BI8475" s="3">
        <v>200744</v>
      </c>
      <c r="BJ8475" s="3">
        <v>209459</v>
      </c>
      <c r="BK8475" s="3">
        <v>208830</v>
      </c>
      <c r="BL8475" s="3">
        <v>191259</v>
      </c>
      <c r="BM8475" s="3">
        <v>199312</v>
      </c>
      <c r="BN8475" s="3">
        <v>199664</v>
      </c>
    </row>
    <row r="8476" spans="1:66" x14ac:dyDescent="0.3">
      <c r="A8476" s="3" t="s">
        <v>1573</v>
      </c>
      <c r="B8476" s="3" t="s">
        <v>74</v>
      </c>
      <c r="C8476" s="3" t="s">
        <v>686</v>
      </c>
      <c r="D8476" s="3">
        <v>66.5</v>
      </c>
      <c r="E8476" s="3">
        <v>66.8</v>
      </c>
      <c r="F8476" s="3">
        <v>69.099999999999994</v>
      </c>
      <c r="G8476" s="3">
        <v>73.400000000000006</v>
      </c>
      <c r="H8476" s="3">
        <v>72.3</v>
      </c>
      <c r="I8476" s="3">
        <v>69.400000000000006</v>
      </c>
      <c r="J8476" s="3">
        <v>74</v>
      </c>
      <c r="K8476" s="3">
        <v>79.900000000000006</v>
      </c>
      <c r="L8476" s="3">
        <v>88.5</v>
      </c>
      <c r="M8476" s="3">
        <v>89.8</v>
      </c>
      <c r="N8476" s="3">
        <v>93.6</v>
      </c>
      <c r="O8476" s="3">
        <v>94.9</v>
      </c>
      <c r="P8476" s="3">
        <v>102.4</v>
      </c>
      <c r="Q8476" s="3">
        <v>106.9</v>
      </c>
      <c r="R8476" s="3">
        <v>99.5</v>
      </c>
      <c r="S8476" s="3">
        <v>97.2</v>
      </c>
      <c r="T8476" s="3">
        <v>102</v>
      </c>
      <c r="U8476" s="3">
        <v>108.2</v>
      </c>
      <c r="V8476" s="3">
        <v>110.6</v>
      </c>
      <c r="W8476" s="3">
        <v>99.6</v>
      </c>
      <c r="X8476" s="3">
        <v>89.7</v>
      </c>
      <c r="Y8476" s="3">
        <v>83.5</v>
      </c>
      <c r="Z8476" s="3">
        <v>85.7</v>
      </c>
      <c r="AA8476" s="3">
        <v>91.1</v>
      </c>
      <c r="AB8476" s="3">
        <v>89</v>
      </c>
      <c r="AC8476" s="3">
        <v>89</v>
      </c>
      <c r="AD8476" s="3">
        <v>89.9</v>
      </c>
      <c r="AE8476" s="3">
        <v>94.5</v>
      </c>
      <c r="AF8476" s="3">
        <v>102.6</v>
      </c>
      <c r="AG8476" s="3">
        <v>97.4</v>
      </c>
      <c r="AH8476" s="3">
        <v>96</v>
      </c>
      <c r="AI8476" s="3">
        <v>92.9</v>
      </c>
      <c r="AJ8476" s="3">
        <v>95.6</v>
      </c>
      <c r="AK8476" s="3">
        <v>92.7</v>
      </c>
      <c r="AL8476" s="3">
        <v>93.9</v>
      </c>
      <c r="AM8476" s="3">
        <v>98.7</v>
      </c>
      <c r="AN8476" s="3">
        <v>106.3</v>
      </c>
      <c r="AO8476" s="3">
        <v>107.3</v>
      </c>
      <c r="AP8476" s="3">
        <v>111.4</v>
      </c>
      <c r="AQ8476" s="3">
        <v>113.9</v>
      </c>
      <c r="AR8476" s="3">
        <v>100.7</v>
      </c>
      <c r="AS8476" s="3">
        <v>94.4</v>
      </c>
      <c r="AT8476" s="3">
        <v>96.7</v>
      </c>
      <c r="AU8476" s="3">
        <v>99.2</v>
      </c>
      <c r="AV8476" s="3">
        <v>99.3</v>
      </c>
      <c r="AW8476" s="3">
        <v>98.1</v>
      </c>
      <c r="AX8476" s="3">
        <v>98.7</v>
      </c>
      <c r="AY8476" s="3">
        <v>99.3</v>
      </c>
      <c r="AZ8476" s="3">
        <v>98.4</v>
      </c>
      <c r="BA8476" s="3">
        <v>97.5</v>
      </c>
      <c r="BB8476" s="3">
        <v>112.9</v>
      </c>
      <c r="BC8476" s="3">
        <v>108.6</v>
      </c>
      <c r="BD8476" s="3">
        <v>104.2</v>
      </c>
      <c r="BE8476" s="3">
        <v>104</v>
      </c>
      <c r="BF8476" s="3">
        <v>107</v>
      </c>
      <c r="BG8476" s="3">
        <v>106.1</v>
      </c>
      <c r="BH8476" s="3">
        <v>104.5</v>
      </c>
      <c r="BI8476" s="3">
        <v>104.7</v>
      </c>
      <c r="BJ8476" s="3">
        <v>108.8</v>
      </c>
      <c r="BK8476" s="3">
        <v>108.1</v>
      </c>
      <c r="BL8476" s="3">
        <v>97.4</v>
      </c>
      <c r="BM8476" s="3">
        <v>101.5</v>
      </c>
      <c r="BN8476" s="3">
        <v>101.5</v>
      </c>
    </row>
    <row r="8477" spans="1:66" x14ac:dyDescent="0.3">
      <c r="A8477" s="3" t="s">
        <v>1573</v>
      </c>
      <c r="B8477" s="3" t="s">
        <v>74</v>
      </c>
      <c r="C8477" s="3" t="s">
        <v>494</v>
      </c>
      <c r="D8477" s="3">
        <v>40161</v>
      </c>
      <c r="E8477" s="3">
        <v>41349</v>
      </c>
      <c r="F8477" s="3">
        <v>42530</v>
      </c>
      <c r="G8477" s="3">
        <v>43950</v>
      </c>
      <c r="H8477" s="3">
        <v>46635</v>
      </c>
      <c r="I8477" s="3">
        <v>49345</v>
      </c>
      <c r="J8477" s="3">
        <v>54492</v>
      </c>
      <c r="K8477" s="3">
        <v>65786</v>
      </c>
      <c r="L8477" s="3">
        <v>72786</v>
      </c>
      <c r="M8477" s="3">
        <v>84424</v>
      </c>
      <c r="N8477" s="3">
        <v>88913</v>
      </c>
      <c r="O8477" s="3">
        <v>91788</v>
      </c>
      <c r="P8477" s="3">
        <v>90629</v>
      </c>
      <c r="Q8477" s="3">
        <v>85469</v>
      </c>
      <c r="R8477" s="3">
        <v>87317</v>
      </c>
      <c r="S8477" s="3">
        <v>85161</v>
      </c>
      <c r="T8477" s="3">
        <v>94346</v>
      </c>
      <c r="U8477" s="3">
        <v>94858</v>
      </c>
      <c r="V8477" s="3">
        <v>88298</v>
      </c>
      <c r="W8477" s="3">
        <v>91438</v>
      </c>
      <c r="X8477" s="3">
        <v>88870</v>
      </c>
      <c r="Y8477" s="3">
        <v>90567</v>
      </c>
      <c r="Z8477" s="3">
        <v>94961</v>
      </c>
      <c r="AA8477" s="3">
        <v>95339</v>
      </c>
      <c r="AB8477" s="3">
        <v>106252</v>
      </c>
      <c r="AC8477" s="3">
        <v>103407</v>
      </c>
      <c r="AD8477" s="3">
        <v>97703</v>
      </c>
      <c r="AE8477" s="3">
        <v>97546</v>
      </c>
      <c r="AF8477" s="3">
        <v>107558</v>
      </c>
      <c r="AG8477" s="3">
        <v>107854</v>
      </c>
      <c r="AH8477" s="3">
        <v>113076</v>
      </c>
      <c r="AI8477" s="3">
        <v>119286</v>
      </c>
      <c r="AJ8477" s="3">
        <v>111057</v>
      </c>
      <c r="AK8477" s="3">
        <v>112798</v>
      </c>
      <c r="AL8477" s="3">
        <v>123991</v>
      </c>
      <c r="AM8477" s="3">
        <v>127309</v>
      </c>
      <c r="AN8477" s="3">
        <v>129723</v>
      </c>
      <c r="AO8477" s="3">
        <v>128817</v>
      </c>
      <c r="AP8477" s="3">
        <v>123315</v>
      </c>
      <c r="AQ8477" s="3">
        <v>120673</v>
      </c>
      <c r="AR8477" s="3">
        <v>133189</v>
      </c>
      <c r="AS8477" s="3">
        <v>131853</v>
      </c>
      <c r="AT8477" s="3">
        <v>134563</v>
      </c>
      <c r="AU8477" s="3">
        <v>129811</v>
      </c>
      <c r="AV8477" s="3">
        <v>131642</v>
      </c>
      <c r="AW8477" s="3">
        <v>132163</v>
      </c>
      <c r="AX8477" s="3">
        <v>134351</v>
      </c>
      <c r="AY8477" s="3">
        <v>139490</v>
      </c>
      <c r="AZ8477" s="3">
        <v>144691</v>
      </c>
      <c r="BA8477" s="3">
        <v>137355</v>
      </c>
      <c r="BB8477" s="3">
        <v>138045</v>
      </c>
      <c r="BC8477" s="3">
        <v>131229</v>
      </c>
      <c r="BD8477" s="3">
        <v>127349</v>
      </c>
      <c r="BE8477" s="3">
        <v>135533</v>
      </c>
      <c r="BF8477" s="3">
        <v>135469</v>
      </c>
      <c r="BG8477" s="3">
        <v>129940</v>
      </c>
      <c r="BH8477" s="3">
        <v>127266</v>
      </c>
      <c r="BI8477" s="3">
        <v>124485</v>
      </c>
      <c r="BJ8477" s="3">
        <v>136615</v>
      </c>
      <c r="BK8477" s="3">
        <v>135691</v>
      </c>
      <c r="BL8477" s="3">
        <v>122190</v>
      </c>
      <c r="BM8477" s="3">
        <v>123360</v>
      </c>
      <c r="BN8477" s="3">
        <v>122710</v>
      </c>
    </row>
    <row r="8478" spans="1:66" x14ac:dyDescent="0.3">
      <c r="A8478" s="3" t="s">
        <v>1573</v>
      </c>
      <c r="B8478" s="3" t="s">
        <v>74</v>
      </c>
      <c r="C8478" s="3" t="s">
        <v>687</v>
      </c>
      <c r="D8478" s="3">
        <v>28.3</v>
      </c>
      <c r="E8478" s="3">
        <v>28.6</v>
      </c>
      <c r="F8478" s="3">
        <v>29.1</v>
      </c>
      <c r="G8478" s="3">
        <v>29.8</v>
      </c>
      <c r="H8478" s="3">
        <v>31.5</v>
      </c>
      <c r="I8478" s="3">
        <v>33.5</v>
      </c>
      <c r="J8478" s="3">
        <v>37.4</v>
      </c>
      <c r="K8478" s="3">
        <v>45.2</v>
      </c>
      <c r="L8478" s="3">
        <v>49.6</v>
      </c>
      <c r="M8478" s="3">
        <v>57.3</v>
      </c>
      <c r="N8478" s="3">
        <v>59.8</v>
      </c>
      <c r="O8478" s="3">
        <v>61</v>
      </c>
      <c r="P8478" s="3">
        <v>59.7</v>
      </c>
      <c r="Q8478" s="3">
        <v>55.9</v>
      </c>
      <c r="R8478" s="3">
        <v>56.7</v>
      </c>
      <c r="S8478" s="3">
        <v>55.2</v>
      </c>
      <c r="T8478" s="3">
        <v>60.8</v>
      </c>
      <c r="U8478" s="3">
        <v>60.9</v>
      </c>
      <c r="V8478" s="3">
        <v>56.5</v>
      </c>
      <c r="W8478" s="3">
        <v>58.3</v>
      </c>
      <c r="X8478" s="3">
        <v>56.5</v>
      </c>
      <c r="Y8478" s="3">
        <v>57.4</v>
      </c>
      <c r="Z8478" s="3">
        <v>60</v>
      </c>
      <c r="AA8478" s="3">
        <v>60.2</v>
      </c>
      <c r="AB8478" s="3">
        <v>66.900000000000006</v>
      </c>
      <c r="AC8478" s="3">
        <v>65.3</v>
      </c>
      <c r="AD8478" s="3">
        <v>62.1</v>
      </c>
      <c r="AE8478" s="3">
        <v>62.3</v>
      </c>
      <c r="AF8478" s="3">
        <v>68.400000000000006</v>
      </c>
      <c r="AG8478" s="3">
        <v>68.5</v>
      </c>
      <c r="AH8478" s="3">
        <v>71.5</v>
      </c>
      <c r="AI8478" s="3">
        <v>74.7</v>
      </c>
      <c r="AJ8478" s="3">
        <v>68.900000000000006</v>
      </c>
      <c r="AK8478" s="3">
        <v>69.400000000000006</v>
      </c>
      <c r="AL8478" s="3">
        <v>75.599999999999994</v>
      </c>
      <c r="AM8478" s="3">
        <v>76.8</v>
      </c>
      <c r="AN8478" s="3">
        <v>77.5</v>
      </c>
      <c r="AO8478" s="3">
        <v>76.400000000000006</v>
      </c>
      <c r="AP8478" s="3">
        <v>72.7</v>
      </c>
      <c r="AQ8478" s="3">
        <v>70.8</v>
      </c>
      <c r="AR8478" s="3">
        <v>77.7</v>
      </c>
      <c r="AS8478" s="3">
        <v>76.7</v>
      </c>
      <c r="AT8478" s="3">
        <v>77.900000000000006</v>
      </c>
      <c r="AU8478" s="3">
        <v>74.7</v>
      </c>
      <c r="AV8478" s="3">
        <v>75.3</v>
      </c>
      <c r="AW8478" s="3">
        <v>75</v>
      </c>
      <c r="AX8478" s="3">
        <v>75.8</v>
      </c>
      <c r="AY8478" s="3">
        <v>78.2</v>
      </c>
      <c r="AZ8478" s="3">
        <v>80.5</v>
      </c>
      <c r="BA8478" s="3">
        <v>75.8</v>
      </c>
      <c r="BB8478" s="3">
        <v>75.5</v>
      </c>
      <c r="BC8478" s="3">
        <v>71.3</v>
      </c>
      <c r="BD8478" s="3">
        <v>68.7</v>
      </c>
      <c r="BE8478" s="3">
        <v>72.599999999999994</v>
      </c>
      <c r="BF8478" s="3">
        <v>72.099999999999994</v>
      </c>
      <c r="BG8478" s="3">
        <v>68.7</v>
      </c>
      <c r="BH8478" s="3">
        <v>66.8</v>
      </c>
      <c r="BI8478" s="3">
        <v>64.900000000000006</v>
      </c>
      <c r="BJ8478" s="3">
        <v>71</v>
      </c>
      <c r="BK8478" s="3">
        <v>70.2</v>
      </c>
      <c r="BL8478" s="3">
        <v>62.2</v>
      </c>
      <c r="BM8478" s="3">
        <v>62.8</v>
      </c>
      <c r="BN8478" s="3">
        <v>62.4</v>
      </c>
    </row>
    <row r="8479" spans="1:66" x14ac:dyDescent="0.3">
      <c r="A8479" s="3" t="s">
        <v>1573</v>
      </c>
      <c r="B8479" s="3" t="s">
        <v>74</v>
      </c>
      <c r="C8479" s="3" t="s">
        <v>493</v>
      </c>
      <c r="D8479" s="3">
        <v>43157</v>
      </c>
      <c r="E8479" s="3">
        <v>44092</v>
      </c>
      <c r="F8479" s="3">
        <v>48000</v>
      </c>
      <c r="G8479" s="3">
        <v>53805</v>
      </c>
      <c r="H8479" s="3">
        <v>55257</v>
      </c>
      <c r="I8479" s="3">
        <v>52707</v>
      </c>
      <c r="J8479" s="3">
        <v>54296</v>
      </c>
      <c r="K8479" s="3">
        <v>56105</v>
      </c>
      <c r="L8479" s="3">
        <v>66585</v>
      </c>
      <c r="M8479" s="3">
        <v>72376</v>
      </c>
      <c r="N8479" s="3">
        <v>78663</v>
      </c>
      <c r="O8479" s="3">
        <v>76904</v>
      </c>
      <c r="P8479" s="3">
        <v>84062</v>
      </c>
      <c r="Q8479" s="3">
        <v>96742</v>
      </c>
      <c r="R8479" s="3">
        <v>126924</v>
      </c>
      <c r="S8479" s="3">
        <v>139058</v>
      </c>
      <c r="T8479" s="3">
        <v>137560</v>
      </c>
      <c r="U8479" s="3">
        <v>153502</v>
      </c>
      <c r="V8479" s="3">
        <v>157514</v>
      </c>
      <c r="W8479" s="3">
        <v>182813</v>
      </c>
      <c r="X8479" s="3">
        <v>168938</v>
      </c>
      <c r="Y8479" s="3">
        <v>166196</v>
      </c>
      <c r="Z8479" s="3">
        <v>193453</v>
      </c>
      <c r="AA8479" s="3">
        <v>172247</v>
      </c>
      <c r="AB8479" s="3">
        <v>185791</v>
      </c>
      <c r="AC8479" s="3">
        <v>160747</v>
      </c>
      <c r="AD8479" s="3">
        <v>192587</v>
      </c>
      <c r="AE8479" s="3">
        <v>207834</v>
      </c>
      <c r="AF8479" s="3">
        <v>213273</v>
      </c>
      <c r="AG8479" s="3">
        <v>218218</v>
      </c>
      <c r="AH8479" s="3">
        <v>224549</v>
      </c>
      <c r="AI8479" s="3">
        <v>237199</v>
      </c>
      <c r="AJ8479" s="3">
        <v>232129</v>
      </c>
      <c r="AK8479" s="3">
        <v>236322</v>
      </c>
      <c r="AL8479" s="3">
        <v>226623</v>
      </c>
      <c r="AM8479" s="3">
        <v>259857</v>
      </c>
      <c r="AN8479" s="3">
        <v>280981</v>
      </c>
      <c r="AO8479" s="3">
        <v>291880</v>
      </c>
      <c r="AP8479" s="3">
        <v>295449</v>
      </c>
      <c r="AQ8479" s="3">
        <v>307083</v>
      </c>
      <c r="AR8479" s="3">
        <v>300094</v>
      </c>
      <c r="AS8479" s="3">
        <v>316253</v>
      </c>
      <c r="AT8479" s="3">
        <v>324476</v>
      </c>
      <c r="AU8479" s="3">
        <v>311799</v>
      </c>
      <c r="AV8479" s="3">
        <v>330037</v>
      </c>
      <c r="AW8479" s="3">
        <v>324804</v>
      </c>
      <c r="AX8479" s="3">
        <v>325642</v>
      </c>
      <c r="AY8479" s="3">
        <v>338589</v>
      </c>
      <c r="AZ8479" s="3">
        <v>336131</v>
      </c>
      <c r="BA8479" s="3">
        <v>348022</v>
      </c>
      <c r="BB8479" s="3">
        <v>368296</v>
      </c>
      <c r="BC8479" s="3">
        <v>353306</v>
      </c>
      <c r="BD8479" s="3">
        <v>331829</v>
      </c>
      <c r="BE8479" s="3">
        <v>360259</v>
      </c>
      <c r="BF8479" s="3">
        <v>379057</v>
      </c>
      <c r="BG8479" s="3">
        <v>375044</v>
      </c>
      <c r="BH8479" s="3">
        <v>341270</v>
      </c>
      <c r="BI8479" s="3">
        <v>315109</v>
      </c>
      <c r="BJ8479" s="3">
        <v>337022</v>
      </c>
      <c r="BK8479" s="3">
        <v>338709</v>
      </c>
      <c r="BL8479" s="3">
        <v>311919</v>
      </c>
      <c r="BM8479" s="3">
        <v>321473</v>
      </c>
      <c r="BN8479" s="3">
        <v>326711</v>
      </c>
    </row>
    <row r="8480" spans="1:66" x14ac:dyDescent="0.3">
      <c r="A8480" s="3" t="s">
        <v>1573</v>
      </c>
      <c r="B8480" s="3" t="s">
        <v>74</v>
      </c>
      <c r="C8480" s="3" t="s">
        <v>492</v>
      </c>
      <c r="D8480" s="3">
        <v>91535</v>
      </c>
      <c r="E8480" s="3">
        <v>92787</v>
      </c>
      <c r="F8480" s="3">
        <v>93804</v>
      </c>
      <c r="G8480" s="3">
        <v>94166</v>
      </c>
      <c r="H8480" s="3">
        <v>99982</v>
      </c>
      <c r="I8480" s="3">
        <v>96807</v>
      </c>
      <c r="J8480" s="3">
        <v>121114</v>
      </c>
      <c r="K8480" s="3">
        <v>96711</v>
      </c>
      <c r="L8480" s="3">
        <v>106886</v>
      </c>
      <c r="M8480" s="3">
        <v>113712</v>
      </c>
      <c r="N8480" s="3">
        <v>124375</v>
      </c>
      <c r="O8480" s="3">
        <v>124882</v>
      </c>
      <c r="P8480" s="3">
        <v>125805</v>
      </c>
      <c r="Q8480" s="3">
        <v>143860</v>
      </c>
      <c r="R8480" s="3">
        <v>150235</v>
      </c>
      <c r="S8480" s="3">
        <v>156616</v>
      </c>
      <c r="T8480" s="3">
        <v>166349</v>
      </c>
      <c r="U8480" s="3">
        <v>161641</v>
      </c>
      <c r="V8480" s="3">
        <v>160477</v>
      </c>
      <c r="W8480" s="3">
        <v>165129</v>
      </c>
      <c r="X8480" s="3">
        <v>143586</v>
      </c>
      <c r="Y8480" s="3">
        <v>128511</v>
      </c>
      <c r="Z8480" s="3">
        <v>120866</v>
      </c>
      <c r="AA8480" s="3">
        <v>119464</v>
      </c>
      <c r="AB8480" s="3">
        <v>120420</v>
      </c>
      <c r="AC8480" s="3">
        <v>118957</v>
      </c>
      <c r="AD8480" s="3">
        <v>111446</v>
      </c>
      <c r="AE8480" s="3">
        <v>123458</v>
      </c>
      <c r="AF8480" s="3">
        <v>130645</v>
      </c>
      <c r="AG8480" s="3">
        <v>132270</v>
      </c>
      <c r="AH8480" s="3">
        <v>133926</v>
      </c>
      <c r="AI8480" s="3">
        <v>133264</v>
      </c>
      <c r="AJ8480" s="3">
        <v>133803</v>
      </c>
      <c r="AK8480" s="3">
        <v>150260</v>
      </c>
      <c r="AL8480" s="3">
        <v>160508</v>
      </c>
      <c r="AM8480" s="3">
        <v>173559</v>
      </c>
      <c r="AN8480" s="3">
        <v>178879</v>
      </c>
      <c r="AO8480" s="3">
        <v>191692</v>
      </c>
      <c r="AP8480" s="3">
        <v>208866</v>
      </c>
      <c r="AQ8480" s="3">
        <v>199460</v>
      </c>
      <c r="AR8480" s="3">
        <v>203584</v>
      </c>
      <c r="AS8480" s="3">
        <v>207434</v>
      </c>
      <c r="AT8480" s="3">
        <v>210602</v>
      </c>
      <c r="AU8480" s="3">
        <v>223138</v>
      </c>
      <c r="AV8480" s="3">
        <v>237053</v>
      </c>
      <c r="AW8480" s="3">
        <v>238792</v>
      </c>
      <c r="AX8480" s="3">
        <v>254036</v>
      </c>
      <c r="AY8480" s="3">
        <v>279299</v>
      </c>
      <c r="AZ8480" s="3">
        <v>307143</v>
      </c>
      <c r="BA8480" s="3">
        <v>303052</v>
      </c>
      <c r="BB8480" s="3">
        <v>352959</v>
      </c>
      <c r="BC8480" s="3">
        <v>361068</v>
      </c>
      <c r="BD8480" s="3">
        <v>374598</v>
      </c>
      <c r="BE8480" s="3">
        <v>368117</v>
      </c>
      <c r="BF8480" s="3">
        <v>365286</v>
      </c>
      <c r="BG8480" s="3">
        <v>363414</v>
      </c>
      <c r="BH8480" s="3">
        <v>379177</v>
      </c>
      <c r="BI8480" s="3">
        <v>378228</v>
      </c>
      <c r="BJ8480" s="3">
        <v>371940</v>
      </c>
      <c r="BK8480" s="3">
        <v>366803</v>
      </c>
      <c r="BL8480" s="3">
        <v>356968</v>
      </c>
      <c r="BM8480" s="3">
        <v>379505</v>
      </c>
      <c r="BN8480" s="3">
        <v>381422</v>
      </c>
    </row>
    <row r="8481" spans="1:66" x14ac:dyDescent="0.3">
      <c r="A8481" s="3" t="s">
        <v>1573</v>
      </c>
      <c r="B8481" s="3" t="s">
        <v>74</v>
      </c>
      <c r="C8481" s="3" t="s">
        <v>688</v>
      </c>
      <c r="D8481" s="3">
        <v>64.599999999999994</v>
      </c>
      <c r="E8481" s="3">
        <v>64.2</v>
      </c>
      <c r="F8481" s="3">
        <v>64.099999999999994</v>
      </c>
      <c r="G8481" s="3">
        <v>63.8</v>
      </c>
      <c r="H8481" s="3">
        <v>67.5</v>
      </c>
      <c r="I8481" s="3">
        <v>65.8</v>
      </c>
      <c r="J8481" s="3">
        <v>83.2</v>
      </c>
      <c r="K8481" s="3">
        <v>66.400000000000006</v>
      </c>
      <c r="L8481" s="3">
        <v>72.900000000000006</v>
      </c>
      <c r="M8481" s="3">
        <v>77.099999999999994</v>
      </c>
      <c r="N8481" s="3">
        <v>83.6</v>
      </c>
      <c r="O8481" s="3">
        <v>83</v>
      </c>
      <c r="P8481" s="3">
        <v>82.8</v>
      </c>
      <c r="Q8481" s="3">
        <v>94.1</v>
      </c>
      <c r="R8481" s="3">
        <v>97.6</v>
      </c>
      <c r="S8481" s="3">
        <v>101.5</v>
      </c>
      <c r="T8481" s="3">
        <v>107.3</v>
      </c>
      <c r="U8481" s="3">
        <v>103.8</v>
      </c>
      <c r="V8481" s="3">
        <v>102.6</v>
      </c>
      <c r="W8481" s="3">
        <v>105.4</v>
      </c>
      <c r="X8481" s="3">
        <v>91.3</v>
      </c>
      <c r="Y8481" s="3">
        <v>81.400000000000006</v>
      </c>
      <c r="Z8481" s="3">
        <v>76.400000000000006</v>
      </c>
      <c r="AA8481" s="3">
        <v>75.400000000000006</v>
      </c>
      <c r="AB8481" s="3">
        <v>75.8</v>
      </c>
      <c r="AC8481" s="3">
        <v>75.099999999999994</v>
      </c>
      <c r="AD8481" s="3">
        <v>70.8</v>
      </c>
      <c r="AE8481" s="3">
        <v>78.8</v>
      </c>
      <c r="AF8481" s="3">
        <v>83.1</v>
      </c>
      <c r="AG8481" s="3">
        <v>84</v>
      </c>
      <c r="AH8481" s="3">
        <v>84.7</v>
      </c>
      <c r="AI8481" s="3">
        <v>83.5</v>
      </c>
      <c r="AJ8481" s="3">
        <v>83</v>
      </c>
      <c r="AK8481" s="3">
        <v>92.4</v>
      </c>
      <c r="AL8481" s="3">
        <v>97.9</v>
      </c>
      <c r="AM8481" s="3">
        <v>104.7</v>
      </c>
      <c r="AN8481" s="3">
        <v>106.9</v>
      </c>
      <c r="AO8481" s="3">
        <v>113.7</v>
      </c>
      <c r="AP8481" s="3">
        <v>123.2</v>
      </c>
      <c r="AQ8481" s="3">
        <v>117</v>
      </c>
      <c r="AR8481" s="3">
        <v>118.8</v>
      </c>
      <c r="AS8481" s="3">
        <v>120.6</v>
      </c>
      <c r="AT8481" s="3">
        <v>121.9</v>
      </c>
      <c r="AU8481" s="3">
        <v>128.30000000000001</v>
      </c>
      <c r="AV8481" s="3">
        <v>135.5</v>
      </c>
      <c r="AW8481" s="3">
        <v>135.6</v>
      </c>
      <c r="AX8481" s="3">
        <v>143.30000000000001</v>
      </c>
      <c r="AY8481" s="3">
        <v>156.6</v>
      </c>
      <c r="AZ8481" s="3">
        <v>171</v>
      </c>
      <c r="BA8481" s="3">
        <v>167.2</v>
      </c>
      <c r="BB8481" s="3">
        <v>192.9</v>
      </c>
      <c r="BC8481" s="3">
        <v>196.1</v>
      </c>
      <c r="BD8481" s="3">
        <v>202.1</v>
      </c>
      <c r="BE8481" s="3">
        <v>197.3</v>
      </c>
      <c r="BF8481" s="3">
        <v>194.3</v>
      </c>
      <c r="BG8481" s="3">
        <v>192.1</v>
      </c>
      <c r="BH8481" s="3">
        <v>198.9</v>
      </c>
      <c r="BI8481" s="3">
        <v>197.3</v>
      </c>
      <c r="BJ8481" s="3">
        <v>193.2</v>
      </c>
      <c r="BK8481" s="3">
        <v>189.8</v>
      </c>
      <c r="BL8481" s="3">
        <v>181.8</v>
      </c>
      <c r="BM8481" s="3">
        <v>193.2</v>
      </c>
      <c r="BN8481" s="3">
        <v>193.8</v>
      </c>
    </row>
    <row r="8482" spans="1:66" x14ac:dyDescent="0.3">
      <c r="A8482" s="3" t="s">
        <v>1573</v>
      </c>
      <c r="B8482" s="3" t="s">
        <v>74</v>
      </c>
      <c r="C8482" s="3" t="s">
        <v>491</v>
      </c>
      <c r="D8482" s="3">
        <v>75583</v>
      </c>
      <c r="E8482" s="3">
        <v>77419</v>
      </c>
      <c r="F8482" s="3">
        <v>82487</v>
      </c>
      <c r="G8482" s="3">
        <v>81160</v>
      </c>
      <c r="H8482" s="3">
        <v>85549</v>
      </c>
      <c r="I8482" s="3">
        <v>91691</v>
      </c>
      <c r="J8482" s="3">
        <v>97810</v>
      </c>
      <c r="K8482" s="3">
        <v>97624</v>
      </c>
      <c r="L8482" s="3">
        <v>103669</v>
      </c>
      <c r="M8482" s="3">
        <v>113354</v>
      </c>
      <c r="N8482" s="3">
        <v>122524</v>
      </c>
      <c r="O8482" s="3">
        <v>123471</v>
      </c>
      <c r="P8482" s="3">
        <v>125627</v>
      </c>
      <c r="Q8482" s="3">
        <v>117327</v>
      </c>
      <c r="R8482" s="3">
        <v>114066</v>
      </c>
      <c r="S8482" s="3">
        <v>119875</v>
      </c>
      <c r="T8482" s="3">
        <v>122892</v>
      </c>
      <c r="U8482" s="3">
        <v>121957</v>
      </c>
      <c r="V8482" s="3">
        <v>122103</v>
      </c>
      <c r="W8482" s="3">
        <v>119714</v>
      </c>
      <c r="X8482" s="3">
        <v>120712</v>
      </c>
      <c r="Y8482" s="3">
        <v>114475</v>
      </c>
      <c r="Z8482" s="3">
        <v>125841</v>
      </c>
      <c r="AA8482" s="3">
        <v>126865</v>
      </c>
      <c r="AB8482" s="3">
        <v>122532</v>
      </c>
      <c r="AC8482" s="3">
        <v>122665</v>
      </c>
      <c r="AD8482" s="3">
        <v>117623</v>
      </c>
      <c r="AE8482" s="3">
        <v>114675</v>
      </c>
      <c r="AF8482" s="3">
        <v>124890</v>
      </c>
      <c r="AG8482" s="3">
        <v>127037</v>
      </c>
      <c r="AH8482" s="3">
        <v>127649</v>
      </c>
      <c r="AI8482" s="3">
        <v>135384</v>
      </c>
      <c r="AJ8482" s="3">
        <v>126022</v>
      </c>
      <c r="AK8482" s="3">
        <v>140245</v>
      </c>
      <c r="AL8482" s="3">
        <v>137800</v>
      </c>
      <c r="AM8482" s="3">
        <v>140228</v>
      </c>
      <c r="AN8482" s="3">
        <v>148277</v>
      </c>
      <c r="AO8482" s="3">
        <v>146608</v>
      </c>
      <c r="AP8482" s="3">
        <v>143515</v>
      </c>
      <c r="AQ8482" s="3">
        <v>140468</v>
      </c>
      <c r="AR8482" s="3">
        <v>149201</v>
      </c>
      <c r="AS8482" s="3">
        <v>155797</v>
      </c>
      <c r="AT8482" s="3">
        <v>157010</v>
      </c>
      <c r="AU8482" s="3">
        <v>153895</v>
      </c>
      <c r="AV8482" s="3">
        <v>149532</v>
      </c>
      <c r="AW8482" s="3">
        <v>154986</v>
      </c>
      <c r="AX8482" s="3">
        <v>151009</v>
      </c>
      <c r="AY8482" s="3">
        <v>158502</v>
      </c>
      <c r="AZ8482" s="3">
        <v>164053</v>
      </c>
      <c r="BA8482" s="3">
        <v>157146</v>
      </c>
      <c r="BB8482" s="3">
        <v>160470</v>
      </c>
      <c r="BC8482" s="3">
        <v>155956</v>
      </c>
      <c r="BD8482" s="3">
        <v>142280</v>
      </c>
      <c r="BE8482" s="3">
        <v>158332</v>
      </c>
      <c r="BF8482" s="3">
        <v>157086</v>
      </c>
      <c r="BG8482" s="3">
        <v>141298</v>
      </c>
      <c r="BH8482" s="3">
        <v>140746</v>
      </c>
      <c r="BI8482" s="3">
        <v>135021</v>
      </c>
      <c r="BJ8482" s="3">
        <v>156010</v>
      </c>
      <c r="BK8482" s="3">
        <v>155451</v>
      </c>
      <c r="BL8482" s="3">
        <v>142462</v>
      </c>
      <c r="BM8482" s="3">
        <v>141562</v>
      </c>
      <c r="BN8482" s="3">
        <v>143027</v>
      </c>
    </row>
    <row r="8483" spans="1:66" x14ac:dyDescent="0.3">
      <c r="A8483" s="3" t="s">
        <v>1573</v>
      </c>
      <c r="B8483" s="3" t="s">
        <v>74</v>
      </c>
      <c r="C8483" s="3" t="s">
        <v>689</v>
      </c>
      <c r="D8483" s="3">
        <v>53.3</v>
      </c>
      <c r="E8483" s="3">
        <v>53.5</v>
      </c>
      <c r="F8483" s="3">
        <v>56.3</v>
      </c>
      <c r="G8483" s="3">
        <v>55</v>
      </c>
      <c r="H8483" s="3">
        <v>57.7</v>
      </c>
      <c r="I8483" s="3">
        <v>62.3</v>
      </c>
      <c r="J8483" s="3">
        <v>67.2</v>
      </c>
      <c r="K8483" s="3">
        <v>67</v>
      </c>
      <c r="L8483" s="3">
        <v>70.7</v>
      </c>
      <c r="M8483" s="3">
        <v>76.900000000000006</v>
      </c>
      <c r="N8483" s="3">
        <v>82.3</v>
      </c>
      <c r="O8483" s="3">
        <v>82.1</v>
      </c>
      <c r="P8483" s="3">
        <v>82.7</v>
      </c>
      <c r="Q8483" s="3">
        <v>76.7</v>
      </c>
      <c r="R8483" s="3">
        <v>74.099999999999994</v>
      </c>
      <c r="S8483" s="3">
        <v>77.7</v>
      </c>
      <c r="T8483" s="3">
        <v>79.2</v>
      </c>
      <c r="U8483" s="3">
        <v>78.3</v>
      </c>
      <c r="V8483" s="3">
        <v>78.099999999999994</v>
      </c>
      <c r="W8483" s="3">
        <v>76.400000000000006</v>
      </c>
      <c r="X8483" s="3">
        <v>76.8</v>
      </c>
      <c r="Y8483" s="3">
        <v>72.5</v>
      </c>
      <c r="Z8483" s="3">
        <v>79.599999999999994</v>
      </c>
      <c r="AA8483" s="3">
        <v>80.099999999999994</v>
      </c>
      <c r="AB8483" s="3">
        <v>77.099999999999994</v>
      </c>
      <c r="AC8483" s="3">
        <v>77.400000000000006</v>
      </c>
      <c r="AD8483" s="3">
        <v>74.7</v>
      </c>
      <c r="AE8483" s="3">
        <v>73.2</v>
      </c>
      <c r="AF8483" s="3">
        <v>79.5</v>
      </c>
      <c r="AG8483" s="3">
        <v>80.7</v>
      </c>
      <c r="AH8483" s="3">
        <v>80.7</v>
      </c>
      <c r="AI8483" s="3">
        <v>84.8</v>
      </c>
      <c r="AJ8483" s="3">
        <v>78.2</v>
      </c>
      <c r="AK8483" s="3">
        <v>86.3</v>
      </c>
      <c r="AL8483" s="3">
        <v>84.1</v>
      </c>
      <c r="AM8483" s="3">
        <v>84.6</v>
      </c>
      <c r="AN8483" s="3">
        <v>88.6</v>
      </c>
      <c r="AO8483" s="3">
        <v>86.9</v>
      </c>
      <c r="AP8483" s="3">
        <v>84.6</v>
      </c>
      <c r="AQ8483" s="3">
        <v>82.4</v>
      </c>
      <c r="AR8483" s="3">
        <v>87.1</v>
      </c>
      <c r="AS8483" s="3">
        <v>90.6</v>
      </c>
      <c r="AT8483" s="3">
        <v>90.8</v>
      </c>
      <c r="AU8483" s="3">
        <v>88.5</v>
      </c>
      <c r="AV8483" s="3">
        <v>85.5</v>
      </c>
      <c r="AW8483" s="3">
        <v>88</v>
      </c>
      <c r="AX8483" s="3">
        <v>85.2</v>
      </c>
      <c r="AY8483" s="3">
        <v>88.9</v>
      </c>
      <c r="AZ8483" s="3">
        <v>91.3</v>
      </c>
      <c r="BA8483" s="3">
        <v>86.7</v>
      </c>
      <c r="BB8483" s="3">
        <v>87.7</v>
      </c>
      <c r="BC8483" s="3">
        <v>84.7</v>
      </c>
      <c r="BD8483" s="3">
        <v>76.8</v>
      </c>
      <c r="BE8483" s="3">
        <v>84.9</v>
      </c>
      <c r="BF8483" s="3">
        <v>83.6</v>
      </c>
      <c r="BG8483" s="3">
        <v>74.7</v>
      </c>
      <c r="BH8483" s="3">
        <v>73.8</v>
      </c>
      <c r="BI8483" s="3">
        <v>70.400000000000006</v>
      </c>
      <c r="BJ8483" s="3">
        <v>81</v>
      </c>
      <c r="BK8483" s="3">
        <v>80.400000000000006</v>
      </c>
      <c r="BL8483" s="3">
        <v>72.599999999999994</v>
      </c>
      <c r="BM8483" s="3">
        <v>72.099999999999994</v>
      </c>
      <c r="BN8483" s="3">
        <v>72.7</v>
      </c>
    </row>
    <row r="8484" spans="1:66" x14ac:dyDescent="0.3">
      <c r="A8484" s="3" t="s">
        <v>1573</v>
      </c>
      <c r="B8484" s="3" t="s">
        <v>74</v>
      </c>
      <c r="C8484" s="3" t="s">
        <v>361</v>
      </c>
      <c r="D8484" s="3">
        <v>301500</v>
      </c>
      <c r="E8484" s="3">
        <v>308179</v>
      </c>
      <c r="F8484" s="3">
        <v>319984</v>
      </c>
      <c r="G8484" s="3">
        <v>327610</v>
      </c>
      <c r="H8484" s="3">
        <v>339293</v>
      </c>
      <c r="I8484" s="3">
        <v>339976</v>
      </c>
      <c r="J8484" s="3">
        <v>381090</v>
      </c>
      <c r="K8484" s="3">
        <v>376563</v>
      </c>
      <c r="L8484" s="3">
        <v>413164</v>
      </c>
      <c r="M8484" s="3">
        <v>443915</v>
      </c>
      <c r="N8484" s="3">
        <v>475135</v>
      </c>
      <c r="O8484" s="3">
        <v>482962</v>
      </c>
      <c r="P8484" s="3">
        <v>497611</v>
      </c>
      <c r="Q8484" s="3">
        <v>510150</v>
      </c>
      <c r="R8484" s="3">
        <v>504806</v>
      </c>
      <c r="S8484" s="3">
        <v>511589</v>
      </c>
      <c r="T8484" s="3">
        <v>541770</v>
      </c>
      <c r="U8484" s="3">
        <v>546830</v>
      </c>
      <c r="V8484" s="3">
        <v>543846</v>
      </c>
      <c r="W8484" s="3">
        <v>532397</v>
      </c>
      <c r="X8484" s="3">
        <v>494171</v>
      </c>
      <c r="Y8484" s="3">
        <v>465352</v>
      </c>
      <c r="Z8484" s="3">
        <v>477177</v>
      </c>
      <c r="AA8484" s="3">
        <v>486000</v>
      </c>
      <c r="AB8484" s="3">
        <v>490603</v>
      </c>
      <c r="AC8484" s="3">
        <v>486078</v>
      </c>
      <c r="AD8484" s="3">
        <v>468296</v>
      </c>
      <c r="AE8484" s="3">
        <v>483697</v>
      </c>
      <c r="AF8484" s="3">
        <v>524318</v>
      </c>
      <c r="AG8484" s="3">
        <v>520576</v>
      </c>
      <c r="AH8484" s="3">
        <v>526493</v>
      </c>
      <c r="AI8484" s="3">
        <v>536262</v>
      </c>
      <c r="AJ8484" s="3">
        <v>525031</v>
      </c>
      <c r="AK8484" s="3">
        <v>553948</v>
      </c>
      <c r="AL8484" s="3">
        <v>576203</v>
      </c>
      <c r="AM8484" s="3">
        <v>604571</v>
      </c>
      <c r="AN8484" s="3">
        <v>634831</v>
      </c>
      <c r="AO8484" s="3">
        <v>648029</v>
      </c>
      <c r="AP8484" s="3">
        <v>664539</v>
      </c>
      <c r="AQ8484" s="3">
        <v>654753</v>
      </c>
      <c r="AR8484" s="3">
        <v>658506</v>
      </c>
      <c r="AS8484" s="3">
        <v>657467</v>
      </c>
      <c r="AT8484" s="3">
        <v>669263</v>
      </c>
      <c r="AU8484" s="3">
        <v>679287</v>
      </c>
      <c r="AV8484" s="3">
        <v>691989</v>
      </c>
      <c r="AW8484" s="3">
        <v>698763</v>
      </c>
      <c r="AX8484" s="3">
        <v>714308</v>
      </c>
      <c r="AY8484" s="3">
        <v>754423</v>
      </c>
      <c r="AZ8484" s="3">
        <v>792610</v>
      </c>
      <c r="BA8484" s="3">
        <v>774225</v>
      </c>
      <c r="BB8484" s="3">
        <v>857853</v>
      </c>
      <c r="BC8484" s="3">
        <v>848558</v>
      </c>
      <c r="BD8484" s="3">
        <v>837756</v>
      </c>
      <c r="BE8484" s="3">
        <v>856163</v>
      </c>
      <c r="BF8484" s="3">
        <v>858906</v>
      </c>
      <c r="BG8484" s="3">
        <v>834899</v>
      </c>
      <c r="BH8484" s="3">
        <v>846208</v>
      </c>
      <c r="BI8484" s="3">
        <v>837916</v>
      </c>
      <c r="BJ8484" s="3">
        <v>873386</v>
      </c>
      <c r="BK8484" s="3">
        <v>865744</v>
      </c>
      <c r="BL8484" s="3">
        <v>812464</v>
      </c>
      <c r="BM8484" s="3">
        <v>843312</v>
      </c>
      <c r="BN8484" s="3">
        <v>846389</v>
      </c>
    </row>
    <row r="8485" spans="1:66" x14ac:dyDescent="0.3">
      <c r="A8485" s="3" t="s">
        <v>1573</v>
      </c>
      <c r="B8485" s="3" t="s">
        <v>74</v>
      </c>
      <c r="C8485" s="3" t="s">
        <v>490</v>
      </c>
      <c r="AO8485" s="3">
        <v>9.1999999999999993</v>
      </c>
      <c r="AP8485" s="3">
        <v>9.2200000000000006</v>
      </c>
      <c r="AQ8485" s="3">
        <v>8.89</v>
      </c>
      <c r="AR8485" s="3">
        <v>8.6199999999999992</v>
      </c>
      <c r="AS8485" s="3">
        <v>8.41</v>
      </c>
      <c r="AT8485" s="3">
        <v>8.4499999999999993</v>
      </c>
      <c r="AU8485" s="3">
        <v>8.11</v>
      </c>
      <c r="AV8485" s="3">
        <v>8.0500000000000007</v>
      </c>
      <c r="AW8485" s="3">
        <v>7.82</v>
      </c>
      <c r="AX8485" s="3">
        <v>7.78</v>
      </c>
      <c r="AY8485" s="3">
        <v>8.0299999999999994</v>
      </c>
      <c r="AZ8485" s="3">
        <v>8.4499999999999993</v>
      </c>
      <c r="BA8485" s="3">
        <v>8.24</v>
      </c>
      <c r="BB8485" s="3">
        <v>8.8000000000000007</v>
      </c>
      <c r="BC8485" s="3">
        <v>8.27</v>
      </c>
      <c r="BD8485" s="3">
        <v>8.16</v>
      </c>
      <c r="BE8485" s="3">
        <v>8.18</v>
      </c>
      <c r="BF8485" s="3">
        <v>7.96</v>
      </c>
      <c r="BG8485" s="3">
        <v>7.49</v>
      </c>
      <c r="BH8485" s="3">
        <v>7.51</v>
      </c>
      <c r="BI8485" s="3">
        <v>7.34</v>
      </c>
      <c r="BJ8485" s="3">
        <v>7.48</v>
      </c>
      <c r="BK8485" s="3">
        <v>7.3</v>
      </c>
      <c r="BL8485" s="3">
        <v>6.88</v>
      </c>
      <c r="BM8485" s="3">
        <v>6.9</v>
      </c>
      <c r="BN8485" s="3">
        <v>6.85</v>
      </c>
    </row>
    <row r="8486" spans="1:66" x14ac:dyDescent="0.3">
      <c r="A8486" s="3" t="s">
        <v>1573</v>
      </c>
      <c r="B8486" s="3" t="s">
        <v>74</v>
      </c>
      <c r="C8486" s="3" t="s">
        <v>487</v>
      </c>
      <c r="D8486" s="3">
        <v>212.8</v>
      </c>
      <c r="E8486" s="3">
        <v>213.1</v>
      </c>
      <c r="F8486" s="3">
        <v>218.6</v>
      </c>
      <c r="G8486" s="3">
        <v>222</v>
      </c>
      <c r="H8486" s="3">
        <v>228.9</v>
      </c>
      <c r="I8486" s="3">
        <v>231.1</v>
      </c>
      <c r="J8486" s="3">
        <v>261.7</v>
      </c>
      <c r="K8486" s="3">
        <v>258.5</v>
      </c>
      <c r="L8486" s="3">
        <v>281.60000000000002</v>
      </c>
      <c r="M8486" s="3">
        <v>301.2</v>
      </c>
      <c r="N8486" s="3">
        <v>319.3</v>
      </c>
      <c r="O8486" s="3">
        <v>321</v>
      </c>
      <c r="P8486" s="3">
        <v>327.60000000000002</v>
      </c>
      <c r="Q8486" s="3">
        <v>333.5</v>
      </c>
      <c r="R8486" s="3">
        <v>328</v>
      </c>
      <c r="S8486" s="3">
        <v>331.5</v>
      </c>
      <c r="T8486" s="3">
        <v>349.3</v>
      </c>
      <c r="U8486" s="3">
        <v>351.2</v>
      </c>
      <c r="V8486" s="3">
        <v>347.8</v>
      </c>
      <c r="W8486" s="3">
        <v>339.7</v>
      </c>
      <c r="X8486" s="3">
        <v>314.3</v>
      </c>
      <c r="Y8486" s="3">
        <v>294.8</v>
      </c>
      <c r="Z8486" s="3">
        <v>301.7</v>
      </c>
      <c r="AA8486" s="3">
        <v>306.8</v>
      </c>
      <c r="AB8486" s="3">
        <v>308.8</v>
      </c>
      <c r="AC8486" s="3">
        <v>306.7</v>
      </c>
      <c r="AD8486" s="3">
        <v>297.5</v>
      </c>
      <c r="AE8486" s="3">
        <v>308.8</v>
      </c>
      <c r="AF8486" s="3">
        <v>333.6</v>
      </c>
      <c r="AG8486" s="3">
        <v>330.6</v>
      </c>
      <c r="AH8486" s="3">
        <v>332.9</v>
      </c>
      <c r="AI8486" s="3">
        <v>336</v>
      </c>
      <c r="AJ8486" s="3">
        <v>325.8</v>
      </c>
      <c r="AK8486" s="3">
        <v>340.8</v>
      </c>
      <c r="AL8486" s="3">
        <v>351.5</v>
      </c>
      <c r="AM8486" s="3">
        <v>364.9</v>
      </c>
      <c r="AN8486" s="3">
        <v>379.3</v>
      </c>
      <c r="AO8486" s="3">
        <v>384.3</v>
      </c>
      <c r="AP8486" s="3">
        <v>391.9</v>
      </c>
      <c r="AQ8486" s="3">
        <v>384.1</v>
      </c>
      <c r="AR8486" s="3">
        <v>384.2</v>
      </c>
      <c r="AS8486" s="3">
        <v>382.3</v>
      </c>
      <c r="AT8486" s="3">
        <v>387.2</v>
      </c>
      <c r="AU8486" s="3">
        <v>390.7</v>
      </c>
      <c r="AV8486" s="3">
        <v>395.6</v>
      </c>
      <c r="AW8486" s="3">
        <v>396.7</v>
      </c>
      <c r="AX8486" s="3">
        <v>403</v>
      </c>
      <c r="AY8486" s="3">
        <v>423</v>
      </c>
      <c r="AZ8486" s="3">
        <v>441.2</v>
      </c>
      <c r="BA8486" s="3">
        <v>427.1</v>
      </c>
      <c r="BB8486" s="3">
        <v>468.9</v>
      </c>
      <c r="BC8486" s="3">
        <v>460.9</v>
      </c>
      <c r="BD8486" s="3">
        <v>451.9</v>
      </c>
      <c r="BE8486" s="3">
        <v>458.9</v>
      </c>
      <c r="BF8486" s="3">
        <v>456.9</v>
      </c>
      <c r="BG8486" s="3">
        <v>441.3</v>
      </c>
      <c r="BH8486" s="3">
        <v>443.9</v>
      </c>
      <c r="BI8486" s="3">
        <v>437.1</v>
      </c>
      <c r="BJ8486" s="3">
        <v>453.6</v>
      </c>
      <c r="BK8486" s="3">
        <v>448</v>
      </c>
      <c r="BL8486" s="3">
        <v>413.8</v>
      </c>
      <c r="BM8486" s="3">
        <v>429.3</v>
      </c>
      <c r="BN8486" s="3">
        <v>430.1</v>
      </c>
    </row>
    <row r="8487" spans="1:66" x14ac:dyDescent="0.3">
      <c r="A8487" s="3" t="s">
        <v>1573</v>
      </c>
      <c r="B8487" s="3" t="s">
        <v>74</v>
      </c>
      <c r="C8487" s="3" t="s">
        <v>442</v>
      </c>
      <c r="D8487" s="3">
        <v>301500</v>
      </c>
      <c r="E8487" s="3">
        <v>308179</v>
      </c>
      <c r="F8487" s="3">
        <v>319984</v>
      </c>
      <c r="G8487" s="3">
        <v>327610</v>
      </c>
      <c r="H8487" s="3">
        <v>339293</v>
      </c>
      <c r="I8487" s="3">
        <v>339976</v>
      </c>
      <c r="J8487" s="3">
        <v>381090</v>
      </c>
      <c r="K8487" s="3">
        <v>376563</v>
      </c>
      <c r="L8487" s="3">
        <v>413164</v>
      </c>
      <c r="M8487" s="3">
        <v>443915</v>
      </c>
      <c r="N8487" s="3">
        <v>475135</v>
      </c>
      <c r="O8487" s="3">
        <v>482962</v>
      </c>
      <c r="P8487" s="3">
        <v>497612</v>
      </c>
      <c r="Q8487" s="3">
        <v>510149</v>
      </c>
      <c r="R8487" s="3">
        <v>504805</v>
      </c>
      <c r="S8487" s="3">
        <v>511589</v>
      </c>
      <c r="T8487" s="3">
        <v>541770</v>
      </c>
      <c r="U8487" s="3">
        <v>546831</v>
      </c>
      <c r="V8487" s="3">
        <v>543846</v>
      </c>
      <c r="W8487" s="3">
        <v>532396</v>
      </c>
      <c r="X8487" s="3">
        <v>494171</v>
      </c>
      <c r="Y8487" s="3">
        <v>465352</v>
      </c>
      <c r="Z8487" s="3">
        <v>477177</v>
      </c>
      <c r="AA8487" s="3">
        <v>486000</v>
      </c>
      <c r="AB8487" s="3">
        <v>490603</v>
      </c>
      <c r="AC8487" s="3">
        <v>486079</v>
      </c>
      <c r="AD8487" s="3">
        <v>468297</v>
      </c>
      <c r="AE8487" s="3">
        <v>483697</v>
      </c>
      <c r="AF8487" s="3">
        <v>524318</v>
      </c>
      <c r="AG8487" s="3">
        <v>520576</v>
      </c>
      <c r="AH8487" s="3">
        <v>526493</v>
      </c>
      <c r="AI8487" s="3">
        <v>536262</v>
      </c>
      <c r="AJ8487" s="3">
        <v>525032</v>
      </c>
      <c r="AK8487" s="3">
        <v>553948</v>
      </c>
      <c r="AL8487" s="3">
        <v>576202</v>
      </c>
      <c r="AM8487" s="3">
        <v>604572</v>
      </c>
      <c r="AN8487" s="3">
        <v>634831</v>
      </c>
      <c r="AO8487" s="3">
        <v>648030</v>
      </c>
      <c r="AP8487" s="3">
        <v>664539</v>
      </c>
      <c r="AQ8487" s="3">
        <v>654752</v>
      </c>
      <c r="AR8487" s="3">
        <v>658506</v>
      </c>
      <c r="AS8487" s="3">
        <v>657467</v>
      </c>
      <c r="AT8487" s="3">
        <v>669263</v>
      </c>
      <c r="AU8487" s="3">
        <v>679288</v>
      </c>
      <c r="AV8487" s="3">
        <v>691989</v>
      </c>
      <c r="AW8487" s="3">
        <v>698763</v>
      </c>
      <c r="AX8487" s="3">
        <v>714308</v>
      </c>
      <c r="AY8487" s="3">
        <v>754422</v>
      </c>
      <c r="AZ8487" s="3">
        <v>792610</v>
      </c>
      <c r="BA8487" s="3">
        <v>774243</v>
      </c>
      <c r="BB8487" s="3">
        <v>857974</v>
      </c>
      <c r="BC8487" s="3">
        <v>848203</v>
      </c>
      <c r="BD8487" s="3">
        <v>837391</v>
      </c>
      <c r="BE8487" s="3">
        <v>855996</v>
      </c>
      <c r="BF8487" s="3">
        <v>858930</v>
      </c>
      <c r="BG8487" s="3">
        <v>835409</v>
      </c>
      <c r="BH8487" s="3">
        <v>846438</v>
      </c>
      <c r="BI8487" s="3">
        <v>838479</v>
      </c>
      <c r="BJ8487" s="3">
        <v>874024</v>
      </c>
      <c r="BK8487" s="3">
        <v>866776</v>
      </c>
      <c r="BL8487" s="3">
        <v>812879</v>
      </c>
      <c r="BM8487" s="3">
        <v>843739</v>
      </c>
      <c r="BN8487" s="3">
        <v>846823</v>
      </c>
    </row>
    <row r="8488" spans="1:66" x14ac:dyDescent="0.3">
      <c r="A8488" s="3" t="s">
        <v>1573</v>
      </c>
      <c r="B8488" s="3" t="s">
        <v>74</v>
      </c>
      <c r="C8488" s="3" t="s">
        <v>485</v>
      </c>
      <c r="D8488" s="3">
        <v>94221</v>
      </c>
      <c r="E8488" s="3">
        <v>96624</v>
      </c>
      <c r="F8488" s="3">
        <v>101163</v>
      </c>
      <c r="G8488" s="3">
        <v>108334</v>
      </c>
      <c r="H8488" s="3">
        <v>107127</v>
      </c>
      <c r="I8488" s="3">
        <v>102134</v>
      </c>
      <c r="J8488" s="3">
        <v>107674</v>
      </c>
      <c r="K8488" s="3">
        <v>116443</v>
      </c>
      <c r="L8488" s="3">
        <v>129823</v>
      </c>
      <c r="M8488" s="3">
        <v>132426</v>
      </c>
      <c r="N8488" s="3">
        <v>139324</v>
      </c>
      <c r="O8488" s="3">
        <v>142822</v>
      </c>
      <c r="P8488" s="3">
        <v>155550</v>
      </c>
      <c r="Q8488" s="3">
        <v>163493</v>
      </c>
      <c r="R8488" s="3">
        <v>153188</v>
      </c>
      <c r="S8488" s="3">
        <v>149936</v>
      </c>
      <c r="T8488" s="3">
        <v>158184</v>
      </c>
      <c r="U8488" s="3">
        <v>168375</v>
      </c>
      <c r="V8488" s="3">
        <v>172968</v>
      </c>
      <c r="W8488" s="3">
        <v>156116</v>
      </c>
      <c r="X8488" s="3">
        <v>141002</v>
      </c>
      <c r="Y8488" s="3">
        <v>131799</v>
      </c>
      <c r="Z8488" s="3">
        <v>135509</v>
      </c>
      <c r="AA8488" s="3">
        <v>144332</v>
      </c>
      <c r="AB8488" s="3">
        <v>141399</v>
      </c>
      <c r="AC8488" s="3">
        <v>141050</v>
      </c>
      <c r="AD8488" s="3">
        <v>141525</v>
      </c>
      <c r="AE8488" s="3">
        <v>148017</v>
      </c>
      <c r="AF8488" s="3">
        <v>161225</v>
      </c>
      <c r="AG8488" s="3">
        <v>153416</v>
      </c>
      <c r="AH8488" s="3">
        <v>151842</v>
      </c>
      <c r="AI8488" s="3">
        <v>148328</v>
      </c>
      <c r="AJ8488" s="3">
        <v>154150</v>
      </c>
      <c r="AK8488" s="3">
        <v>150645</v>
      </c>
      <c r="AL8488" s="3">
        <v>153903</v>
      </c>
      <c r="AM8488" s="3">
        <v>163477</v>
      </c>
      <c r="AN8488" s="3">
        <v>177952</v>
      </c>
      <c r="AO8488" s="3">
        <v>180913</v>
      </c>
      <c r="AP8488" s="3">
        <v>188843</v>
      </c>
      <c r="AQ8488" s="3">
        <v>194152</v>
      </c>
      <c r="AR8488" s="3">
        <v>172532</v>
      </c>
      <c r="AS8488" s="3">
        <v>162383</v>
      </c>
      <c r="AT8488" s="3">
        <v>167087</v>
      </c>
      <c r="AU8488" s="3">
        <v>172444</v>
      </c>
      <c r="AV8488" s="3">
        <v>173762</v>
      </c>
      <c r="AW8488" s="3">
        <v>172823</v>
      </c>
      <c r="AX8488" s="3">
        <v>174913</v>
      </c>
      <c r="AY8488" s="3">
        <v>177131</v>
      </c>
      <c r="AZ8488" s="3">
        <v>176723</v>
      </c>
      <c r="BA8488" s="3">
        <v>176690</v>
      </c>
      <c r="BB8488" s="3">
        <v>206500</v>
      </c>
      <c r="BC8488" s="3">
        <v>199950</v>
      </c>
      <c r="BD8488" s="3">
        <v>193164</v>
      </c>
      <c r="BE8488" s="3">
        <v>194014</v>
      </c>
      <c r="BF8488" s="3">
        <v>201089</v>
      </c>
      <c r="BG8488" s="3">
        <v>200757</v>
      </c>
      <c r="BH8488" s="3">
        <v>199249</v>
      </c>
      <c r="BI8488" s="3">
        <v>200744</v>
      </c>
      <c r="BJ8488" s="3">
        <v>209459</v>
      </c>
      <c r="BK8488" s="3">
        <v>208830</v>
      </c>
      <c r="BL8488" s="3">
        <v>191259</v>
      </c>
      <c r="BM8488" s="3">
        <v>199312</v>
      </c>
      <c r="BN8488" s="3">
        <v>199664</v>
      </c>
    </row>
    <row r="8489" spans="1:66" x14ac:dyDescent="0.3">
      <c r="A8489" s="3" t="s">
        <v>1573</v>
      </c>
      <c r="B8489" s="3" t="s">
        <v>74</v>
      </c>
      <c r="C8489" s="3" t="s">
        <v>484</v>
      </c>
      <c r="D8489" s="3">
        <v>31429</v>
      </c>
      <c r="E8489" s="3">
        <v>31821</v>
      </c>
      <c r="F8489" s="3">
        <v>31969</v>
      </c>
      <c r="G8489" s="3">
        <v>32210</v>
      </c>
      <c r="H8489" s="3">
        <v>34088</v>
      </c>
      <c r="I8489" s="3">
        <v>35754</v>
      </c>
      <c r="J8489" s="3">
        <v>40805</v>
      </c>
      <c r="K8489" s="3">
        <v>52084</v>
      </c>
      <c r="L8489" s="3">
        <v>55343</v>
      </c>
      <c r="M8489" s="3">
        <v>62490</v>
      </c>
      <c r="N8489" s="3">
        <v>64418</v>
      </c>
      <c r="O8489" s="3">
        <v>65617</v>
      </c>
      <c r="P8489" s="3">
        <v>64527</v>
      </c>
      <c r="Q8489" s="3">
        <v>57859</v>
      </c>
      <c r="R8489" s="3">
        <v>60499</v>
      </c>
      <c r="S8489" s="3">
        <v>59663</v>
      </c>
      <c r="T8489" s="3">
        <v>67308</v>
      </c>
      <c r="U8489" s="3">
        <v>65791</v>
      </c>
      <c r="V8489" s="3">
        <v>59424</v>
      </c>
      <c r="W8489" s="3">
        <v>62570</v>
      </c>
      <c r="X8489" s="3">
        <v>59343</v>
      </c>
      <c r="Y8489" s="3">
        <v>58382</v>
      </c>
      <c r="Z8489" s="3">
        <v>62284</v>
      </c>
      <c r="AA8489" s="3">
        <v>61612</v>
      </c>
      <c r="AB8489" s="3">
        <v>68067</v>
      </c>
      <c r="AC8489" s="3">
        <v>63788</v>
      </c>
      <c r="AD8489" s="3">
        <v>58520</v>
      </c>
      <c r="AE8489" s="3">
        <v>57000</v>
      </c>
      <c r="AF8489" s="3">
        <v>63617</v>
      </c>
      <c r="AG8489" s="3">
        <v>61785</v>
      </c>
      <c r="AH8489" s="3">
        <v>60746</v>
      </c>
      <c r="AI8489" s="3">
        <v>65002</v>
      </c>
      <c r="AJ8489" s="3">
        <v>58768</v>
      </c>
      <c r="AK8489" s="3">
        <v>59132</v>
      </c>
      <c r="AL8489" s="3">
        <v>65717</v>
      </c>
      <c r="AM8489" s="3">
        <v>67013</v>
      </c>
      <c r="AN8489" s="3">
        <v>69496</v>
      </c>
      <c r="AO8489" s="3">
        <v>65222</v>
      </c>
      <c r="AP8489" s="3">
        <v>59301</v>
      </c>
      <c r="AQ8489" s="3">
        <v>57599</v>
      </c>
      <c r="AR8489" s="3">
        <v>62858</v>
      </c>
      <c r="AS8489" s="3">
        <v>62282</v>
      </c>
      <c r="AT8489" s="3">
        <v>62462</v>
      </c>
      <c r="AU8489" s="3">
        <v>61875</v>
      </c>
      <c r="AV8489" s="3">
        <v>63337</v>
      </c>
      <c r="AW8489" s="3">
        <v>61054</v>
      </c>
      <c r="AX8489" s="3">
        <v>62524</v>
      </c>
      <c r="AY8489" s="3">
        <v>66091</v>
      </c>
      <c r="AZ8489" s="3">
        <v>71623</v>
      </c>
      <c r="BA8489" s="3">
        <v>67432</v>
      </c>
      <c r="BB8489" s="3">
        <v>68206</v>
      </c>
      <c r="BC8489" s="3">
        <v>66595</v>
      </c>
      <c r="BD8489" s="3">
        <v>61833</v>
      </c>
      <c r="BE8489" s="3">
        <v>69710</v>
      </c>
      <c r="BF8489" s="3">
        <v>70439</v>
      </c>
      <c r="BG8489" s="3">
        <v>68538</v>
      </c>
      <c r="BH8489" s="3">
        <v>65944</v>
      </c>
      <c r="BI8489" s="3">
        <v>67721</v>
      </c>
      <c r="BJ8489" s="3">
        <v>76289</v>
      </c>
      <c r="BK8489" s="3">
        <v>76744</v>
      </c>
      <c r="BL8489" s="3">
        <v>71788</v>
      </c>
      <c r="BM8489" s="3">
        <v>71664</v>
      </c>
      <c r="BN8489" s="3">
        <v>73854</v>
      </c>
    </row>
    <row r="8490" spans="1:66" x14ac:dyDescent="0.3">
      <c r="A8490" s="3" t="s">
        <v>1573</v>
      </c>
      <c r="B8490" s="3" t="s">
        <v>74</v>
      </c>
      <c r="C8490" s="3" t="s">
        <v>483</v>
      </c>
      <c r="D8490" s="3">
        <v>85422</v>
      </c>
      <c r="E8490" s="3">
        <v>86450</v>
      </c>
      <c r="F8490" s="3">
        <v>87300</v>
      </c>
      <c r="G8490" s="3">
        <v>87155</v>
      </c>
      <c r="H8490" s="3">
        <v>92637</v>
      </c>
      <c r="I8490" s="3">
        <v>88877</v>
      </c>
      <c r="J8490" s="3">
        <v>112532</v>
      </c>
      <c r="K8490" s="3">
        <v>88295</v>
      </c>
      <c r="L8490" s="3">
        <v>94956</v>
      </c>
      <c r="M8490" s="3">
        <v>100089</v>
      </c>
      <c r="N8490" s="3">
        <v>109383</v>
      </c>
      <c r="O8490" s="3">
        <v>109656</v>
      </c>
      <c r="P8490" s="3">
        <v>111158</v>
      </c>
      <c r="Q8490" s="3">
        <v>127741</v>
      </c>
      <c r="R8490" s="3">
        <v>132005</v>
      </c>
      <c r="S8490" s="3">
        <v>134325</v>
      </c>
      <c r="T8490" s="3">
        <v>141259</v>
      </c>
      <c r="U8490" s="3">
        <v>135204</v>
      </c>
      <c r="V8490" s="3">
        <v>132914</v>
      </c>
      <c r="W8490" s="3">
        <v>135794</v>
      </c>
      <c r="X8490" s="3">
        <v>113428</v>
      </c>
      <c r="Y8490" s="3">
        <v>100901</v>
      </c>
      <c r="Z8490" s="3">
        <v>96617</v>
      </c>
      <c r="AA8490" s="3">
        <v>94164</v>
      </c>
      <c r="AB8490" s="3">
        <v>95211</v>
      </c>
      <c r="AC8490" s="3">
        <v>92653</v>
      </c>
      <c r="AD8490" s="3">
        <v>86051</v>
      </c>
      <c r="AE8490" s="3">
        <v>97242</v>
      </c>
      <c r="AF8490" s="3">
        <v>102211</v>
      </c>
      <c r="AG8490" s="3">
        <v>101167</v>
      </c>
      <c r="AH8490" s="3">
        <v>96462</v>
      </c>
      <c r="AI8490" s="3">
        <v>95699</v>
      </c>
      <c r="AJ8490" s="3">
        <v>95397</v>
      </c>
      <c r="AK8490" s="3">
        <v>109665</v>
      </c>
      <c r="AL8490" s="3">
        <v>116940</v>
      </c>
      <c r="AM8490" s="3">
        <v>126883</v>
      </c>
      <c r="AN8490" s="3">
        <v>129561</v>
      </c>
      <c r="AO8490" s="3">
        <v>139481</v>
      </c>
      <c r="AP8490" s="3">
        <v>154003</v>
      </c>
      <c r="AQ8490" s="3">
        <v>145170</v>
      </c>
      <c r="AR8490" s="3">
        <v>144945</v>
      </c>
      <c r="AS8490" s="3">
        <v>149219</v>
      </c>
      <c r="AT8490" s="3">
        <v>150948</v>
      </c>
      <c r="AU8490" s="3">
        <v>156481</v>
      </c>
      <c r="AV8490" s="3">
        <v>167809</v>
      </c>
      <c r="AW8490" s="3">
        <v>167921</v>
      </c>
      <c r="AX8490" s="3">
        <v>182435</v>
      </c>
      <c r="AY8490" s="3">
        <v>208181</v>
      </c>
      <c r="AZ8490" s="3">
        <v>232663</v>
      </c>
      <c r="BA8490" s="3">
        <v>231653</v>
      </c>
      <c r="BB8490" s="3">
        <v>278153</v>
      </c>
      <c r="BC8490" s="3">
        <v>286178</v>
      </c>
      <c r="BD8490" s="3">
        <v>290050</v>
      </c>
      <c r="BE8490" s="3">
        <v>289222</v>
      </c>
      <c r="BF8490" s="3">
        <v>292453</v>
      </c>
      <c r="BG8490" s="3">
        <v>293124</v>
      </c>
      <c r="BH8490" s="3">
        <v>305683</v>
      </c>
      <c r="BI8490" s="3">
        <v>308612</v>
      </c>
      <c r="BJ8490" s="3">
        <v>302642</v>
      </c>
      <c r="BK8490" s="3">
        <v>300613</v>
      </c>
      <c r="BL8490" s="3">
        <v>292838</v>
      </c>
      <c r="BM8490" s="3">
        <v>309232</v>
      </c>
      <c r="BN8490" s="3">
        <v>314164</v>
      </c>
    </row>
    <row r="8491" spans="1:66" x14ac:dyDescent="0.3">
      <c r="A8491" s="3" t="s">
        <v>1573</v>
      </c>
      <c r="B8491" s="3" t="s">
        <v>74</v>
      </c>
      <c r="C8491" s="3" t="s">
        <v>482</v>
      </c>
      <c r="D8491" s="3">
        <v>62461</v>
      </c>
      <c r="E8491" s="3">
        <v>63336</v>
      </c>
      <c r="F8491" s="3">
        <v>67728</v>
      </c>
      <c r="G8491" s="3">
        <v>64688</v>
      </c>
      <c r="H8491" s="3">
        <v>68049</v>
      </c>
      <c r="I8491" s="3">
        <v>72795</v>
      </c>
      <c r="J8491" s="3">
        <v>78267</v>
      </c>
      <c r="K8491" s="3">
        <v>78668</v>
      </c>
      <c r="L8491" s="3">
        <v>82457</v>
      </c>
      <c r="M8491" s="3">
        <v>88340</v>
      </c>
      <c r="N8491" s="3">
        <v>93818</v>
      </c>
      <c r="O8491" s="3">
        <v>93563</v>
      </c>
      <c r="P8491" s="3">
        <v>97184</v>
      </c>
      <c r="Q8491" s="3">
        <v>86373</v>
      </c>
      <c r="R8491" s="3">
        <v>82497</v>
      </c>
      <c r="S8491" s="3">
        <v>87179</v>
      </c>
      <c r="T8491" s="3">
        <v>89442</v>
      </c>
      <c r="U8491" s="3">
        <v>86262</v>
      </c>
      <c r="V8491" s="3">
        <v>83155</v>
      </c>
      <c r="W8491" s="3">
        <v>81864</v>
      </c>
      <c r="X8491" s="3">
        <v>80638</v>
      </c>
      <c r="Y8491" s="3">
        <v>74625</v>
      </c>
      <c r="Z8491" s="3">
        <v>84901</v>
      </c>
      <c r="AA8491" s="3">
        <v>82418</v>
      </c>
      <c r="AB8491" s="3">
        <v>80116</v>
      </c>
      <c r="AC8491" s="3">
        <v>79713</v>
      </c>
      <c r="AD8491" s="3">
        <v>74876</v>
      </c>
      <c r="AE8491" s="3">
        <v>71250</v>
      </c>
      <c r="AF8491" s="3">
        <v>77682</v>
      </c>
      <c r="AG8491" s="3">
        <v>79186</v>
      </c>
      <c r="AH8491" s="3">
        <v>72488</v>
      </c>
      <c r="AI8491" s="3">
        <v>78208</v>
      </c>
      <c r="AJ8491" s="3">
        <v>72997</v>
      </c>
      <c r="AK8491" s="3">
        <v>81134</v>
      </c>
      <c r="AL8491" s="3">
        <v>77647</v>
      </c>
      <c r="AM8491" s="3">
        <v>79108</v>
      </c>
      <c r="AN8491" s="3">
        <v>86635</v>
      </c>
      <c r="AO8491" s="3">
        <v>83216</v>
      </c>
      <c r="AP8491" s="3">
        <v>78779</v>
      </c>
      <c r="AQ8491" s="3">
        <v>77928</v>
      </c>
      <c r="AR8491" s="3">
        <v>81940</v>
      </c>
      <c r="AS8491" s="3">
        <v>87169</v>
      </c>
      <c r="AT8491" s="3">
        <v>86372</v>
      </c>
      <c r="AU8491" s="3">
        <v>83827</v>
      </c>
      <c r="AV8491" s="3">
        <v>79173</v>
      </c>
      <c r="AW8491" s="3">
        <v>80172</v>
      </c>
      <c r="AX8491" s="3">
        <v>76885</v>
      </c>
      <c r="AY8491" s="3">
        <v>82361</v>
      </c>
      <c r="AZ8491" s="3">
        <v>88554</v>
      </c>
      <c r="BA8491" s="3">
        <v>84877</v>
      </c>
      <c r="BB8491" s="3">
        <v>86424</v>
      </c>
      <c r="BC8491" s="3">
        <v>85611</v>
      </c>
      <c r="BD8491" s="3">
        <v>73590</v>
      </c>
      <c r="BE8491" s="3">
        <v>87776</v>
      </c>
      <c r="BF8491" s="3">
        <v>88624</v>
      </c>
      <c r="BG8491" s="3">
        <v>78416</v>
      </c>
      <c r="BH8491" s="3">
        <v>76580</v>
      </c>
      <c r="BI8491" s="3">
        <v>75969</v>
      </c>
      <c r="BJ8491" s="3">
        <v>90261</v>
      </c>
      <c r="BK8491" s="3">
        <v>91198</v>
      </c>
      <c r="BL8491" s="3">
        <v>84161</v>
      </c>
      <c r="BM8491" s="3">
        <v>82989</v>
      </c>
      <c r="BN8491" s="3">
        <v>87238</v>
      </c>
    </row>
    <row r="8492" spans="1:66" x14ac:dyDescent="0.3">
      <c r="A8492" s="3" t="s">
        <v>1573</v>
      </c>
      <c r="B8492" s="3" t="s">
        <v>74</v>
      </c>
      <c r="C8492" s="3" t="s">
        <v>1614</v>
      </c>
      <c r="D8492" s="3">
        <v>273533</v>
      </c>
      <c r="E8492" s="3">
        <v>278232</v>
      </c>
      <c r="F8492" s="3">
        <v>288160</v>
      </c>
      <c r="G8492" s="3">
        <v>292387</v>
      </c>
      <c r="H8492" s="3">
        <v>301901</v>
      </c>
      <c r="I8492" s="3">
        <v>299560</v>
      </c>
      <c r="J8492" s="3">
        <v>339279</v>
      </c>
      <c r="K8492" s="3">
        <v>335490</v>
      </c>
      <c r="L8492" s="3">
        <v>362579</v>
      </c>
      <c r="M8492" s="3">
        <v>383345</v>
      </c>
      <c r="N8492" s="3">
        <v>406943</v>
      </c>
      <c r="O8492" s="3">
        <v>411658</v>
      </c>
      <c r="P8492" s="3">
        <v>428419</v>
      </c>
      <c r="Q8492" s="3">
        <v>435466</v>
      </c>
      <c r="R8492" s="3">
        <v>428188</v>
      </c>
      <c r="S8492" s="3">
        <v>431102</v>
      </c>
      <c r="T8492" s="3">
        <v>456194</v>
      </c>
      <c r="U8492" s="3">
        <v>455633</v>
      </c>
      <c r="V8492" s="3">
        <v>448460</v>
      </c>
      <c r="W8492" s="3">
        <v>436344</v>
      </c>
      <c r="X8492" s="3">
        <v>394412</v>
      </c>
      <c r="Y8492" s="3">
        <v>365707</v>
      </c>
      <c r="Z8492" s="3">
        <v>379310</v>
      </c>
      <c r="AA8492" s="3">
        <v>382526</v>
      </c>
      <c r="AB8492" s="3">
        <v>384793</v>
      </c>
      <c r="AC8492" s="3">
        <v>377204</v>
      </c>
      <c r="AD8492" s="3">
        <v>360972</v>
      </c>
      <c r="AE8492" s="3">
        <v>373509</v>
      </c>
      <c r="AF8492" s="3">
        <v>404734</v>
      </c>
      <c r="AG8492" s="3">
        <v>395554</v>
      </c>
      <c r="AH8492" s="3">
        <v>381538</v>
      </c>
      <c r="AI8492" s="3">
        <v>387238</v>
      </c>
      <c r="AJ8492" s="3">
        <v>381313</v>
      </c>
      <c r="AK8492" s="3">
        <v>400575</v>
      </c>
      <c r="AL8492" s="3">
        <v>414206</v>
      </c>
      <c r="AM8492" s="3">
        <v>436480</v>
      </c>
      <c r="AN8492" s="3">
        <v>463644</v>
      </c>
      <c r="AO8492" s="3">
        <v>468832</v>
      </c>
      <c r="AP8492" s="3">
        <v>480926</v>
      </c>
      <c r="AQ8492" s="3">
        <v>474848</v>
      </c>
      <c r="AR8492" s="3">
        <v>462275</v>
      </c>
      <c r="AS8492" s="3">
        <v>461053</v>
      </c>
      <c r="AT8492" s="3">
        <v>466869</v>
      </c>
      <c r="AU8492" s="3">
        <v>474627</v>
      </c>
      <c r="AV8492" s="3">
        <v>484080</v>
      </c>
      <c r="AW8492" s="3">
        <v>481970</v>
      </c>
      <c r="AX8492" s="3">
        <v>496757</v>
      </c>
      <c r="AY8492" s="3">
        <v>533763</v>
      </c>
      <c r="AZ8492" s="3">
        <v>569563</v>
      </c>
      <c r="BA8492" s="3">
        <v>560651</v>
      </c>
      <c r="BB8492" s="3">
        <v>639284</v>
      </c>
      <c r="BC8492" s="3">
        <v>638334</v>
      </c>
      <c r="BD8492" s="3">
        <v>618637</v>
      </c>
      <c r="BE8492" s="3">
        <v>640723</v>
      </c>
      <c r="BF8492" s="3">
        <v>652605</v>
      </c>
      <c r="BG8492" s="3">
        <v>640833</v>
      </c>
      <c r="BH8492" s="3">
        <v>647456</v>
      </c>
      <c r="BI8492" s="3">
        <v>653045</v>
      </c>
      <c r="BJ8492" s="3">
        <v>678651</v>
      </c>
      <c r="BK8492" s="3">
        <v>677385</v>
      </c>
      <c r="BL8492" s="3">
        <v>640046</v>
      </c>
      <c r="BM8492" s="3">
        <v>663197</v>
      </c>
      <c r="BN8492" s="3">
        <v>674920</v>
      </c>
    </row>
    <row r="8493" spans="1:66" x14ac:dyDescent="0.3">
      <c r="A8493" s="3" t="s">
        <v>1573</v>
      </c>
      <c r="B8493" s="3" t="s">
        <v>74</v>
      </c>
      <c r="C8493" s="3" t="s">
        <v>481</v>
      </c>
      <c r="D8493" s="3">
        <v>1417</v>
      </c>
      <c r="E8493" s="3">
        <v>1446</v>
      </c>
      <c r="F8493" s="3">
        <v>1464</v>
      </c>
      <c r="G8493" s="3">
        <v>1476</v>
      </c>
      <c r="H8493" s="3">
        <v>1482</v>
      </c>
      <c r="I8493" s="3">
        <v>1471</v>
      </c>
      <c r="J8493" s="3">
        <v>1456</v>
      </c>
      <c r="K8493" s="3">
        <v>1457</v>
      </c>
      <c r="L8493" s="3">
        <v>1467</v>
      </c>
      <c r="M8493" s="3">
        <v>1474</v>
      </c>
      <c r="N8493" s="3">
        <v>1488</v>
      </c>
      <c r="O8493" s="3">
        <v>1505</v>
      </c>
      <c r="P8493" s="3">
        <v>1519</v>
      </c>
      <c r="Q8493" s="3">
        <v>1530</v>
      </c>
      <c r="R8493" s="3">
        <v>1539</v>
      </c>
      <c r="S8493" s="3">
        <v>1543</v>
      </c>
      <c r="T8493" s="3">
        <v>1551</v>
      </c>
      <c r="U8493" s="3">
        <v>1557</v>
      </c>
      <c r="V8493" s="3">
        <v>1564</v>
      </c>
      <c r="W8493" s="3">
        <v>1567</v>
      </c>
      <c r="X8493" s="3">
        <v>1572</v>
      </c>
      <c r="Y8493" s="3">
        <v>1579</v>
      </c>
      <c r="Z8493" s="3">
        <v>1582</v>
      </c>
      <c r="AA8493" s="3">
        <v>1584</v>
      </c>
      <c r="AB8493" s="3">
        <v>1589</v>
      </c>
      <c r="AC8493" s="3">
        <v>1585</v>
      </c>
      <c r="AD8493" s="3">
        <v>1574</v>
      </c>
      <c r="AE8493" s="3">
        <v>1567</v>
      </c>
      <c r="AF8493" s="3">
        <v>1571</v>
      </c>
      <c r="AG8493" s="3">
        <v>1575</v>
      </c>
      <c r="AH8493" s="3">
        <v>1582</v>
      </c>
      <c r="AI8493" s="3">
        <v>1596</v>
      </c>
      <c r="AJ8493" s="3">
        <v>1612</v>
      </c>
      <c r="AK8493" s="3">
        <v>1626</v>
      </c>
      <c r="AL8493" s="3">
        <v>1639</v>
      </c>
      <c r="AM8493" s="3">
        <v>1657</v>
      </c>
      <c r="AN8493" s="3">
        <v>1674</v>
      </c>
      <c r="AO8493" s="3">
        <v>1686</v>
      </c>
      <c r="AP8493" s="3">
        <v>1696</v>
      </c>
      <c r="AQ8493" s="3">
        <v>1705</v>
      </c>
      <c r="AR8493" s="3">
        <v>1714</v>
      </c>
      <c r="AS8493" s="3">
        <v>1720</v>
      </c>
      <c r="AT8493" s="3">
        <v>1728</v>
      </c>
      <c r="AU8493" s="3">
        <v>1739</v>
      </c>
      <c r="AV8493" s="3">
        <v>1749</v>
      </c>
      <c r="AW8493" s="3">
        <v>1761</v>
      </c>
      <c r="AX8493" s="3">
        <v>1773</v>
      </c>
      <c r="AY8493" s="3">
        <v>1783</v>
      </c>
      <c r="AZ8493" s="3">
        <v>1796</v>
      </c>
      <c r="BA8493" s="3">
        <v>1813</v>
      </c>
      <c r="BB8493" s="3">
        <v>1830</v>
      </c>
      <c r="BC8493" s="3">
        <v>1841</v>
      </c>
      <c r="BD8493" s="3">
        <v>1854</v>
      </c>
      <c r="BE8493" s="3">
        <v>1866</v>
      </c>
      <c r="BF8493" s="3">
        <v>1880</v>
      </c>
      <c r="BG8493" s="3">
        <v>1892</v>
      </c>
      <c r="BH8493" s="3">
        <v>1906</v>
      </c>
      <c r="BI8493" s="3">
        <v>1917</v>
      </c>
      <c r="BJ8493" s="3">
        <v>1926</v>
      </c>
      <c r="BK8493" s="3">
        <v>1933</v>
      </c>
      <c r="BL8493" s="3">
        <v>1963</v>
      </c>
      <c r="BM8493" s="3">
        <v>1964</v>
      </c>
      <c r="BN8493" s="3">
        <v>1968</v>
      </c>
    </row>
    <row r="8494" spans="1:66" x14ac:dyDescent="0.3">
      <c r="A8494" s="3" t="s">
        <v>1573</v>
      </c>
      <c r="B8494" s="3" t="s">
        <v>74</v>
      </c>
      <c r="C8494" s="3" t="s">
        <v>479</v>
      </c>
      <c r="D8494" s="3">
        <v>0</v>
      </c>
      <c r="E8494" s="3">
        <v>0</v>
      </c>
      <c r="F8494" s="3">
        <v>0</v>
      </c>
      <c r="G8494" s="3">
        <v>0</v>
      </c>
      <c r="H8494" s="3">
        <v>0</v>
      </c>
      <c r="I8494" s="3">
        <v>0</v>
      </c>
      <c r="J8494" s="3">
        <v>0</v>
      </c>
      <c r="K8494" s="3">
        <v>0</v>
      </c>
      <c r="L8494" s="3">
        <v>0</v>
      </c>
      <c r="M8494" s="3">
        <v>0</v>
      </c>
      <c r="N8494" s="3">
        <v>0</v>
      </c>
      <c r="O8494" s="3">
        <v>0</v>
      </c>
      <c r="P8494" s="3">
        <v>0</v>
      </c>
      <c r="Q8494" s="3">
        <v>0</v>
      </c>
      <c r="R8494" s="3">
        <v>0</v>
      </c>
      <c r="S8494" s="3">
        <v>0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-104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3">
        <v>0</v>
      </c>
      <c r="AS8494" s="3">
        <v>0</v>
      </c>
      <c r="AT8494" s="3">
        <v>0</v>
      </c>
      <c r="AU8494" s="3">
        <v>0</v>
      </c>
      <c r="AV8494" s="3">
        <v>0</v>
      </c>
      <c r="AW8494" s="3">
        <v>0</v>
      </c>
      <c r="AX8494" s="3">
        <v>0</v>
      </c>
      <c r="AY8494" s="3">
        <v>0</v>
      </c>
      <c r="AZ8494" s="3">
        <v>0</v>
      </c>
      <c r="BA8494" s="3">
        <v>0</v>
      </c>
      <c r="BB8494" s="3">
        <v>0</v>
      </c>
      <c r="BC8494" s="3">
        <v>0</v>
      </c>
      <c r="BD8494" s="3">
        <v>0</v>
      </c>
      <c r="BE8494" s="3">
        <v>0</v>
      </c>
      <c r="BF8494" s="3">
        <v>0</v>
      </c>
      <c r="BG8494" s="3">
        <v>0</v>
      </c>
      <c r="BH8494" s="3">
        <v>0</v>
      </c>
      <c r="BI8494" s="3">
        <v>0</v>
      </c>
      <c r="BJ8494" s="3">
        <v>0</v>
      </c>
      <c r="BK8494" s="3">
        <v>0</v>
      </c>
      <c r="BL8494" s="3">
        <v>0</v>
      </c>
      <c r="BM8494" s="3">
        <v>0</v>
      </c>
      <c r="BN8494" s="3">
        <v>0</v>
      </c>
    </row>
    <row r="8495" spans="1:66" x14ac:dyDescent="0.3">
      <c r="A8495" s="3" t="s">
        <v>1573</v>
      </c>
      <c r="B8495" s="3" t="s">
        <v>74</v>
      </c>
      <c r="C8495" s="3" t="s">
        <v>477</v>
      </c>
      <c r="D8495" s="3">
        <v>0</v>
      </c>
      <c r="E8495" s="3">
        <v>0</v>
      </c>
      <c r="F8495" s="3">
        <v>0</v>
      </c>
      <c r="G8495" s="3">
        <v>0</v>
      </c>
      <c r="H8495" s="3">
        <v>0</v>
      </c>
      <c r="I8495" s="3">
        <v>0</v>
      </c>
      <c r="J8495" s="3">
        <v>0</v>
      </c>
      <c r="K8495" s="3">
        <v>0</v>
      </c>
      <c r="L8495" s="3">
        <v>0</v>
      </c>
      <c r="M8495" s="3">
        <v>0</v>
      </c>
      <c r="N8495" s="3">
        <v>0</v>
      </c>
      <c r="O8495" s="3">
        <v>0</v>
      </c>
      <c r="P8495" s="3">
        <v>0</v>
      </c>
      <c r="Q8495" s="3">
        <v>0</v>
      </c>
      <c r="R8495" s="3">
        <v>0</v>
      </c>
      <c r="S8495" s="3">
        <v>0</v>
      </c>
      <c r="T8495" s="3">
        <v>0</v>
      </c>
      <c r="U8495" s="3">
        <v>0</v>
      </c>
      <c r="V8495" s="3">
        <v>0</v>
      </c>
      <c r="W8495" s="3">
        <v>0</v>
      </c>
      <c r="X8495" s="3">
        <v>0</v>
      </c>
      <c r="Y8495" s="3">
        <v>0</v>
      </c>
      <c r="Z8495" s="3">
        <v>0</v>
      </c>
      <c r="AA8495" s="3">
        <v>0</v>
      </c>
      <c r="AB8495" s="3">
        <v>0</v>
      </c>
      <c r="AC8495" s="3">
        <v>0</v>
      </c>
      <c r="AD8495" s="3">
        <v>0</v>
      </c>
      <c r="AE8495" s="3">
        <v>0</v>
      </c>
      <c r="AF8495" s="3">
        <v>0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>
        <v>0</v>
      </c>
      <c r="AO8495" s="3">
        <v>0</v>
      </c>
      <c r="AP8495" s="3">
        <v>0</v>
      </c>
      <c r="AQ8495" s="3">
        <v>0</v>
      </c>
      <c r="AR8495" s="3">
        <v>0</v>
      </c>
      <c r="AS8495" s="3">
        <v>0</v>
      </c>
      <c r="AT8495" s="3">
        <v>0</v>
      </c>
      <c r="AU8495" s="3">
        <v>0</v>
      </c>
      <c r="AV8495" s="3">
        <v>0</v>
      </c>
      <c r="AW8495" s="3">
        <v>0</v>
      </c>
      <c r="AX8495" s="3">
        <v>0</v>
      </c>
      <c r="AY8495" s="3">
        <v>0</v>
      </c>
      <c r="AZ8495" s="3">
        <v>0</v>
      </c>
      <c r="BA8495" s="3">
        <v>0</v>
      </c>
      <c r="BB8495" s="3">
        <v>0</v>
      </c>
      <c r="BC8495" s="3">
        <v>0</v>
      </c>
      <c r="BD8495" s="3">
        <v>0</v>
      </c>
      <c r="BE8495" s="3">
        <v>0</v>
      </c>
      <c r="BF8495" s="3">
        <v>0</v>
      </c>
      <c r="BG8495" s="3">
        <v>0</v>
      </c>
      <c r="BH8495" s="3">
        <v>0</v>
      </c>
      <c r="BI8495" s="3">
        <v>0</v>
      </c>
      <c r="BJ8495" s="3">
        <v>0</v>
      </c>
      <c r="BK8495" s="3">
        <v>0</v>
      </c>
      <c r="BL8495" s="3">
        <v>0</v>
      </c>
      <c r="BM8495" s="3">
        <v>0</v>
      </c>
      <c r="BN8495" s="3">
        <v>0</v>
      </c>
    </row>
    <row r="8496" spans="1:66" x14ac:dyDescent="0.3">
      <c r="A8496" s="3" t="s">
        <v>1573</v>
      </c>
      <c r="B8496" s="3" t="s">
        <v>74</v>
      </c>
      <c r="C8496" s="3" t="s">
        <v>475</v>
      </c>
      <c r="D8496" s="3">
        <v>41</v>
      </c>
      <c r="E8496" s="3">
        <v>38</v>
      </c>
      <c r="F8496" s="3">
        <v>35</v>
      </c>
      <c r="G8496" s="3">
        <v>31</v>
      </c>
      <c r="H8496" s="3">
        <v>28</v>
      </c>
      <c r="I8496" s="3">
        <v>26</v>
      </c>
      <c r="J8496" s="3">
        <v>25</v>
      </c>
      <c r="K8496" s="3">
        <v>23</v>
      </c>
      <c r="L8496" s="3">
        <v>22</v>
      </c>
      <c r="M8496" s="3">
        <v>21</v>
      </c>
      <c r="N8496" s="3">
        <v>19</v>
      </c>
      <c r="O8496" s="3">
        <v>19</v>
      </c>
      <c r="P8496" s="3">
        <v>20</v>
      </c>
      <c r="Q8496" s="3">
        <v>20</v>
      </c>
      <c r="R8496" s="3">
        <v>21</v>
      </c>
      <c r="S8496" s="3">
        <v>23</v>
      </c>
      <c r="T8496" s="3">
        <v>25</v>
      </c>
      <c r="U8496" s="3">
        <v>27</v>
      </c>
      <c r="V8496" s="3">
        <v>27</v>
      </c>
      <c r="W8496" s="3">
        <v>29</v>
      </c>
      <c r="X8496" s="3">
        <v>142</v>
      </c>
      <c r="Y8496" s="3">
        <v>124</v>
      </c>
      <c r="Z8496" s="3">
        <v>140</v>
      </c>
      <c r="AA8496" s="3">
        <v>130</v>
      </c>
      <c r="AB8496" s="3">
        <v>157</v>
      </c>
      <c r="AC8496" s="3">
        <v>172</v>
      </c>
      <c r="AD8496" s="3">
        <v>193</v>
      </c>
      <c r="AE8496" s="3">
        <v>187</v>
      </c>
      <c r="AF8496" s="3">
        <v>206</v>
      </c>
      <c r="AG8496" s="3">
        <v>480</v>
      </c>
      <c r="AH8496" s="3">
        <v>439</v>
      </c>
      <c r="AI8496" s="3">
        <v>458</v>
      </c>
      <c r="AJ8496" s="3">
        <v>483</v>
      </c>
      <c r="AK8496" s="3">
        <v>499</v>
      </c>
      <c r="AL8496" s="3">
        <v>478</v>
      </c>
      <c r="AM8496" s="3">
        <v>483</v>
      </c>
      <c r="AN8496" s="3">
        <v>501</v>
      </c>
      <c r="AO8496" s="3">
        <v>474</v>
      </c>
      <c r="AP8496" s="3">
        <v>414</v>
      </c>
      <c r="AQ8496" s="3">
        <v>436</v>
      </c>
      <c r="AR8496" s="3">
        <v>466</v>
      </c>
      <c r="AS8496" s="3">
        <v>489</v>
      </c>
      <c r="AT8496" s="3">
        <v>501</v>
      </c>
      <c r="AU8496" s="3">
        <v>522</v>
      </c>
      <c r="AV8496" s="3">
        <v>510</v>
      </c>
      <c r="AW8496" s="3">
        <v>365</v>
      </c>
      <c r="AX8496" s="3">
        <v>339</v>
      </c>
      <c r="AY8496" s="3">
        <v>360</v>
      </c>
      <c r="AZ8496" s="3">
        <v>380</v>
      </c>
      <c r="BA8496" s="3">
        <v>366</v>
      </c>
      <c r="BB8496" s="3">
        <v>361</v>
      </c>
      <c r="BC8496" s="3">
        <v>348</v>
      </c>
      <c r="BD8496" s="3">
        <v>305</v>
      </c>
      <c r="BE8496" s="3">
        <v>353</v>
      </c>
      <c r="BF8496" s="3">
        <v>368</v>
      </c>
      <c r="BG8496" s="3">
        <v>351</v>
      </c>
      <c r="BH8496" s="3">
        <v>396</v>
      </c>
      <c r="BI8496" s="3">
        <v>335</v>
      </c>
      <c r="BJ8496" s="3">
        <v>421</v>
      </c>
      <c r="BK8496" s="3">
        <v>445</v>
      </c>
      <c r="BL8496" s="3">
        <v>394</v>
      </c>
      <c r="BM8496" s="3">
        <v>399</v>
      </c>
      <c r="BN8496" s="3">
        <v>310</v>
      </c>
    </row>
    <row r="8497" spans="1:66" x14ac:dyDescent="0.3">
      <c r="A8497" s="3" t="s">
        <v>1573</v>
      </c>
      <c r="B8497" s="3" t="s">
        <v>74</v>
      </c>
      <c r="C8497" s="3" t="s">
        <v>474</v>
      </c>
      <c r="D8497" s="3">
        <v>0</v>
      </c>
      <c r="E8497" s="3">
        <v>0</v>
      </c>
      <c r="F8497" s="3">
        <v>0</v>
      </c>
      <c r="G8497" s="3">
        <v>0</v>
      </c>
      <c r="H8497" s="3">
        <v>0</v>
      </c>
      <c r="I8497" s="3">
        <v>0</v>
      </c>
      <c r="J8497" s="3">
        <v>0</v>
      </c>
      <c r="K8497" s="3">
        <v>0</v>
      </c>
      <c r="L8497" s="3">
        <v>0</v>
      </c>
      <c r="M8497" s="3">
        <v>0</v>
      </c>
      <c r="N8497" s="3">
        <v>0</v>
      </c>
      <c r="O8497" s="3">
        <v>0</v>
      </c>
      <c r="P8497" s="3">
        <v>0</v>
      </c>
      <c r="Q8497" s="3">
        <v>0</v>
      </c>
      <c r="R8497" s="3">
        <v>0</v>
      </c>
      <c r="S8497" s="3">
        <v>0</v>
      </c>
      <c r="T8497" s="3">
        <v>0</v>
      </c>
      <c r="U8497" s="3">
        <v>0</v>
      </c>
      <c r="V8497" s="3">
        <v>0</v>
      </c>
      <c r="W8497" s="3">
        <v>0</v>
      </c>
      <c r="X8497" s="3">
        <v>0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>
        <v>0</v>
      </c>
      <c r="AG8497" s="3">
        <v>0</v>
      </c>
      <c r="AH8497" s="3">
        <v>0</v>
      </c>
      <c r="AI8497" s="3">
        <v>0</v>
      </c>
      <c r="AJ8497" s="3">
        <v>0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3">
        <v>0</v>
      </c>
      <c r="AS8497" s="3">
        <v>0</v>
      </c>
      <c r="AT8497" s="3">
        <v>0</v>
      </c>
      <c r="AU8497" s="3">
        <v>0</v>
      </c>
      <c r="AV8497" s="3">
        <v>0</v>
      </c>
      <c r="AW8497" s="3">
        <v>0</v>
      </c>
      <c r="AX8497" s="3">
        <v>0</v>
      </c>
      <c r="AY8497" s="3">
        <v>0</v>
      </c>
      <c r="AZ8497" s="3">
        <v>0</v>
      </c>
      <c r="BA8497" s="3">
        <v>0</v>
      </c>
      <c r="BB8497" s="3">
        <v>0</v>
      </c>
      <c r="BC8497" s="3">
        <v>0</v>
      </c>
      <c r="BD8497" s="3">
        <v>0</v>
      </c>
      <c r="BE8497" s="3">
        <v>0</v>
      </c>
      <c r="BF8497" s="3">
        <v>0</v>
      </c>
      <c r="BG8497" s="3">
        <v>0</v>
      </c>
      <c r="BH8497" s="3">
        <v>0</v>
      </c>
      <c r="BI8497" s="3">
        <v>0</v>
      </c>
      <c r="BJ8497" s="3">
        <v>0</v>
      </c>
      <c r="BK8497" s="3">
        <v>0</v>
      </c>
      <c r="BL8497" s="3">
        <v>0</v>
      </c>
      <c r="BM8497" s="3">
        <v>0</v>
      </c>
      <c r="BN8497" s="3">
        <v>0</v>
      </c>
    </row>
    <row r="8498" spans="1:66" x14ac:dyDescent="0.3">
      <c r="A8498" s="3" t="s">
        <v>1573</v>
      </c>
      <c r="B8498" s="3" t="s">
        <v>74</v>
      </c>
      <c r="C8498" s="3" t="s">
        <v>1412</v>
      </c>
      <c r="AZ8498" s="3">
        <v>0</v>
      </c>
      <c r="BA8498" s="3">
        <v>0</v>
      </c>
      <c r="BB8498" s="3">
        <v>0</v>
      </c>
      <c r="BC8498" s="3">
        <v>0</v>
      </c>
      <c r="BD8498" s="3">
        <v>0</v>
      </c>
      <c r="BE8498" s="3">
        <v>0</v>
      </c>
      <c r="BF8498" s="3">
        <v>0</v>
      </c>
      <c r="BG8498" s="3">
        <v>0</v>
      </c>
      <c r="BH8498" s="3">
        <v>0</v>
      </c>
      <c r="BI8498" s="3">
        <v>0</v>
      </c>
      <c r="BJ8498" s="3">
        <v>0</v>
      </c>
      <c r="BK8498" s="3">
        <v>0</v>
      </c>
      <c r="BL8498" s="3">
        <v>0</v>
      </c>
      <c r="BM8498" s="3">
        <v>0</v>
      </c>
      <c r="BN8498" s="3">
        <v>0</v>
      </c>
    </row>
    <row r="8499" spans="1:66" x14ac:dyDescent="0.3">
      <c r="A8499" s="3" t="s">
        <v>1573</v>
      </c>
      <c r="B8499" s="3" t="s">
        <v>74</v>
      </c>
      <c r="C8499" s="3" t="s">
        <v>473</v>
      </c>
      <c r="D8499" s="3">
        <v>396</v>
      </c>
      <c r="E8499" s="3">
        <v>413</v>
      </c>
      <c r="F8499" s="3">
        <v>430</v>
      </c>
      <c r="G8499" s="3">
        <v>464</v>
      </c>
      <c r="H8499" s="3">
        <v>482</v>
      </c>
      <c r="I8499" s="3">
        <v>499</v>
      </c>
      <c r="J8499" s="3">
        <v>516</v>
      </c>
      <c r="K8499" s="3">
        <v>499</v>
      </c>
      <c r="L8499" s="3">
        <v>499</v>
      </c>
      <c r="M8499" s="3">
        <v>499</v>
      </c>
      <c r="N8499" s="3">
        <v>516</v>
      </c>
      <c r="O8499" s="3">
        <v>550</v>
      </c>
      <c r="P8499" s="3">
        <v>1531</v>
      </c>
      <c r="Q8499" s="3">
        <v>1600</v>
      </c>
      <c r="R8499" s="3">
        <v>1531</v>
      </c>
      <c r="S8499" s="3">
        <v>1548</v>
      </c>
      <c r="T8499" s="3">
        <v>1806</v>
      </c>
      <c r="U8499" s="3">
        <v>1961</v>
      </c>
      <c r="V8499" s="3">
        <v>2356</v>
      </c>
      <c r="W8499" s="3">
        <v>2391</v>
      </c>
      <c r="X8499" s="3">
        <v>20</v>
      </c>
      <c r="Y8499" s="3">
        <v>20</v>
      </c>
      <c r="Z8499" s="3">
        <v>19</v>
      </c>
      <c r="AA8499" s="3">
        <v>22</v>
      </c>
      <c r="AB8499" s="3">
        <v>21</v>
      </c>
      <c r="AC8499" s="3">
        <v>21</v>
      </c>
      <c r="AD8499" s="3">
        <v>0</v>
      </c>
      <c r="AE8499" s="3">
        <v>0</v>
      </c>
      <c r="AF8499" s="3">
        <v>0</v>
      </c>
      <c r="AG8499" s="3">
        <v>0</v>
      </c>
      <c r="AH8499" s="3">
        <v>0</v>
      </c>
      <c r="AI8499" s="3">
        <v>0</v>
      </c>
      <c r="AJ8499" s="3">
        <v>0</v>
      </c>
      <c r="AK8499" s="3">
        <v>0</v>
      </c>
      <c r="AL8499" s="3">
        <v>1</v>
      </c>
      <c r="AM8499" s="3">
        <v>1</v>
      </c>
      <c r="AN8499" s="3">
        <v>97</v>
      </c>
      <c r="AO8499" s="3">
        <v>105</v>
      </c>
      <c r="AP8499" s="3">
        <v>50</v>
      </c>
      <c r="AQ8499" s="3">
        <v>52</v>
      </c>
      <c r="AR8499" s="3">
        <v>50</v>
      </c>
      <c r="AS8499" s="3">
        <v>175</v>
      </c>
      <c r="AT8499" s="3">
        <v>72</v>
      </c>
      <c r="AU8499" s="3">
        <v>73</v>
      </c>
      <c r="AV8499" s="3">
        <v>78</v>
      </c>
      <c r="AW8499" s="3">
        <v>79</v>
      </c>
      <c r="AX8499" s="3">
        <v>162</v>
      </c>
      <c r="AY8499" s="3">
        <v>168</v>
      </c>
      <c r="AZ8499" s="3">
        <v>161</v>
      </c>
      <c r="BA8499" s="3">
        <v>141</v>
      </c>
      <c r="BB8499" s="3">
        <v>241</v>
      </c>
      <c r="BC8499" s="3">
        <v>202</v>
      </c>
      <c r="BD8499" s="3">
        <v>202</v>
      </c>
      <c r="BE8499" s="3">
        <v>202</v>
      </c>
      <c r="BF8499" s="3">
        <v>206</v>
      </c>
      <c r="BG8499" s="3">
        <v>206</v>
      </c>
      <c r="BH8499" s="3">
        <v>206</v>
      </c>
      <c r="BI8499" s="3">
        <v>167</v>
      </c>
      <c r="BJ8499" s="3">
        <v>167</v>
      </c>
      <c r="BK8499" s="3">
        <v>167</v>
      </c>
      <c r="BL8499" s="3">
        <v>167</v>
      </c>
      <c r="BM8499" s="3">
        <v>167</v>
      </c>
      <c r="BN8499" s="3">
        <v>167</v>
      </c>
    </row>
    <row r="8500" spans="1:66" x14ac:dyDescent="0.3">
      <c r="A8500" s="3" t="s">
        <v>1573</v>
      </c>
      <c r="B8500" s="3" t="s">
        <v>74</v>
      </c>
      <c r="C8500" s="3" t="s">
        <v>472</v>
      </c>
      <c r="D8500" s="3">
        <v>2150</v>
      </c>
      <c r="E8500" s="3">
        <v>1978</v>
      </c>
      <c r="F8500" s="3">
        <v>1823</v>
      </c>
      <c r="G8500" s="3">
        <v>1651</v>
      </c>
      <c r="H8500" s="3">
        <v>1496</v>
      </c>
      <c r="I8500" s="3">
        <v>1376</v>
      </c>
      <c r="J8500" s="3">
        <v>1307</v>
      </c>
      <c r="K8500" s="3">
        <v>1221</v>
      </c>
      <c r="L8500" s="3">
        <v>1152</v>
      </c>
      <c r="M8500" s="3">
        <v>1084</v>
      </c>
      <c r="N8500" s="3">
        <v>1032</v>
      </c>
      <c r="O8500" s="3">
        <v>1032</v>
      </c>
      <c r="P8500" s="3">
        <v>1032</v>
      </c>
      <c r="Q8500" s="3">
        <v>1049</v>
      </c>
      <c r="R8500" s="3">
        <v>1101</v>
      </c>
      <c r="S8500" s="3">
        <v>1204</v>
      </c>
      <c r="T8500" s="3">
        <v>1307</v>
      </c>
      <c r="U8500" s="3">
        <v>1410</v>
      </c>
      <c r="V8500" s="3">
        <v>1410</v>
      </c>
      <c r="W8500" s="3">
        <v>1514</v>
      </c>
      <c r="X8500" s="3">
        <v>5740</v>
      </c>
      <c r="Y8500" s="3">
        <v>5158</v>
      </c>
      <c r="Z8500" s="3">
        <v>6168</v>
      </c>
      <c r="AA8500" s="3">
        <v>5728</v>
      </c>
      <c r="AB8500" s="3">
        <v>7014</v>
      </c>
      <c r="AC8500" s="3">
        <v>7225</v>
      </c>
      <c r="AD8500" s="3">
        <v>6581</v>
      </c>
      <c r="AE8500" s="3">
        <v>5489</v>
      </c>
      <c r="AF8500" s="3">
        <v>5858</v>
      </c>
      <c r="AG8500" s="3">
        <v>5923</v>
      </c>
      <c r="AH8500" s="3">
        <v>4017</v>
      </c>
      <c r="AI8500" s="3">
        <v>4212</v>
      </c>
      <c r="AJ8500" s="3">
        <v>4419</v>
      </c>
      <c r="AK8500" s="3">
        <v>3709</v>
      </c>
      <c r="AL8500" s="3">
        <v>3520</v>
      </c>
      <c r="AM8500" s="3">
        <v>3520</v>
      </c>
      <c r="AN8500" s="3">
        <v>3656</v>
      </c>
      <c r="AO8500" s="3">
        <v>2839</v>
      </c>
      <c r="AP8500" s="3">
        <v>2523</v>
      </c>
      <c r="AQ8500" s="3">
        <v>2589</v>
      </c>
      <c r="AR8500" s="3">
        <v>2788</v>
      </c>
      <c r="AS8500" s="3">
        <v>2782</v>
      </c>
      <c r="AT8500" s="3">
        <v>2824</v>
      </c>
      <c r="AU8500" s="3">
        <v>2972</v>
      </c>
      <c r="AV8500" s="3">
        <v>3046</v>
      </c>
      <c r="AW8500" s="3">
        <v>2277</v>
      </c>
      <c r="AX8500" s="3">
        <v>2019</v>
      </c>
      <c r="AY8500" s="3">
        <v>2232</v>
      </c>
      <c r="AZ8500" s="3">
        <v>2497</v>
      </c>
      <c r="BA8500" s="3">
        <v>2590</v>
      </c>
      <c r="BB8500" s="3">
        <v>2778</v>
      </c>
      <c r="BC8500" s="3">
        <v>2694</v>
      </c>
      <c r="BD8500" s="3">
        <v>2252</v>
      </c>
      <c r="BE8500" s="3">
        <v>2938</v>
      </c>
      <c r="BF8500" s="3">
        <v>2973</v>
      </c>
      <c r="BG8500" s="3">
        <v>2399</v>
      </c>
      <c r="BH8500" s="3">
        <v>2239</v>
      </c>
      <c r="BI8500" s="3">
        <v>1827</v>
      </c>
      <c r="BJ8500" s="3">
        <v>2806</v>
      </c>
      <c r="BK8500" s="3">
        <v>3085</v>
      </c>
      <c r="BL8500" s="3">
        <v>1725</v>
      </c>
      <c r="BM8500" s="3">
        <v>1743</v>
      </c>
      <c r="BN8500" s="3">
        <v>1663</v>
      </c>
    </row>
    <row r="8501" spans="1:66" x14ac:dyDescent="0.3">
      <c r="A8501" s="3" t="s">
        <v>1573</v>
      </c>
      <c r="B8501" s="3" t="s">
        <v>74</v>
      </c>
      <c r="C8501" s="3" t="s">
        <v>1273</v>
      </c>
      <c r="D8501" s="3">
        <v>2586</v>
      </c>
      <c r="E8501" s="3">
        <v>2428</v>
      </c>
      <c r="F8501" s="3">
        <v>2288</v>
      </c>
      <c r="G8501" s="3">
        <v>2147</v>
      </c>
      <c r="H8501" s="3">
        <v>2006</v>
      </c>
      <c r="I8501" s="3">
        <v>1901</v>
      </c>
      <c r="J8501" s="3">
        <v>1848</v>
      </c>
      <c r="K8501" s="3">
        <v>1743</v>
      </c>
      <c r="L8501" s="3">
        <v>1673</v>
      </c>
      <c r="M8501" s="3">
        <v>1603</v>
      </c>
      <c r="N8501" s="3">
        <v>1567</v>
      </c>
      <c r="O8501" s="3">
        <v>1602</v>
      </c>
      <c r="P8501" s="3">
        <v>2582</v>
      </c>
      <c r="Q8501" s="3">
        <v>2669</v>
      </c>
      <c r="R8501" s="3">
        <v>2652</v>
      </c>
      <c r="S8501" s="3">
        <v>2775</v>
      </c>
      <c r="T8501" s="3">
        <v>3138</v>
      </c>
      <c r="U8501" s="3">
        <v>3398</v>
      </c>
      <c r="V8501" s="3">
        <v>3794</v>
      </c>
      <c r="W8501" s="3">
        <v>3933</v>
      </c>
      <c r="X8501" s="3">
        <v>5903</v>
      </c>
      <c r="Y8501" s="3">
        <v>5303</v>
      </c>
      <c r="Z8501" s="3">
        <v>6327</v>
      </c>
      <c r="AA8501" s="3">
        <v>5880</v>
      </c>
      <c r="AB8501" s="3">
        <v>7193</v>
      </c>
      <c r="AC8501" s="3">
        <v>7418</v>
      </c>
      <c r="AD8501" s="3">
        <v>6774</v>
      </c>
      <c r="AE8501" s="3">
        <v>5676</v>
      </c>
      <c r="AF8501" s="3">
        <v>6064</v>
      </c>
      <c r="AG8501" s="3">
        <v>6402</v>
      </c>
      <c r="AH8501" s="3">
        <v>4457</v>
      </c>
      <c r="AI8501" s="3">
        <v>4670</v>
      </c>
      <c r="AJ8501" s="3">
        <v>4902</v>
      </c>
      <c r="AK8501" s="3">
        <v>4208</v>
      </c>
      <c r="AL8501" s="3">
        <v>4000</v>
      </c>
      <c r="AM8501" s="3">
        <v>4004</v>
      </c>
      <c r="AN8501" s="3">
        <v>4254</v>
      </c>
      <c r="AO8501" s="3">
        <v>3418</v>
      </c>
      <c r="AP8501" s="3">
        <v>2987</v>
      </c>
      <c r="AQ8501" s="3">
        <v>3076</v>
      </c>
      <c r="AR8501" s="3">
        <v>3304</v>
      </c>
      <c r="AS8501" s="3">
        <v>3446</v>
      </c>
      <c r="AT8501" s="3">
        <v>3397</v>
      </c>
      <c r="AU8501" s="3">
        <v>3567</v>
      </c>
      <c r="AV8501" s="3">
        <v>3634</v>
      </c>
      <c r="AW8501" s="3">
        <v>2720</v>
      </c>
      <c r="AX8501" s="3">
        <v>2520</v>
      </c>
      <c r="AY8501" s="3">
        <v>2760</v>
      </c>
      <c r="AZ8501" s="3">
        <v>3038</v>
      </c>
      <c r="BA8501" s="3">
        <v>3097</v>
      </c>
      <c r="BB8501" s="3">
        <v>3380</v>
      </c>
      <c r="BC8501" s="3">
        <v>3244</v>
      </c>
      <c r="BD8501" s="3">
        <v>2758</v>
      </c>
      <c r="BE8501" s="3">
        <v>3493</v>
      </c>
      <c r="BF8501" s="3">
        <v>3547</v>
      </c>
      <c r="BG8501" s="3">
        <v>2957</v>
      </c>
      <c r="BH8501" s="3">
        <v>2841</v>
      </c>
      <c r="BI8501" s="3">
        <v>2329</v>
      </c>
      <c r="BJ8501" s="3">
        <v>3394</v>
      </c>
      <c r="BK8501" s="3">
        <v>3697</v>
      </c>
      <c r="BL8501" s="3">
        <v>2286</v>
      </c>
      <c r="BM8501" s="3">
        <v>2309</v>
      </c>
      <c r="BN8501" s="3">
        <v>2141</v>
      </c>
    </row>
    <row r="8502" spans="1:66" x14ac:dyDescent="0.3">
      <c r="A8502" s="3" t="s">
        <v>1573</v>
      </c>
      <c r="B8502" s="3" t="s">
        <v>74</v>
      </c>
      <c r="C8502" s="3" t="s">
        <v>471</v>
      </c>
      <c r="D8502" s="3">
        <v>0</v>
      </c>
      <c r="E8502" s="3">
        <v>0</v>
      </c>
      <c r="F8502" s="3">
        <v>0</v>
      </c>
      <c r="G8502" s="3">
        <v>0</v>
      </c>
      <c r="H8502" s="3">
        <v>0</v>
      </c>
      <c r="I8502" s="3">
        <v>0</v>
      </c>
      <c r="J8502" s="3">
        <v>0</v>
      </c>
      <c r="K8502" s="3">
        <v>0</v>
      </c>
      <c r="L8502" s="3">
        <v>0</v>
      </c>
      <c r="M8502" s="3">
        <v>0</v>
      </c>
      <c r="N8502" s="3">
        <v>0</v>
      </c>
      <c r="O8502" s="3">
        <v>0</v>
      </c>
      <c r="P8502" s="3">
        <v>0</v>
      </c>
      <c r="Q8502" s="3">
        <v>0</v>
      </c>
      <c r="R8502" s="3">
        <v>0</v>
      </c>
      <c r="S8502" s="3">
        <v>0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102</v>
      </c>
      <c r="AP8502" s="3">
        <v>116</v>
      </c>
      <c r="AQ8502" s="3">
        <v>121</v>
      </c>
      <c r="AR8502" s="3">
        <v>181</v>
      </c>
      <c r="AS8502" s="3">
        <v>96</v>
      </c>
      <c r="AT8502" s="3">
        <v>76</v>
      </c>
      <c r="AU8502" s="3">
        <v>130</v>
      </c>
      <c r="AV8502" s="3">
        <v>152</v>
      </c>
      <c r="AW8502" s="3">
        <v>130</v>
      </c>
      <c r="AX8502" s="3">
        <v>138</v>
      </c>
      <c r="AY8502" s="3">
        <v>146</v>
      </c>
      <c r="AZ8502" s="3">
        <v>147</v>
      </c>
      <c r="BA8502" s="3">
        <v>102</v>
      </c>
      <c r="BB8502" s="3">
        <v>122</v>
      </c>
      <c r="BC8502" s="3">
        <v>148</v>
      </c>
      <c r="BD8502" s="3">
        <v>201</v>
      </c>
      <c r="BE8502" s="3">
        <v>184</v>
      </c>
      <c r="BF8502" s="3">
        <v>188</v>
      </c>
      <c r="BG8502" s="3">
        <v>163</v>
      </c>
      <c r="BH8502" s="3">
        <v>212</v>
      </c>
      <c r="BI8502" s="3">
        <v>213</v>
      </c>
      <c r="BJ8502" s="3">
        <v>195</v>
      </c>
      <c r="BK8502" s="3">
        <v>175</v>
      </c>
      <c r="BL8502" s="3">
        <v>149</v>
      </c>
      <c r="BM8502" s="3">
        <v>196</v>
      </c>
      <c r="BN8502" s="3">
        <v>232</v>
      </c>
    </row>
    <row r="8503" spans="1:66" x14ac:dyDescent="0.3">
      <c r="A8503" s="3" t="s">
        <v>1573</v>
      </c>
      <c r="B8503" s="3" t="s">
        <v>74</v>
      </c>
      <c r="C8503" s="3" t="s">
        <v>470</v>
      </c>
      <c r="D8503" s="3">
        <v>522</v>
      </c>
      <c r="E8503" s="3">
        <v>519</v>
      </c>
      <c r="F8503" s="3">
        <v>387</v>
      </c>
      <c r="G8503" s="3">
        <v>426</v>
      </c>
      <c r="H8503" s="3">
        <v>305</v>
      </c>
      <c r="I8503" s="3">
        <v>0</v>
      </c>
      <c r="J8503" s="3">
        <v>0</v>
      </c>
      <c r="K8503" s="3">
        <v>0</v>
      </c>
      <c r="L8503" s="3">
        <v>0</v>
      </c>
      <c r="M8503" s="3">
        <v>0</v>
      </c>
      <c r="N8503" s="3">
        <v>0</v>
      </c>
      <c r="O8503" s="3">
        <v>0</v>
      </c>
      <c r="P8503" s="3">
        <v>0</v>
      </c>
      <c r="Q8503" s="3">
        <v>0</v>
      </c>
      <c r="R8503" s="3">
        <v>0</v>
      </c>
      <c r="S8503" s="3">
        <v>0</v>
      </c>
      <c r="T8503" s="3">
        <v>0</v>
      </c>
      <c r="U8503" s="3">
        <v>0</v>
      </c>
      <c r="V8503" s="3">
        <v>0</v>
      </c>
      <c r="W8503" s="3">
        <v>0</v>
      </c>
      <c r="X8503" s="3">
        <v>0</v>
      </c>
      <c r="Y8503" s="3">
        <v>0</v>
      </c>
      <c r="Z8503" s="3">
        <v>0</v>
      </c>
      <c r="AA8503" s="3">
        <v>0</v>
      </c>
      <c r="AB8503" s="3">
        <v>0</v>
      </c>
      <c r="AC8503" s="3">
        <v>0</v>
      </c>
      <c r="AD8503" s="3">
        <v>0</v>
      </c>
      <c r="AE8503" s="3">
        <v>0</v>
      </c>
      <c r="AF8503" s="3">
        <v>0</v>
      </c>
      <c r="AG8503" s="3">
        <v>0</v>
      </c>
      <c r="AH8503" s="3">
        <v>0</v>
      </c>
      <c r="AI8503" s="3">
        <v>0</v>
      </c>
      <c r="AJ8503" s="3">
        <v>67</v>
      </c>
      <c r="AK8503" s="3">
        <v>59</v>
      </c>
      <c r="AL8503" s="3">
        <v>96</v>
      </c>
      <c r="AM8503" s="3">
        <v>168</v>
      </c>
      <c r="AN8503" s="3">
        <v>119</v>
      </c>
      <c r="AO8503" s="3">
        <v>160</v>
      </c>
      <c r="AP8503" s="3">
        <v>98</v>
      </c>
      <c r="AQ8503" s="3">
        <v>107</v>
      </c>
      <c r="AR8503" s="3">
        <v>106</v>
      </c>
      <c r="AS8503" s="3">
        <v>107</v>
      </c>
      <c r="AT8503" s="3">
        <v>93</v>
      </c>
      <c r="AU8503" s="3">
        <v>429</v>
      </c>
      <c r="AV8503" s="3">
        <v>333</v>
      </c>
      <c r="AW8503" s="3">
        <v>475</v>
      </c>
      <c r="AX8503" s="3">
        <v>526</v>
      </c>
      <c r="AY8503" s="3">
        <v>615</v>
      </c>
      <c r="AZ8503" s="3">
        <v>600</v>
      </c>
      <c r="BA8503" s="3">
        <v>645</v>
      </c>
      <c r="BB8503" s="3">
        <v>731</v>
      </c>
      <c r="BC8503" s="3">
        <v>649</v>
      </c>
      <c r="BD8503" s="3">
        <v>582</v>
      </c>
      <c r="BE8503" s="3">
        <v>619</v>
      </c>
      <c r="BF8503" s="3">
        <v>642</v>
      </c>
      <c r="BG8503" s="3">
        <v>716</v>
      </c>
      <c r="BH8503" s="3">
        <v>865</v>
      </c>
      <c r="BI8503" s="3">
        <v>894</v>
      </c>
      <c r="BJ8503" s="3">
        <v>869</v>
      </c>
      <c r="BK8503" s="3">
        <v>780</v>
      </c>
      <c r="BL8503" s="3">
        <v>871</v>
      </c>
      <c r="BM8503" s="3">
        <v>891</v>
      </c>
      <c r="BN8503" s="3">
        <v>835</v>
      </c>
    </row>
    <row r="8504" spans="1:66" x14ac:dyDescent="0.3">
      <c r="A8504" s="3" t="s">
        <v>1573</v>
      </c>
      <c r="B8504" s="3" t="s">
        <v>74</v>
      </c>
      <c r="C8504" s="3" t="s">
        <v>1414</v>
      </c>
      <c r="AZ8504" s="3">
        <v>10</v>
      </c>
      <c r="BA8504" s="3">
        <v>11</v>
      </c>
      <c r="BB8504" s="3">
        <v>11</v>
      </c>
      <c r="BC8504" s="3">
        <v>11</v>
      </c>
      <c r="BD8504" s="3">
        <v>11</v>
      </c>
      <c r="BE8504" s="3">
        <v>11</v>
      </c>
      <c r="BF8504" s="3">
        <v>16</v>
      </c>
      <c r="BG8504" s="3">
        <v>16</v>
      </c>
      <c r="BH8504" s="3">
        <v>16</v>
      </c>
      <c r="BI8504" s="3">
        <v>16</v>
      </c>
      <c r="BJ8504" s="3">
        <v>16</v>
      </c>
      <c r="BK8504" s="3">
        <v>16</v>
      </c>
      <c r="BL8504" s="3">
        <v>16</v>
      </c>
      <c r="BM8504" s="3">
        <v>16</v>
      </c>
      <c r="BN8504" s="3">
        <v>16</v>
      </c>
    </row>
    <row r="8505" spans="1:66" x14ac:dyDescent="0.3">
      <c r="A8505" s="3" t="s">
        <v>1573</v>
      </c>
      <c r="B8505" s="3" t="s">
        <v>74</v>
      </c>
      <c r="C8505" s="3" t="s">
        <v>469</v>
      </c>
      <c r="D8505" s="3">
        <v>0</v>
      </c>
      <c r="E8505" s="3">
        <v>0</v>
      </c>
      <c r="F8505" s="3">
        <v>0</v>
      </c>
      <c r="G8505" s="3">
        <v>0</v>
      </c>
      <c r="H8505" s="3">
        <v>0</v>
      </c>
      <c r="I8505" s="3">
        <v>0</v>
      </c>
      <c r="J8505" s="3">
        <v>0</v>
      </c>
      <c r="K8505" s="3">
        <v>0</v>
      </c>
      <c r="L8505" s="3">
        <v>0</v>
      </c>
      <c r="M8505" s="3">
        <v>0</v>
      </c>
      <c r="N8505" s="3">
        <v>0</v>
      </c>
      <c r="O8505" s="3">
        <v>0</v>
      </c>
      <c r="P8505" s="3">
        <v>0</v>
      </c>
      <c r="Q8505" s="3">
        <v>0</v>
      </c>
      <c r="R8505" s="3">
        <v>0</v>
      </c>
      <c r="S8505" s="3">
        <v>0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1</v>
      </c>
      <c r="Z8505" s="3">
        <v>1</v>
      </c>
      <c r="AA8505" s="3">
        <v>2</v>
      </c>
      <c r="AB8505" s="3">
        <v>3</v>
      </c>
      <c r="AC8505" s="3">
        <v>3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4</v>
      </c>
      <c r="AM8505" s="3">
        <v>4</v>
      </c>
      <c r="AN8505" s="3">
        <v>3400</v>
      </c>
      <c r="AO8505" s="3">
        <v>2637</v>
      </c>
      <c r="AP8505" s="3">
        <v>2602</v>
      </c>
      <c r="AQ8505" s="3">
        <v>2632</v>
      </c>
      <c r="AR8505" s="3">
        <v>2071</v>
      </c>
      <c r="AS8505" s="3">
        <v>3998</v>
      </c>
      <c r="AT8505" s="3">
        <v>4672</v>
      </c>
      <c r="AU8505" s="3">
        <v>4502</v>
      </c>
      <c r="AV8505" s="3">
        <v>4456</v>
      </c>
      <c r="AW8505" s="3">
        <v>4717</v>
      </c>
      <c r="AX8505" s="3">
        <v>3188</v>
      </c>
      <c r="AY8505" s="3">
        <v>3622</v>
      </c>
      <c r="AZ8505" s="3">
        <v>3569</v>
      </c>
      <c r="BA8505" s="3">
        <v>3947</v>
      </c>
      <c r="BB8505" s="3">
        <v>4034</v>
      </c>
      <c r="BC8505" s="3">
        <v>221</v>
      </c>
      <c r="BD8505" s="3">
        <v>197</v>
      </c>
      <c r="BE8505" s="3">
        <v>272</v>
      </c>
      <c r="BF8505" s="3">
        <v>257</v>
      </c>
      <c r="BG8505" s="3">
        <v>324</v>
      </c>
      <c r="BH8505" s="3">
        <v>585</v>
      </c>
      <c r="BI8505" s="3">
        <v>480</v>
      </c>
      <c r="BJ8505" s="3">
        <v>748</v>
      </c>
      <c r="BK8505" s="3">
        <v>841</v>
      </c>
      <c r="BL8505" s="3">
        <v>935</v>
      </c>
      <c r="BM8505" s="3">
        <v>956</v>
      </c>
      <c r="BN8505" s="3">
        <v>955</v>
      </c>
    </row>
    <row r="8506" spans="1:66" x14ac:dyDescent="0.3">
      <c r="A8506" s="3" t="s">
        <v>1573</v>
      </c>
      <c r="B8506" s="3" t="s">
        <v>74</v>
      </c>
      <c r="C8506" s="3" t="s">
        <v>1274</v>
      </c>
      <c r="D8506" s="3">
        <v>522</v>
      </c>
      <c r="E8506" s="3">
        <v>519</v>
      </c>
      <c r="F8506" s="3">
        <v>387</v>
      </c>
      <c r="G8506" s="3">
        <v>426</v>
      </c>
      <c r="H8506" s="3">
        <v>305</v>
      </c>
      <c r="I8506" s="3">
        <v>0</v>
      </c>
      <c r="J8506" s="3">
        <v>0</v>
      </c>
      <c r="K8506" s="3">
        <v>0</v>
      </c>
      <c r="L8506" s="3">
        <v>0</v>
      </c>
      <c r="M8506" s="3">
        <v>0</v>
      </c>
      <c r="N8506" s="3">
        <v>0</v>
      </c>
      <c r="O8506" s="3">
        <v>0</v>
      </c>
      <c r="P8506" s="3">
        <v>0</v>
      </c>
      <c r="Q8506" s="3">
        <v>0</v>
      </c>
      <c r="R8506" s="3">
        <v>0</v>
      </c>
      <c r="S8506" s="3">
        <v>0</v>
      </c>
      <c r="T8506" s="3">
        <v>0</v>
      </c>
      <c r="U8506" s="3">
        <v>0</v>
      </c>
      <c r="V8506" s="3">
        <v>0</v>
      </c>
      <c r="W8506" s="3">
        <v>0</v>
      </c>
      <c r="X8506" s="3">
        <v>0</v>
      </c>
      <c r="Y8506" s="3">
        <v>1</v>
      </c>
      <c r="Z8506" s="3">
        <v>1</v>
      </c>
      <c r="AA8506" s="3">
        <v>2</v>
      </c>
      <c r="AB8506" s="3">
        <v>3</v>
      </c>
      <c r="AC8506" s="3">
        <v>3</v>
      </c>
      <c r="AD8506" s="3">
        <v>0</v>
      </c>
      <c r="AE8506" s="3">
        <v>0</v>
      </c>
      <c r="AF8506" s="3">
        <v>0</v>
      </c>
      <c r="AG8506" s="3">
        <v>0</v>
      </c>
      <c r="AH8506" s="3">
        <v>0</v>
      </c>
      <c r="AI8506" s="3">
        <v>0</v>
      </c>
      <c r="AJ8506" s="3">
        <v>67</v>
      </c>
      <c r="AK8506" s="3">
        <v>59</v>
      </c>
      <c r="AL8506" s="3">
        <v>100</v>
      </c>
      <c r="AM8506" s="3">
        <v>172</v>
      </c>
      <c r="AN8506" s="3">
        <v>3519</v>
      </c>
      <c r="AO8506" s="3">
        <v>2899</v>
      </c>
      <c r="AP8506" s="3">
        <v>2816</v>
      </c>
      <c r="AQ8506" s="3">
        <v>2860</v>
      </c>
      <c r="AR8506" s="3">
        <v>2358</v>
      </c>
      <c r="AS8506" s="3">
        <v>4202</v>
      </c>
      <c r="AT8506" s="3">
        <v>4841</v>
      </c>
      <c r="AU8506" s="3">
        <v>5061</v>
      </c>
      <c r="AV8506" s="3">
        <v>4941</v>
      </c>
      <c r="AW8506" s="3">
        <v>5321</v>
      </c>
      <c r="AX8506" s="3">
        <v>3853</v>
      </c>
      <c r="AY8506" s="3">
        <v>4383</v>
      </c>
      <c r="AZ8506" s="3">
        <v>4316</v>
      </c>
      <c r="BA8506" s="3">
        <v>4694</v>
      </c>
      <c r="BB8506" s="3">
        <v>4886</v>
      </c>
      <c r="BC8506" s="3">
        <v>1018</v>
      </c>
      <c r="BD8506" s="3">
        <v>980</v>
      </c>
      <c r="BE8506" s="3">
        <v>1075</v>
      </c>
      <c r="BF8506" s="3">
        <v>1087</v>
      </c>
      <c r="BG8506" s="3">
        <v>1203</v>
      </c>
      <c r="BH8506" s="3">
        <v>1663</v>
      </c>
      <c r="BI8506" s="3">
        <v>1587</v>
      </c>
      <c r="BJ8506" s="3">
        <v>1811</v>
      </c>
      <c r="BK8506" s="3">
        <v>1796</v>
      </c>
      <c r="BL8506" s="3">
        <v>1955</v>
      </c>
      <c r="BM8506" s="3">
        <v>2043</v>
      </c>
      <c r="BN8506" s="3">
        <v>2022</v>
      </c>
    </row>
    <row r="8507" spans="1:66" x14ac:dyDescent="0.3">
      <c r="A8507" s="3" t="s">
        <v>1573</v>
      </c>
      <c r="B8507" s="3" t="s">
        <v>74</v>
      </c>
      <c r="C8507" s="3" t="s">
        <v>468</v>
      </c>
      <c r="D8507" s="3">
        <v>41</v>
      </c>
      <c r="E8507" s="3">
        <v>38</v>
      </c>
      <c r="F8507" s="3">
        <v>35</v>
      </c>
      <c r="G8507" s="3">
        <v>31</v>
      </c>
      <c r="H8507" s="3">
        <v>28</v>
      </c>
      <c r="I8507" s="3">
        <v>26</v>
      </c>
      <c r="J8507" s="3">
        <v>25</v>
      </c>
      <c r="K8507" s="3">
        <v>23</v>
      </c>
      <c r="L8507" s="3">
        <v>22</v>
      </c>
      <c r="M8507" s="3">
        <v>21</v>
      </c>
      <c r="N8507" s="3">
        <v>19</v>
      </c>
      <c r="O8507" s="3">
        <v>19</v>
      </c>
      <c r="P8507" s="3">
        <v>20</v>
      </c>
      <c r="Q8507" s="3">
        <v>20</v>
      </c>
      <c r="R8507" s="3">
        <v>21</v>
      </c>
      <c r="S8507" s="3">
        <v>23</v>
      </c>
      <c r="T8507" s="3">
        <v>25</v>
      </c>
      <c r="U8507" s="3">
        <v>27</v>
      </c>
      <c r="V8507" s="3">
        <v>27</v>
      </c>
      <c r="W8507" s="3">
        <v>29</v>
      </c>
      <c r="X8507" s="3">
        <v>142</v>
      </c>
      <c r="Y8507" s="3">
        <v>124</v>
      </c>
      <c r="Z8507" s="3">
        <v>140</v>
      </c>
      <c r="AA8507" s="3">
        <v>130</v>
      </c>
      <c r="AB8507" s="3">
        <v>157</v>
      </c>
      <c r="AC8507" s="3">
        <v>172</v>
      </c>
      <c r="AD8507" s="3">
        <v>193</v>
      </c>
      <c r="AE8507" s="3">
        <v>187</v>
      </c>
      <c r="AF8507" s="3">
        <v>206</v>
      </c>
      <c r="AG8507" s="3">
        <v>480</v>
      </c>
      <c r="AH8507" s="3">
        <v>439</v>
      </c>
      <c r="AI8507" s="3">
        <v>458</v>
      </c>
      <c r="AJ8507" s="3">
        <v>483</v>
      </c>
      <c r="AK8507" s="3">
        <v>499</v>
      </c>
      <c r="AL8507" s="3">
        <v>478</v>
      </c>
      <c r="AM8507" s="3">
        <v>483</v>
      </c>
      <c r="AN8507" s="3">
        <v>501</v>
      </c>
      <c r="AO8507" s="3">
        <v>576</v>
      </c>
      <c r="AP8507" s="3">
        <v>530</v>
      </c>
      <c r="AQ8507" s="3">
        <v>557</v>
      </c>
      <c r="AR8507" s="3">
        <v>647</v>
      </c>
      <c r="AS8507" s="3">
        <v>585</v>
      </c>
      <c r="AT8507" s="3">
        <v>577</v>
      </c>
      <c r="AU8507" s="3">
        <v>652</v>
      </c>
      <c r="AV8507" s="3">
        <v>663</v>
      </c>
      <c r="AW8507" s="3">
        <v>495</v>
      </c>
      <c r="AX8507" s="3">
        <v>477</v>
      </c>
      <c r="AY8507" s="3">
        <v>506</v>
      </c>
      <c r="AZ8507" s="3">
        <v>527</v>
      </c>
      <c r="BA8507" s="3">
        <v>468</v>
      </c>
      <c r="BB8507" s="3">
        <v>483</v>
      </c>
      <c r="BC8507" s="3">
        <v>496</v>
      </c>
      <c r="BD8507" s="3">
        <v>505</v>
      </c>
      <c r="BE8507" s="3">
        <v>537</v>
      </c>
      <c r="BF8507" s="3">
        <v>556</v>
      </c>
      <c r="BG8507" s="3">
        <v>514</v>
      </c>
      <c r="BH8507" s="3">
        <v>609</v>
      </c>
      <c r="BI8507" s="3">
        <v>548</v>
      </c>
      <c r="BJ8507" s="3">
        <v>616</v>
      </c>
      <c r="BK8507" s="3">
        <v>620</v>
      </c>
      <c r="BL8507" s="3">
        <v>543</v>
      </c>
      <c r="BM8507" s="3">
        <v>594</v>
      </c>
      <c r="BN8507" s="3">
        <v>542</v>
      </c>
    </row>
    <row r="8508" spans="1:66" x14ac:dyDescent="0.3">
      <c r="A8508" s="3" t="s">
        <v>1573</v>
      </c>
      <c r="B8508" s="3" t="s">
        <v>74</v>
      </c>
      <c r="C8508" s="3" t="s">
        <v>467</v>
      </c>
      <c r="D8508" s="3">
        <v>522</v>
      </c>
      <c r="E8508" s="3">
        <v>519</v>
      </c>
      <c r="F8508" s="3">
        <v>387</v>
      </c>
      <c r="G8508" s="3">
        <v>426</v>
      </c>
      <c r="H8508" s="3">
        <v>305</v>
      </c>
      <c r="I8508" s="3">
        <v>0</v>
      </c>
      <c r="J8508" s="3">
        <v>0</v>
      </c>
      <c r="K8508" s="3">
        <v>0</v>
      </c>
      <c r="L8508" s="3">
        <v>0</v>
      </c>
      <c r="M8508" s="3">
        <v>0</v>
      </c>
      <c r="N8508" s="3">
        <v>0</v>
      </c>
      <c r="O8508" s="3">
        <v>0</v>
      </c>
      <c r="P8508" s="3">
        <v>0</v>
      </c>
      <c r="Q8508" s="3">
        <v>0</v>
      </c>
      <c r="R8508" s="3">
        <v>0</v>
      </c>
      <c r="S8508" s="3">
        <v>0</v>
      </c>
      <c r="T8508" s="3">
        <v>0</v>
      </c>
      <c r="U8508" s="3">
        <v>0</v>
      </c>
      <c r="V8508" s="3">
        <v>0</v>
      </c>
      <c r="W8508" s="3">
        <v>0</v>
      </c>
      <c r="X8508" s="3">
        <v>0</v>
      </c>
      <c r="Y8508" s="3">
        <v>0</v>
      </c>
      <c r="Z8508" s="3">
        <v>0</v>
      </c>
      <c r="AA8508" s="3">
        <v>0</v>
      </c>
      <c r="AB8508" s="3">
        <v>0</v>
      </c>
      <c r="AC8508" s="3">
        <v>0</v>
      </c>
      <c r="AD8508" s="3">
        <v>0</v>
      </c>
      <c r="AE8508" s="3">
        <v>0</v>
      </c>
      <c r="AF8508" s="3">
        <v>0</v>
      </c>
      <c r="AG8508" s="3">
        <v>0</v>
      </c>
      <c r="AH8508" s="3">
        <v>0</v>
      </c>
      <c r="AI8508" s="3">
        <v>0</v>
      </c>
      <c r="AJ8508" s="3">
        <v>67</v>
      </c>
      <c r="AK8508" s="3">
        <v>59</v>
      </c>
      <c r="AL8508" s="3">
        <v>96</v>
      </c>
      <c r="AM8508" s="3">
        <v>168</v>
      </c>
      <c r="AN8508" s="3">
        <v>119</v>
      </c>
      <c r="AO8508" s="3">
        <v>160</v>
      </c>
      <c r="AP8508" s="3">
        <v>98</v>
      </c>
      <c r="AQ8508" s="3">
        <v>107</v>
      </c>
      <c r="AR8508" s="3">
        <v>106</v>
      </c>
      <c r="AS8508" s="3">
        <v>107</v>
      </c>
      <c r="AT8508" s="3">
        <v>93</v>
      </c>
      <c r="AU8508" s="3">
        <v>429</v>
      </c>
      <c r="AV8508" s="3">
        <v>333</v>
      </c>
      <c r="AW8508" s="3">
        <v>475</v>
      </c>
      <c r="AX8508" s="3">
        <v>526</v>
      </c>
      <c r="AY8508" s="3">
        <v>615</v>
      </c>
      <c r="AZ8508" s="3">
        <v>600</v>
      </c>
      <c r="BA8508" s="3">
        <v>645</v>
      </c>
      <c r="BB8508" s="3">
        <v>731</v>
      </c>
      <c r="BC8508" s="3">
        <v>649</v>
      </c>
      <c r="BD8508" s="3">
        <v>582</v>
      </c>
      <c r="BE8508" s="3">
        <v>619</v>
      </c>
      <c r="BF8508" s="3">
        <v>642</v>
      </c>
      <c r="BG8508" s="3">
        <v>716</v>
      </c>
      <c r="BH8508" s="3">
        <v>865</v>
      </c>
      <c r="BI8508" s="3">
        <v>894</v>
      </c>
      <c r="BJ8508" s="3">
        <v>869</v>
      </c>
      <c r="BK8508" s="3">
        <v>780</v>
      </c>
      <c r="BL8508" s="3">
        <v>871</v>
      </c>
      <c r="BM8508" s="3">
        <v>891</v>
      </c>
      <c r="BN8508" s="3">
        <v>835</v>
      </c>
    </row>
    <row r="8509" spans="1:66" x14ac:dyDescent="0.3">
      <c r="A8509" s="3" t="s">
        <v>1573</v>
      </c>
      <c r="B8509" s="3" t="s">
        <v>74</v>
      </c>
      <c r="C8509" s="3" t="s">
        <v>466</v>
      </c>
      <c r="D8509" s="3">
        <v>396</v>
      </c>
      <c r="E8509" s="3">
        <v>413</v>
      </c>
      <c r="F8509" s="3">
        <v>430</v>
      </c>
      <c r="G8509" s="3">
        <v>464</v>
      </c>
      <c r="H8509" s="3">
        <v>482</v>
      </c>
      <c r="I8509" s="3">
        <v>499</v>
      </c>
      <c r="J8509" s="3">
        <v>516</v>
      </c>
      <c r="K8509" s="3">
        <v>499</v>
      </c>
      <c r="L8509" s="3">
        <v>499</v>
      </c>
      <c r="M8509" s="3">
        <v>499</v>
      </c>
      <c r="N8509" s="3">
        <v>516</v>
      </c>
      <c r="O8509" s="3">
        <v>550</v>
      </c>
      <c r="P8509" s="3">
        <v>1531</v>
      </c>
      <c r="Q8509" s="3">
        <v>1600</v>
      </c>
      <c r="R8509" s="3">
        <v>1531</v>
      </c>
      <c r="S8509" s="3">
        <v>1548</v>
      </c>
      <c r="T8509" s="3">
        <v>1806</v>
      </c>
      <c r="U8509" s="3">
        <v>1961</v>
      </c>
      <c r="V8509" s="3">
        <v>2356</v>
      </c>
      <c r="W8509" s="3">
        <v>2391</v>
      </c>
      <c r="X8509" s="3">
        <v>20</v>
      </c>
      <c r="Y8509" s="3">
        <v>22</v>
      </c>
      <c r="Z8509" s="3">
        <v>21</v>
      </c>
      <c r="AA8509" s="3">
        <v>24</v>
      </c>
      <c r="AB8509" s="3">
        <v>24</v>
      </c>
      <c r="AC8509" s="3">
        <v>24</v>
      </c>
      <c r="AD8509" s="3">
        <v>0</v>
      </c>
      <c r="AE8509" s="3">
        <v>0</v>
      </c>
      <c r="AF8509" s="3">
        <v>0</v>
      </c>
      <c r="AG8509" s="3">
        <v>0</v>
      </c>
      <c r="AH8509" s="3">
        <v>0</v>
      </c>
      <c r="AI8509" s="3">
        <v>0</v>
      </c>
      <c r="AJ8509" s="3">
        <v>0</v>
      </c>
      <c r="AK8509" s="3">
        <v>0</v>
      </c>
      <c r="AL8509" s="3">
        <v>5</v>
      </c>
      <c r="AM8509" s="3">
        <v>5</v>
      </c>
      <c r="AN8509" s="3">
        <v>3497</v>
      </c>
      <c r="AO8509" s="3">
        <v>2742</v>
      </c>
      <c r="AP8509" s="3">
        <v>2652</v>
      </c>
      <c r="AQ8509" s="3">
        <v>2683</v>
      </c>
      <c r="AR8509" s="3">
        <v>2121</v>
      </c>
      <c r="AS8509" s="3">
        <v>4173</v>
      </c>
      <c r="AT8509" s="3">
        <v>4744</v>
      </c>
      <c r="AU8509" s="3">
        <v>4575</v>
      </c>
      <c r="AV8509" s="3">
        <v>4534</v>
      </c>
      <c r="AW8509" s="3">
        <v>4795</v>
      </c>
      <c r="AX8509" s="3">
        <v>3351</v>
      </c>
      <c r="AY8509" s="3">
        <v>3790</v>
      </c>
      <c r="AZ8509" s="3">
        <v>3731</v>
      </c>
      <c r="BA8509" s="3">
        <v>4088</v>
      </c>
      <c r="BB8509" s="3">
        <v>4275</v>
      </c>
      <c r="BC8509" s="3">
        <v>423</v>
      </c>
      <c r="BD8509" s="3">
        <v>399</v>
      </c>
      <c r="BE8509" s="3">
        <v>474</v>
      </c>
      <c r="BF8509" s="3">
        <v>462</v>
      </c>
      <c r="BG8509" s="3">
        <v>530</v>
      </c>
      <c r="BH8509" s="3">
        <v>791</v>
      </c>
      <c r="BI8509" s="3">
        <v>647</v>
      </c>
      <c r="BJ8509" s="3">
        <v>915</v>
      </c>
      <c r="BK8509" s="3">
        <v>1008</v>
      </c>
      <c r="BL8509" s="3">
        <v>1102</v>
      </c>
      <c r="BM8509" s="3">
        <v>1123</v>
      </c>
      <c r="BN8509" s="3">
        <v>1122</v>
      </c>
    </row>
    <row r="8510" spans="1:66" x14ac:dyDescent="0.3">
      <c r="A8510" s="3" t="s">
        <v>1573</v>
      </c>
      <c r="B8510" s="3" t="s">
        <v>74</v>
      </c>
      <c r="C8510" s="3" t="s">
        <v>463</v>
      </c>
      <c r="D8510" s="3">
        <v>3108</v>
      </c>
      <c r="E8510" s="3">
        <v>2948</v>
      </c>
      <c r="F8510" s="3">
        <v>2675</v>
      </c>
      <c r="G8510" s="3">
        <v>2573</v>
      </c>
      <c r="H8510" s="3">
        <v>2311</v>
      </c>
      <c r="I8510" s="3">
        <v>1901</v>
      </c>
      <c r="J8510" s="3">
        <v>1848</v>
      </c>
      <c r="K8510" s="3">
        <v>1743</v>
      </c>
      <c r="L8510" s="3">
        <v>1673</v>
      </c>
      <c r="M8510" s="3">
        <v>1603</v>
      </c>
      <c r="N8510" s="3">
        <v>1567</v>
      </c>
      <c r="O8510" s="3">
        <v>1602</v>
      </c>
      <c r="P8510" s="3">
        <v>2582</v>
      </c>
      <c r="Q8510" s="3">
        <v>2669</v>
      </c>
      <c r="R8510" s="3">
        <v>2652</v>
      </c>
      <c r="S8510" s="3">
        <v>2775</v>
      </c>
      <c r="T8510" s="3">
        <v>3138</v>
      </c>
      <c r="U8510" s="3">
        <v>3398</v>
      </c>
      <c r="V8510" s="3">
        <v>3794</v>
      </c>
      <c r="W8510" s="3">
        <v>3933</v>
      </c>
      <c r="X8510" s="3">
        <v>5903</v>
      </c>
      <c r="Y8510" s="3">
        <v>5304</v>
      </c>
      <c r="Z8510" s="3">
        <v>6328</v>
      </c>
      <c r="AA8510" s="3">
        <v>5882</v>
      </c>
      <c r="AB8510" s="3">
        <v>7195</v>
      </c>
      <c r="AC8510" s="3">
        <v>7421</v>
      </c>
      <c r="AD8510" s="3">
        <v>6774</v>
      </c>
      <c r="AE8510" s="3">
        <v>5676</v>
      </c>
      <c r="AF8510" s="3">
        <v>6064</v>
      </c>
      <c r="AG8510" s="3">
        <v>6402</v>
      </c>
      <c r="AH8510" s="3">
        <v>4457</v>
      </c>
      <c r="AI8510" s="3">
        <v>4670</v>
      </c>
      <c r="AJ8510" s="3">
        <v>4969</v>
      </c>
      <c r="AK8510" s="3">
        <v>4267</v>
      </c>
      <c r="AL8510" s="3">
        <v>4100</v>
      </c>
      <c r="AM8510" s="3">
        <v>4176</v>
      </c>
      <c r="AN8510" s="3">
        <v>7773</v>
      </c>
      <c r="AO8510" s="3">
        <v>6317</v>
      </c>
      <c r="AP8510" s="3">
        <v>5803</v>
      </c>
      <c r="AQ8510" s="3">
        <v>5936</v>
      </c>
      <c r="AR8510" s="3">
        <v>5662</v>
      </c>
      <c r="AS8510" s="3">
        <v>7648</v>
      </c>
      <c r="AT8510" s="3">
        <v>8238</v>
      </c>
      <c r="AU8510" s="3">
        <v>8628</v>
      </c>
      <c r="AV8510" s="3">
        <v>8576</v>
      </c>
      <c r="AW8510" s="3">
        <v>8042</v>
      </c>
      <c r="AX8510" s="3">
        <v>6373</v>
      </c>
      <c r="AY8510" s="3">
        <v>7143</v>
      </c>
      <c r="AZ8510" s="3">
        <v>7355</v>
      </c>
      <c r="BA8510" s="3">
        <v>7791</v>
      </c>
      <c r="BB8510" s="3">
        <v>8266</v>
      </c>
      <c r="BC8510" s="3">
        <v>4262</v>
      </c>
      <c r="BD8510" s="3">
        <v>3738</v>
      </c>
      <c r="BE8510" s="3">
        <v>4568</v>
      </c>
      <c r="BF8510" s="3">
        <v>4633</v>
      </c>
      <c r="BG8510" s="3">
        <v>4159</v>
      </c>
      <c r="BH8510" s="3">
        <v>4504</v>
      </c>
      <c r="BI8510" s="3">
        <v>3916</v>
      </c>
      <c r="BJ8510" s="3">
        <v>5206</v>
      </c>
      <c r="BK8510" s="3">
        <v>5493</v>
      </c>
      <c r="BL8510" s="3">
        <v>4241</v>
      </c>
      <c r="BM8510" s="3">
        <v>4351</v>
      </c>
      <c r="BN8510" s="3">
        <v>4163</v>
      </c>
    </row>
    <row r="8511" spans="1:66" x14ac:dyDescent="0.3">
      <c r="A8511" s="3" t="s">
        <v>1573</v>
      </c>
      <c r="B8511" s="3" t="s">
        <v>74</v>
      </c>
      <c r="C8511" s="3" t="s">
        <v>445</v>
      </c>
      <c r="D8511" s="3">
        <v>2586</v>
      </c>
      <c r="E8511" s="3">
        <v>2428</v>
      </c>
      <c r="F8511" s="3">
        <v>2288</v>
      </c>
      <c r="G8511" s="3">
        <v>2147</v>
      </c>
      <c r="H8511" s="3">
        <v>2006</v>
      </c>
      <c r="I8511" s="3">
        <v>1901</v>
      </c>
      <c r="J8511" s="3">
        <v>1848</v>
      </c>
      <c r="K8511" s="3">
        <v>1743</v>
      </c>
      <c r="L8511" s="3">
        <v>1673</v>
      </c>
      <c r="M8511" s="3">
        <v>1603</v>
      </c>
      <c r="N8511" s="3">
        <v>1567</v>
      </c>
      <c r="O8511" s="3">
        <v>1602</v>
      </c>
      <c r="P8511" s="3">
        <v>2582</v>
      </c>
      <c r="Q8511" s="3">
        <v>2669</v>
      </c>
      <c r="R8511" s="3">
        <v>2652</v>
      </c>
      <c r="S8511" s="3">
        <v>2775</v>
      </c>
      <c r="T8511" s="3">
        <v>3138</v>
      </c>
      <c r="U8511" s="3">
        <v>3398</v>
      </c>
      <c r="V8511" s="3">
        <v>3794</v>
      </c>
      <c r="W8511" s="3">
        <v>3933</v>
      </c>
      <c r="X8511" s="3">
        <v>5903</v>
      </c>
      <c r="Y8511" s="3">
        <v>5304</v>
      </c>
      <c r="Z8511" s="3">
        <v>6328</v>
      </c>
      <c r="AA8511" s="3">
        <v>5882</v>
      </c>
      <c r="AB8511" s="3">
        <v>7195</v>
      </c>
      <c r="AC8511" s="3">
        <v>7421</v>
      </c>
      <c r="AD8511" s="3">
        <v>6774</v>
      </c>
      <c r="AE8511" s="3">
        <v>5676</v>
      </c>
      <c r="AF8511" s="3">
        <v>6064</v>
      </c>
      <c r="AG8511" s="3">
        <v>6402</v>
      </c>
      <c r="AH8511" s="3">
        <v>4457</v>
      </c>
      <c r="AI8511" s="3">
        <v>4670</v>
      </c>
      <c r="AJ8511" s="3">
        <v>4902</v>
      </c>
      <c r="AK8511" s="3">
        <v>4208</v>
      </c>
      <c r="AL8511" s="3">
        <v>4004</v>
      </c>
      <c r="AM8511" s="3">
        <v>4008</v>
      </c>
      <c r="AN8511" s="3">
        <v>7654</v>
      </c>
      <c r="AO8511" s="3">
        <v>6157</v>
      </c>
      <c r="AP8511" s="3">
        <v>5705</v>
      </c>
      <c r="AQ8511" s="3">
        <v>5829</v>
      </c>
      <c r="AR8511" s="3">
        <v>5556</v>
      </c>
      <c r="AS8511" s="3">
        <v>7540</v>
      </c>
      <c r="AT8511" s="3">
        <v>8145</v>
      </c>
      <c r="AU8511" s="3">
        <v>8199</v>
      </c>
      <c r="AV8511" s="3">
        <v>8243</v>
      </c>
      <c r="AW8511" s="3">
        <v>7567</v>
      </c>
      <c r="AX8511" s="3">
        <v>5847</v>
      </c>
      <c r="AY8511" s="3">
        <v>6528</v>
      </c>
      <c r="AZ8511" s="3">
        <v>6755</v>
      </c>
      <c r="BA8511" s="3">
        <v>7146</v>
      </c>
      <c r="BB8511" s="3">
        <v>7536</v>
      </c>
      <c r="BC8511" s="3">
        <v>3613</v>
      </c>
      <c r="BD8511" s="3">
        <v>3156</v>
      </c>
      <c r="BE8511" s="3">
        <v>3949</v>
      </c>
      <c r="BF8511" s="3">
        <v>3991</v>
      </c>
      <c r="BG8511" s="3">
        <v>3443</v>
      </c>
      <c r="BH8511" s="3">
        <v>3639</v>
      </c>
      <c r="BI8511" s="3">
        <v>3022</v>
      </c>
      <c r="BJ8511" s="3">
        <v>4337</v>
      </c>
      <c r="BK8511" s="3">
        <v>4713</v>
      </c>
      <c r="BL8511" s="3">
        <v>3370</v>
      </c>
      <c r="BM8511" s="3">
        <v>3460</v>
      </c>
      <c r="BN8511" s="3">
        <v>3328</v>
      </c>
    </row>
    <row r="8512" spans="1:66" x14ac:dyDescent="0.3">
      <c r="A8512" s="3" t="s">
        <v>1573</v>
      </c>
      <c r="B8512" s="3" t="s">
        <v>74</v>
      </c>
      <c r="C8512" s="3" t="s">
        <v>462</v>
      </c>
      <c r="D8512" s="3">
        <v>39</v>
      </c>
      <c r="E8512" s="3">
        <v>39</v>
      </c>
      <c r="F8512" s="3">
        <v>35</v>
      </c>
      <c r="G8512" s="3">
        <v>33</v>
      </c>
      <c r="H8512" s="3">
        <v>32</v>
      </c>
      <c r="I8512" s="3">
        <v>34</v>
      </c>
      <c r="J8512" s="3">
        <v>0</v>
      </c>
      <c r="K8512" s="3">
        <v>0</v>
      </c>
      <c r="L8512" s="3">
        <v>0</v>
      </c>
      <c r="M8512" s="3">
        <v>0</v>
      </c>
      <c r="N8512" s="3">
        <v>0</v>
      </c>
      <c r="O8512" s="3">
        <v>230</v>
      </c>
      <c r="P8512" s="3">
        <v>237</v>
      </c>
      <c r="Q8512" s="3">
        <v>304</v>
      </c>
      <c r="R8512" s="3">
        <v>298</v>
      </c>
      <c r="S8512" s="3">
        <v>266</v>
      </c>
      <c r="T8512" s="3">
        <v>319</v>
      </c>
      <c r="U8512" s="3">
        <v>267</v>
      </c>
      <c r="V8512" s="3">
        <v>275</v>
      </c>
      <c r="W8512" s="3">
        <v>269</v>
      </c>
      <c r="X8512" s="3">
        <v>263</v>
      </c>
      <c r="Y8512" s="3">
        <v>484</v>
      </c>
      <c r="Z8512" s="3">
        <v>378</v>
      </c>
      <c r="AA8512" s="3">
        <v>411</v>
      </c>
      <c r="AB8512" s="3">
        <v>407</v>
      </c>
      <c r="AC8512" s="3">
        <v>417</v>
      </c>
      <c r="AD8512" s="3">
        <v>406</v>
      </c>
      <c r="AE8512" s="3">
        <v>435</v>
      </c>
      <c r="AF8512" s="3">
        <v>451</v>
      </c>
      <c r="AG8512" s="3">
        <v>444</v>
      </c>
      <c r="AH8512" s="3">
        <v>442</v>
      </c>
      <c r="AI8512" s="3">
        <v>146</v>
      </c>
      <c r="AJ8512" s="3">
        <v>155</v>
      </c>
      <c r="AK8512" s="3">
        <v>167</v>
      </c>
      <c r="AL8512" s="3">
        <v>169</v>
      </c>
      <c r="AM8512" s="3">
        <v>169</v>
      </c>
      <c r="AN8512" s="3">
        <v>156</v>
      </c>
      <c r="AO8512" s="3">
        <v>140</v>
      </c>
      <c r="AP8512" s="3">
        <v>136</v>
      </c>
      <c r="AQ8512" s="3">
        <v>120</v>
      </c>
      <c r="AR8512" s="3">
        <v>106</v>
      </c>
      <c r="AS8512" s="3">
        <v>170</v>
      </c>
      <c r="AT8512" s="3">
        <v>150</v>
      </c>
      <c r="AU8512" s="3">
        <v>145</v>
      </c>
      <c r="AV8512" s="3">
        <v>144</v>
      </c>
      <c r="AW8512" s="3">
        <v>147</v>
      </c>
      <c r="AX8512" s="3">
        <v>137</v>
      </c>
      <c r="AY8512" s="3">
        <v>115</v>
      </c>
      <c r="AZ8512" s="3">
        <v>100</v>
      </c>
      <c r="BA8512" s="3">
        <v>64</v>
      </c>
      <c r="BB8512" s="3">
        <v>89</v>
      </c>
      <c r="BC8512" s="3">
        <v>79</v>
      </c>
      <c r="BD8512" s="3">
        <v>80</v>
      </c>
      <c r="BE8512" s="3">
        <v>83</v>
      </c>
      <c r="BF8512" s="3">
        <v>74</v>
      </c>
      <c r="BG8512" s="3">
        <v>62</v>
      </c>
      <c r="BH8512" s="3">
        <v>64</v>
      </c>
      <c r="BI8512" s="3">
        <v>62</v>
      </c>
      <c r="BJ8512" s="3">
        <v>76</v>
      </c>
      <c r="BK8512" s="3">
        <v>64</v>
      </c>
      <c r="BL8512" s="3">
        <v>56</v>
      </c>
      <c r="BM8512" s="3">
        <v>72</v>
      </c>
      <c r="BN8512" s="3">
        <v>79</v>
      </c>
    </row>
    <row r="8513" spans="1:66" x14ac:dyDescent="0.3">
      <c r="A8513" s="3" t="s">
        <v>1573</v>
      </c>
      <c r="B8513" s="3" t="s">
        <v>74</v>
      </c>
      <c r="C8513" s="3" t="s">
        <v>1568</v>
      </c>
      <c r="AZ8513" s="3">
        <v>98.7</v>
      </c>
      <c r="BA8513" s="3">
        <v>49.4</v>
      </c>
      <c r="BB8513" s="3">
        <v>47.8</v>
      </c>
      <c r="BC8513" s="3">
        <v>39.1</v>
      </c>
      <c r="BD8513" s="3">
        <v>40.9</v>
      </c>
      <c r="BE8513" s="3">
        <v>43.8</v>
      </c>
      <c r="BF8513" s="3">
        <v>45.4</v>
      </c>
      <c r="BG8513" s="3">
        <v>44.1</v>
      </c>
      <c r="BH8513" s="3">
        <v>44.9</v>
      </c>
      <c r="BI8513" s="3">
        <v>43.3</v>
      </c>
      <c r="BJ8513" s="3">
        <v>42.1</v>
      </c>
      <c r="BK8513" s="3">
        <v>40.700000000000003</v>
      </c>
      <c r="BL8513" s="3">
        <v>44.9</v>
      </c>
      <c r="BM8513" s="3">
        <v>40.799999999999997</v>
      </c>
      <c r="BN8513" s="3">
        <v>44.8</v>
      </c>
    </row>
    <row r="8514" spans="1:66" x14ac:dyDescent="0.3">
      <c r="A8514" s="3" t="s">
        <v>1573</v>
      </c>
      <c r="B8514" s="3" t="s">
        <v>74</v>
      </c>
      <c r="C8514" s="3" t="s">
        <v>679</v>
      </c>
      <c r="D8514" s="3">
        <v>0</v>
      </c>
      <c r="E8514" s="3">
        <v>0</v>
      </c>
      <c r="F8514" s="3">
        <v>0</v>
      </c>
      <c r="G8514" s="3">
        <v>0</v>
      </c>
      <c r="H8514" s="3">
        <v>0</v>
      </c>
      <c r="I8514" s="3">
        <v>0</v>
      </c>
      <c r="J8514" s="3">
        <v>0</v>
      </c>
      <c r="K8514" s="3">
        <v>0</v>
      </c>
      <c r="L8514" s="3">
        <v>0</v>
      </c>
      <c r="M8514" s="3">
        <v>0</v>
      </c>
      <c r="N8514" s="3">
        <v>0</v>
      </c>
      <c r="O8514" s="3">
        <v>0</v>
      </c>
      <c r="P8514" s="3">
        <v>0</v>
      </c>
      <c r="Q8514" s="3">
        <v>0</v>
      </c>
      <c r="R8514" s="3">
        <v>0</v>
      </c>
      <c r="S8514" s="3">
        <v>0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3">
        <v>0</v>
      </c>
      <c r="AS8514" s="3">
        <v>0</v>
      </c>
      <c r="AT8514" s="3">
        <v>0</v>
      </c>
      <c r="AU8514" s="3">
        <v>0</v>
      </c>
      <c r="AV8514" s="3">
        <v>0</v>
      </c>
      <c r="AW8514" s="3">
        <v>0</v>
      </c>
      <c r="AX8514" s="3">
        <v>0</v>
      </c>
      <c r="AY8514" s="3">
        <v>0</v>
      </c>
      <c r="AZ8514" s="3">
        <v>0</v>
      </c>
      <c r="BA8514" s="3">
        <v>0</v>
      </c>
      <c r="BB8514" s="3">
        <v>0</v>
      </c>
      <c r="BC8514" s="3">
        <v>0</v>
      </c>
      <c r="BD8514" s="3">
        <v>0</v>
      </c>
      <c r="BE8514" s="3">
        <v>0</v>
      </c>
      <c r="BF8514" s="3">
        <v>0</v>
      </c>
      <c r="BG8514" s="3">
        <v>0</v>
      </c>
      <c r="BH8514" s="3">
        <v>0</v>
      </c>
      <c r="BI8514" s="3">
        <v>0</v>
      </c>
      <c r="BJ8514" s="3">
        <v>0</v>
      </c>
      <c r="BK8514" s="3">
        <v>0</v>
      </c>
      <c r="BL8514" s="3">
        <v>0</v>
      </c>
      <c r="BM8514" s="3">
        <v>0</v>
      </c>
      <c r="BN8514" s="3">
        <v>0</v>
      </c>
    </row>
    <row r="8515" spans="1:66" x14ac:dyDescent="0.3">
      <c r="A8515" s="3" t="s">
        <v>1573</v>
      </c>
      <c r="B8515" s="3" t="s">
        <v>74</v>
      </c>
      <c r="C8515" s="3" t="s">
        <v>459</v>
      </c>
      <c r="D8515" s="3">
        <v>0</v>
      </c>
      <c r="E8515" s="3">
        <v>0</v>
      </c>
      <c r="F8515" s="3">
        <v>0</v>
      </c>
      <c r="G8515" s="3">
        <v>0</v>
      </c>
      <c r="H8515" s="3">
        <v>0</v>
      </c>
      <c r="I8515" s="3">
        <v>0</v>
      </c>
      <c r="J8515" s="3">
        <v>0</v>
      </c>
      <c r="K8515" s="3">
        <v>0</v>
      </c>
      <c r="L8515" s="3">
        <v>0</v>
      </c>
      <c r="M8515" s="3">
        <v>0</v>
      </c>
      <c r="N8515" s="3">
        <v>0</v>
      </c>
      <c r="O8515" s="3">
        <v>0</v>
      </c>
      <c r="P8515" s="3">
        <v>0</v>
      </c>
      <c r="Q8515" s="3">
        <v>0</v>
      </c>
      <c r="R8515" s="3">
        <v>0</v>
      </c>
      <c r="S8515" s="3">
        <v>0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3">
        <v>0</v>
      </c>
      <c r="AS8515" s="3">
        <v>9</v>
      </c>
      <c r="AT8515" s="3">
        <v>28</v>
      </c>
      <c r="AU8515" s="3">
        <v>130</v>
      </c>
      <c r="AV8515" s="3">
        <v>131</v>
      </c>
      <c r="AW8515" s="3">
        <v>330</v>
      </c>
      <c r="AX8515" s="3">
        <v>891</v>
      </c>
      <c r="AY8515" s="3">
        <v>740</v>
      </c>
      <c r="AZ8515" s="3">
        <v>731</v>
      </c>
      <c r="BA8515" s="3">
        <v>1306</v>
      </c>
      <c r="BB8515" s="3">
        <v>1439</v>
      </c>
      <c r="BC8515" s="3">
        <v>3586</v>
      </c>
      <c r="BD8515" s="3">
        <v>4380</v>
      </c>
      <c r="BE8515" s="3">
        <v>6148</v>
      </c>
      <c r="BF8515" s="3">
        <v>9338</v>
      </c>
      <c r="BG8515" s="3">
        <v>10852</v>
      </c>
      <c r="BH8515" s="3">
        <v>12960</v>
      </c>
      <c r="BI8515" s="3">
        <v>17347</v>
      </c>
      <c r="BJ8515" s="3">
        <v>18934</v>
      </c>
      <c r="BK8515" s="3">
        <v>24604</v>
      </c>
      <c r="BL8515" s="3">
        <v>31102</v>
      </c>
      <c r="BM8515" s="3">
        <v>32728</v>
      </c>
      <c r="BN8515" s="3">
        <v>43039</v>
      </c>
    </row>
    <row r="8516" spans="1:66" x14ac:dyDescent="0.3">
      <c r="A8516" s="3" t="s">
        <v>1573</v>
      </c>
      <c r="B8516" s="3" t="s">
        <v>74</v>
      </c>
      <c r="C8516" s="3" t="s">
        <v>1416</v>
      </c>
      <c r="AZ8516" s="3">
        <v>25</v>
      </c>
      <c r="BA8516" s="3">
        <v>105</v>
      </c>
      <c r="BB8516" s="3">
        <v>154</v>
      </c>
      <c r="BC8516" s="3">
        <v>333</v>
      </c>
      <c r="BD8516" s="3">
        <v>455</v>
      </c>
      <c r="BE8516" s="3">
        <v>530</v>
      </c>
      <c r="BF8516" s="3">
        <v>812</v>
      </c>
      <c r="BG8516" s="3">
        <v>885</v>
      </c>
      <c r="BH8516" s="3">
        <v>1330</v>
      </c>
      <c r="BI8516" s="3">
        <v>1417</v>
      </c>
      <c r="BJ8516" s="3">
        <v>1700</v>
      </c>
      <c r="BK8516" s="3">
        <v>2181</v>
      </c>
      <c r="BL8516" s="3">
        <v>2576</v>
      </c>
      <c r="BM8516" s="3">
        <v>2956</v>
      </c>
      <c r="BN8516" s="3">
        <v>3518</v>
      </c>
    </row>
    <row r="8517" spans="1:66" x14ac:dyDescent="0.3">
      <c r="A8517" s="3" t="s">
        <v>1573</v>
      </c>
      <c r="B8517" s="3" t="s">
        <v>74</v>
      </c>
      <c r="C8517" s="3" t="s">
        <v>680</v>
      </c>
      <c r="D8517" s="3">
        <v>0</v>
      </c>
      <c r="E8517" s="3">
        <v>0</v>
      </c>
      <c r="F8517" s="3">
        <v>0</v>
      </c>
      <c r="G8517" s="3">
        <v>0</v>
      </c>
      <c r="H8517" s="3">
        <v>0</v>
      </c>
      <c r="I8517" s="3">
        <v>0</v>
      </c>
      <c r="J8517" s="3">
        <v>0</v>
      </c>
      <c r="K8517" s="3">
        <v>0</v>
      </c>
      <c r="L8517" s="3">
        <v>0</v>
      </c>
      <c r="M8517" s="3">
        <v>0</v>
      </c>
      <c r="N8517" s="3">
        <v>0</v>
      </c>
      <c r="O8517" s="3">
        <v>0</v>
      </c>
      <c r="P8517" s="3">
        <v>0</v>
      </c>
      <c r="Q8517" s="3">
        <v>0</v>
      </c>
      <c r="R8517" s="3">
        <v>0</v>
      </c>
      <c r="S8517" s="3">
        <v>0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3">
        <v>0</v>
      </c>
      <c r="AS8517" s="3">
        <v>0</v>
      </c>
      <c r="AT8517" s="3">
        <v>0</v>
      </c>
      <c r="AU8517" s="3">
        <v>0</v>
      </c>
      <c r="AV8517" s="3">
        <v>0</v>
      </c>
      <c r="AW8517" s="3">
        <v>0</v>
      </c>
      <c r="AX8517" s="3">
        <v>0</v>
      </c>
      <c r="AY8517" s="3">
        <v>0</v>
      </c>
      <c r="AZ8517" s="3">
        <v>0</v>
      </c>
      <c r="BA8517" s="3">
        <v>0</v>
      </c>
      <c r="BB8517" s="3">
        <v>0</v>
      </c>
      <c r="BC8517" s="3">
        <v>0</v>
      </c>
      <c r="BD8517" s="3">
        <v>0</v>
      </c>
      <c r="BE8517" s="3">
        <v>0</v>
      </c>
      <c r="BF8517" s="3">
        <v>0</v>
      </c>
      <c r="BG8517" s="3">
        <v>0</v>
      </c>
      <c r="BH8517" s="3">
        <v>0</v>
      </c>
      <c r="BI8517" s="3">
        <v>0</v>
      </c>
      <c r="BJ8517" s="3">
        <v>0</v>
      </c>
      <c r="BK8517" s="3">
        <v>0</v>
      </c>
      <c r="BL8517" s="3">
        <v>0</v>
      </c>
      <c r="BM8517" s="3">
        <v>0</v>
      </c>
      <c r="BN8517" s="3">
        <v>0</v>
      </c>
    </row>
    <row r="8518" spans="1:66" x14ac:dyDescent="0.3">
      <c r="A8518" s="3" t="s">
        <v>1573</v>
      </c>
      <c r="B8518" s="3" t="s">
        <v>74</v>
      </c>
      <c r="C8518" s="3" t="s">
        <v>456</v>
      </c>
      <c r="D8518" s="3">
        <v>0</v>
      </c>
      <c r="E8518" s="3">
        <v>0</v>
      </c>
      <c r="F8518" s="3">
        <v>0</v>
      </c>
      <c r="G8518" s="3">
        <v>0</v>
      </c>
      <c r="H8518" s="3">
        <v>0</v>
      </c>
      <c r="I8518" s="3">
        <v>0</v>
      </c>
      <c r="J8518" s="3">
        <v>0</v>
      </c>
      <c r="K8518" s="3">
        <v>0</v>
      </c>
      <c r="L8518" s="3">
        <v>0</v>
      </c>
      <c r="M8518" s="3">
        <v>0</v>
      </c>
      <c r="N8518" s="3">
        <v>0</v>
      </c>
      <c r="O8518" s="3">
        <v>0</v>
      </c>
      <c r="P8518" s="3">
        <v>0</v>
      </c>
      <c r="Q8518" s="3">
        <v>0</v>
      </c>
      <c r="R8518" s="3">
        <v>0</v>
      </c>
      <c r="S8518" s="3">
        <v>0</v>
      </c>
      <c r="T8518" s="3">
        <v>0</v>
      </c>
      <c r="U8518" s="3">
        <v>0</v>
      </c>
      <c r="V8518" s="3">
        <v>0</v>
      </c>
      <c r="W8518" s="3">
        <v>0</v>
      </c>
      <c r="X8518" s="3">
        <v>0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3">
        <v>0</v>
      </c>
      <c r="AS8518" s="3">
        <v>9</v>
      </c>
      <c r="AT8518" s="3">
        <v>28</v>
      </c>
      <c r="AU8518" s="3">
        <v>130</v>
      </c>
      <c r="AV8518" s="3">
        <v>131</v>
      </c>
      <c r="AW8518" s="3">
        <v>330</v>
      </c>
      <c r="AX8518" s="3">
        <v>891</v>
      </c>
      <c r="AY8518" s="3">
        <v>740</v>
      </c>
      <c r="AZ8518" s="3">
        <v>731</v>
      </c>
      <c r="BA8518" s="3">
        <v>1306</v>
      </c>
      <c r="BB8518" s="3">
        <v>1439</v>
      </c>
      <c r="BC8518" s="3">
        <v>3586</v>
      </c>
      <c r="BD8518" s="3">
        <v>4380</v>
      </c>
      <c r="BE8518" s="3">
        <v>6148</v>
      </c>
      <c r="BF8518" s="3">
        <v>9338</v>
      </c>
      <c r="BG8518" s="3">
        <v>10852</v>
      </c>
      <c r="BH8518" s="3">
        <v>12960</v>
      </c>
      <c r="BI8518" s="3">
        <v>17347</v>
      </c>
      <c r="BJ8518" s="3">
        <v>18934</v>
      </c>
      <c r="BK8518" s="3">
        <v>24604</v>
      </c>
      <c r="BL8518" s="3">
        <v>31102</v>
      </c>
      <c r="BM8518" s="3">
        <v>32728</v>
      </c>
      <c r="BN8518" s="3">
        <v>43039</v>
      </c>
    </row>
    <row r="8519" spans="1:66" x14ac:dyDescent="0.3">
      <c r="A8519" s="3" t="s">
        <v>1573</v>
      </c>
      <c r="B8519" s="3" t="s">
        <v>74</v>
      </c>
      <c r="C8519" s="3" t="s">
        <v>684</v>
      </c>
      <c r="D8519" s="3">
        <v>0</v>
      </c>
      <c r="E8519" s="3">
        <v>0</v>
      </c>
      <c r="F8519" s="3">
        <v>0</v>
      </c>
      <c r="G8519" s="3">
        <v>0</v>
      </c>
      <c r="H8519" s="3">
        <v>0</v>
      </c>
      <c r="I8519" s="3">
        <v>0</v>
      </c>
      <c r="J8519" s="3">
        <v>0</v>
      </c>
      <c r="K8519" s="3">
        <v>0</v>
      </c>
      <c r="L8519" s="3">
        <v>0</v>
      </c>
      <c r="M8519" s="3">
        <v>0</v>
      </c>
      <c r="N8519" s="3">
        <v>0</v>
      </c>
      <c r="O8519" s="3">
        <v>0</v>
      </c>
      <c r="P8519" s="3">
        <v>0</v>
      </c>
      <c r="Q8519" s="3">
        <v>0</v>
      </c>
      <c r="R8519" s="3">
        <v>0</v>
      </c>
      <c r="S8519" s="3">
        <v>0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3">
        <v>0</v>
      </c>
      <c r="AS8519" s="3">
        <v>0</v>
      </c>
      <c r="AT8519" s="3">
        <v>0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0</v>
      </c>
      <c r="BA8519" s="3">
        <v>0</v>
      </c>
      <c r="BB8519" s="3">
        <v>0</v>
      </c>
      <c r="BC8519" s="3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</row>
    <row r="8520" spans="1:66" x14ac:dyDescent="0.3">
      <c r="A8520" s="3" t="s">
        <v>1573</v>
      </c>
      <c r="B8520" s="3" t="s">
        <v>74</v>
      </c>
      <c r="C8520" s="3" t="s">
        <v>1367</v>
      </c>
      <c r="D8520" s="3">
        <v>865</v>
      </c>
      <c r="E8520" s="3">
        <v>860</v>
      </c>
      <c r="F8520" s="3">
        <v>913</v>
      </c>
      <c r="G8520" s="3">
        <v>1210</v>
      </c>
      <c r="H8520" s="3">
        <v>967</v>
      </c>
      <c r="I8520" s="3">
        <v>826</v>
      </c>
      <c r="J8520" s="3">
        <v>908</v>
      </c>
      <c r="K8520" s="3">
        <v>674</v>
      </c>
      <c r="L8520" s="3">
        <v>912</v>
      </c>
      <c r="M8520" s="3">
        <v>938</v>
      </c>
      <c r="N8520" s="3">
        <v>1105</v>
      </c>
      <c r="O8520" s="3">
        <v>937</v>
      </c>
      <c r="P8520" s="3">
        <v>845</v>
      </c>
      <c r="Q8520" s="3">
        <v>969</v>
      </c>
      <c r="R8520" s="3">
        <v>933</v>
      </c>
      <c r="S8520" s="3">
        <v>1012</v>
      </c>
      <c r="T8520" s="3">
        <v>993</v>
      </c>
      <c r="U8520" s="3">
        <v>1125</v>
      </c>
      <c r="V8520" s="3">
        <v>1001</v>
      </c>
      <c r="W8520" s="3">
        <v>884</v>
      </c>
      <c r="X8520" s="3">
        <v>1205</v>
      </c>
      <c r="Y8520" s="3">
        <v>945</v>
      </c>
      <c r="Z8520" s="3">
        <v>843</v>
      </c>
      <c r="AA8520" s="3">
        <v>1201</v>
      </c>
      <c r="AB8520" s="3">
        <v>985</v>
      </c>
      <c r="AC8520" s="3">
        <v>805</v>
      </c>
      <c r="AD8520" s="3">
        <v>1007</v>
      </c>
      <c r="AE8520" s="3">
        <v>1060</v>
      </c>
      <c r="AF8520" s="3">
        <v>1240</v>
      </c>
      <c r="AG8520" s="3">
        <v>882</v>
      </c>
      <c r="AH8520" s="3">
        <v>1003</v>
      </c>
      <c r="AI8520" s="3">
        <v>1103</v>
      </c>
      <c r="AJ8520" s="3">
        <v>597</v>
      </c>
      <c r="AK8520" s="3">
        <v>734</v>
      </c>
      <c r="AL8520" s="3">
        <v>914</v>
      </c>
      <c r="AM8520" s="3">
        <v>982</v>
      </c>
      <c r="AN8520" s="3">
        <v>767</v>
      </c>
      <c r="AO8520" s="3">
        <v>927</v>
      </c>
      <c r="AP8520" s="3">
        <v>1125</v>
      </c>
      <c r="AQ8520" s="3">
        <v>917</v>
      </c>
      <c r="AR8520" s="3">
        <v>1127</v>
      </c>
      <c r="AS8520" s="3">
        <v>1081</v>
      </c>
      <c r="AT8520" s="3">
        <v>1216</v>
      </c>
      <c r="AU8520" s="3">
        <v>983</v>
      </c>
      <c r="AV8520" s="3">
        <v>811</v>
      </c>
      <c r="AW8520" s="3">
        <v>1154</v>
      </c>
      <c r="AX8520" s="3">
        <v>1088</v>
      </c>
      <c r="AY8520" s="3">
        <v>1175</v>
      </c>
      <c r="AZ8520" s="3">
        <v>893</v>
      </c>
      <c r="BA8520" s="3">
        <v>707</v>
      </c>
      <c r="BB8520" s="3">
        <v>1086</v>
      </c>
      <c r="BC8520" s="3">
        <v>1028</v>
      </c>
      <c r="BD8520" s="3">
        <v>1311</v>
      </c>
      <c r="BE8520" s="3">
        <v>1006</v>
      </c>
      <c r="BF8520" s="3">
        <v>835</v>
      </c>
      <c r="BG8520" s="3">
        <v>965</v>
      </c>
      <c r="BH8520" s="3">
        <v>1112</v>
      </c>
      <c r="BI8520" s="3">
        <v>1002</v>
      </c>
      <c r="BJ8520" s="3">
        <v>1116</v>
      </c>
      <c r="BK8520" s="3">
        <v>1028</v>
      </c>
      <c r="BL8520" s="3">
        <v>1093</v>
      </c>
      <c r="BM8520" s="3">
        <v>1173</v>
      </c>
      <c r="BN8520" s="3">
        <v>1185</v>
      </c>
    </row>
    <row r="8521" spans="1:66" x14ac:dyDescent="0.3">
      <c r="A8521" s="3" t="s">
        <v>1573</v>
      </c>
      <c r="B8521" s="3" t="s">
        <v>74</v>
      </c>
      <c r="C8521" s="3" t="s">
        <v>1365</v>
      </c>
      <c r="D8521" s="3">
        <v>7221</v>
      </c>
      <c r="E8521" s="3">
        <v>6861</v>
      </c>
      <c r="F8521" s="3">
        <v>6743</v>
      </c>
      <c r="G8521" s="3">
        <v>6387</v>
      </c>
      <c r="H8521" s="3">
        <v>6485</v>
      </c>
      <c r="I8521" s="3">
        <v>6759</v>
      </c>
      <c r="J8521" s="3">
        <v>6923</v>
      </c>
      <c r="K8521" s="3">
        <v>6530</v>
      </c>
      <c r="L8521" s="3">
        <v>6669</v>
      </c>
      <c r="M8521" s="3">
        <v>7147</v>
      </c>
      <c r="N8521" s="3">
        <v>6781</v>
      </c>
      <c r="O8521" s="3">
        <v>6653</v>
      </c>
      <c r="P8521" s="3">
        <v>6944</v>
      </c>
      <c r="Q8521" s="3">
        <v>6491</v>
      </c>
      <c r="R8521" s="3">
        <v>6334</v>
      </c>
      <c r="S8521" s="3">
        <v>6854</v>
      </c>
      <c r="T8521" s="3">
        <v>6474</v>
      </c>
      <c r="U8521" s="3">
        <v>6276</v>
      </c>
      <c r="V8521" s="3">
        <v>7547</v>
      </c>
      <c r="W8521" s="3">
        <v>7337</v>
      </c>
      <c r="X8521" s="3">
        <v>6492</v>
      </c>
      <c r="Y8521" s="3">
        <v>5934</v>
      </c>
      <c r="Z8521" s="3">
        <v>7072</v>
      </c>
      <c r="AA8521" s="3">
        <v>7072</v>
      </c>
      <c r="AB8521" s="3">
        <v>6653</v>
      </c>
      <c r="AC8521" s="3">
        <v>7030</v>
      </c>
      <c r="AD8521" s="3">
        <v>5975</v>
      </c>
      <c r="AE8521" s="3">
        <v>5682</v>
      </c>
      <c r="AF8521" s="3">
        <v>6340</v>
      </c>
      <c r="AG8521" s="3">
        <v>6707</v>
      </c>
      <c r="AH8521" s="3">
        <v>6007</v>
      </c>
      <c r="AI8521" s="3">
        <v>6176</v>
      </c>
      <c r="AJ8521" s="3">
        <v>6041</v>
      </c>
      <c r="AK8521" s="3">
        <v>7203</v>
      </c>
      <c r="AL8521" s="3">
        <v>6373</v>
      </c>
      <c r="AM8521" s="3">
        <v>6577</v>
      </c>
      <c r="AN8521" s="3">
        <v>7178</v>
      </c>
      <c r="AO8521" s="3">
        <v>6551</v>
      </c>
      <c r="AP8521" s="3">
        <v>5876</v>
      </c>
      <c r="AQ8521" s="3">
        <v>5729</v>
      </c>
      <c r="AR8521" s="3">
        <v>6214</v>
      </c>
      <c r="AS8521" s="3">
        <v>5999</v>
      </c>
      <c r="AT8521" s="3">
        <v>6259</v>
      </c>
      <c r="AU8521" s="3">
        <v>6245</v>
      </c>
      <c r="AV8521" s="3">
        <v>6000</v>
      </c>
      <c r="AW8521" s="3">
        <v>5924</v>
      </c>
      <c r="AX8521" s="3">
        <v>5647</v>
      </c>
      <c r="AY8521" s="3">
        <v>6251</v>
      </c>
      <c r="AZ8521" s="3">
        <v>6896</v>
      </c>
      <c r="BA8521" s="3">
        <v>6686</v>
      </c>
      <c r="BB8521" s="3">
        <v>6473</v>
      </c>
      <c r="BC8521" s="3">
        <v>6497</v>
      </c>
      <c r="BD8521" s="3">
        <v>5356</v>
      </c>
      <c r="BE8521" s="3">
        <v>6718</v>
      </c>
      <c r="BF8521" s="3">
        <v>6694</v>
      </c>
      <c r="BG8521" s="3">
        <v>5780</v>
      </c>
      <c r="BH8521" s="3">
        <v>5557</v>
      </c>
      <c r="BI8521" s="3">
        <v>5807</v>
      </c>
      <c r="BJ8521" s="3">
        <v>6816</v>
      </c>
      <c r="BK8521" s="3">
        <v>6863</v>
      </c>
      <c r="BL8521" s="3">
        <v>6049</v>
      </c>
      <c r="BM8521" s="3">
        <v>5825</v>
      </c>
      <c r="BN8521" s="3">
        <v>6403</v>
      </c>
    </row>
    <row r="8522" spans="1:66" x14ac:dyDescent="0.3">
      <c r="A8522" s="3" t="s">
        <v>1573</v>
      </c>
      <c r="B8522" s="3" t="s">
        <v>76</v>
      </c>
      <c r="C8522" s="3" t="s">
        <v>177</v>
      </c>
      <c r="D8522" s="3">
        <v>0</v>
      </c>
      <c r="E8522" s="3">
        <v>0</v>
      </c>
      <c r="F8522" s="3">
        <v>0</v>
      </c>
      <c r="G8522" s="3">
        <v>0</v>
      </c>
      <c r="H8522" s="3">
        <v>0</v>
      </c>
      <c r="I8522" s="3">
        <v>0</v>
      </c>
      <c r="J8522" s="3">
        <v>0</v>
      </c>
      <c r="K8522" s="3">
        <v>0</v>
      </c>
      <c r="L8522" s="3">
        <v>0</v>
      </c>
      <c r="M8522" s="3">
        <v>0</v>
      </c>
      <c r="N8522" s="3">
        <v>0</v>
      </c>
      <c r="O8522" s="3">
        <v>0</v>
      </c>
      <c r="P8522" s="3">
        <v>0</v>
      </c>
      <c r="Q8522" s="3">
        <v>0</v>
      </c>
      <c r="R8522" s="3">
        <v>0</v>
      </c>
      <c r="S8522" s="3">
        <v>0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3">
        <v>0</v>
      </c>
      <c r="AS8522" s="3">
        <v>0</v>
      </c>
      <c r="AT8522" s="3">
        <v>0</v>
      </c>
      <c r="AU8522" s="3">
        <v>0</v>
      </c>
      <c r="AV8522" s="3">
        <v>0</v>
      </c>
      <c r="AW8522" s="3">
        <v>0</v>
      </c>
      <c r="AX8522" s="3">
        <v>0</v>
      </c>
      <c r="AY8522" s="3">
        <v>0</v>
      </c>
      <c r="AZ8522" s="3">
        <v>0</v>
      </c>
      <c r="BA8522" s="3">
        <v>0</v>
      </c>
      <c r="BB8522" s="3">
        <v>0</v>
      </c>
      <c r="BC8522" s="3">
        <v>0</v>
      </c>
      <c r="BD8522" s="3">
        <v>0</v>
      </c>
      <c r="BE8522" s="3">
        <v>0</v>
      </c>
      <c r="BF8522" s="3">
        <v>0</v>
      </c>
      <c r="BG8522" s="3">
        <v>0</v>
      </c>
      <c r="BH8522" s="3">
        <v>0</v>
      </c>
      <c r="BI8522" s="3">
        <v>0</v>
      </c>
      <c r="BJ8522" s="3">
        <v>0</v>
      </c>
      <c r="BK8522" s="3">
        <v>0</v>
      </c>
      <c r="BL8522" s="3">
        <v>0</v>
      </c>
      <c r="BM8522" s="3">
        <v>0</v>
      </c>
      <c r="BN8522" s="3">
        <v>0</v>
      </c>
    </row>
    <row r="8523" spans="1:66" x14ac:dyDescent="0.3">
      <c r="A8523" s="3" t="s">
        <v>1573</v>
      </c>
      <c r="B8523" s="3" t="s">
        <v>76</v>
      </c>
      <c r="C8523" s="3" t="s">
        <v>175</v>
      </c>
      <c r="D8523" s="3">
        <v>3117</v>
      </c>
      <c r="E8523" s="3">
        <v>2356</v>
      </c>
      <c r="F8523" s="3">
        <v>2638</v>
      </c>
      <c r="G8523" s="3">
        <v>3277</v>
      </c>
      <c r="H8523" s="3">
        <v>3923</v>
      </c>
      <c r="I8523" s="3">
        <v>2812</v>
      </c>
      <c r="J8523" s="3">
        <v>3289</v>
      </c>
      <c r="K8523" s="3">
        <v>2465</v>
      </c>
      <c r="L8523" s="3">
        <v>3345</v>
      </c>
      <c r="M8523" s="3">
        <v>2587</v>
      </c>
      <c r="N8523" s="3">
        <v>3589</v>
      </c>
      <c r="O8523" s="3">
        <v>4084</v>
      </c>
      <c r="P8523" s="3">
        <v>4627</v>
      </c>
      <c r="Q8523" s="3">
        <v>5484</v>
      </c>
      <c r="R8523" s="3">
        <v>3762</v>
      </c>
      <c r="S8523" s="3">
        <v>2858</v>
      </c>
      <c r="T8523" s="3">
        <v>3231</v>
      </c>
      <c r="U8523" s="3">
        <v>2879</v>
      </c>
      <c r="V8523" s="3">
        <v>3029</v>
      </c>
      <c r="W8523" s="3">
        <v>2824</v>
      </c>
      <c r="X8523" s="3">
        <v>1680</v>
      </c>
      <c r="Y8523" s="3">
        <v>2323</v>
      </c>
      <c r="Z8523" s="3">
        <v>2443</v>
      </c>
      <c r="AA8523" s="3">
        <v>2597</v>
      </c>
      <c r="AB8523" s="3">
        <v>6422</v>
      </c>
      <c r="AC8523" s="3">
        <v>5667</v>
      </c>
      <c r="AD8523" s="3">
        <v>3668</v>
      </c>
      <c r="AE8523" s="3">
        <v>5172</v>
      </c>
      <c r="AF8523" s="3">
        <v>2852</v>
      </c>
      <c r="AG8523" s="3">
        <v>4925</v>
      </c>
      <c r="AH8523" s="3">
        <v>7953</v>
      </c>
      <c r="AI8523" s="3">
        <v>4372</v>
      </c>
      <c r="AJ8523" s="3">
        <v>5246</v>
      </c>
      <c r="AK8523" s="3">
        <v>2125</v>
      </c>
      <c r="AL8523" s="3">
        <v>2527</v>
      </c>
      <c r="AM8523" s="3">
        <v>2425</v>
      </c>
      <c r="AN8523" s="3">
        <v>4158</v>
      </c>
      <c r="AO8523" s="3">
        <v>2731</v>
      </c>
      <c r="AP8523" s="3">
        <v>1782</v>
      </c>
      <c r="AQ8523" s="3">
        <v>1909</v>
      </c>
      <c r="AR8523" s="3">
        <v>2210</v>
      </c>
      <c r="AS8523" s="3">
        <v>1546</v>
      </c>
      <c r="AT8523" s="3">
        <v>2698</v>
      </c>
      <c r="AU8523" s="3">
        <v>5915</v>
      </c>
      <c r="AV8523" s="3">
        <v>5653</v>
      </c>
      <c r="AW8523" s="3">
        <v>6927</v>
      </c>
      <c r="AX8523" s="3">
        <v>4329</v>
      </c>
      <c r="AY8523" s="3">
        <v>4975</v>
      </c>
      <c r="AZ8523" s="3">
        <v>6573</v>
      </c>
      <c r="BA8523" s="3">
        <v>4622</v>
      </c>
      <c r="BB8523" s="3">
        <v>4697</v>
      </c>
      <c r="BC8523" s="3">
        <v>4385</v>
      </c>
      <c r="BD8523" s="3">
        <v>4708</v>
      </c>
      <c r="BE8523" s="3">
        <v>4284</v>
      </c>
      <c r="BF8523" s="3">
        <v>4348</v>
      </c>
      <c r="BG8523" s="3">
        <v>4203</v>
      </c>
      <c r="BH8523" s="3">
        <v>3244</v>
      </c>
      <c r="BI8523" s="3">
        <v>6466</v>
      </c>
      <c r="BJ8523" s="3">
        <v>3630</v>
      </c>
      <c r="BK8523" s="3">
        <v>2693</v>
      </c>
      <c r="BL8523" s="3">
        <v>3387</v>
      </c>
      <c r="BM8523" s="3">
        <v>3202</v>
      </c>
      <c r="BN8523" s="3">
        <v>3220</v>
      </c>
    </row>
    <row r="8524" spans="1:66" x14ac:dyDescent="0.3">
      <c r="A8524" s="3" t="s">
        <v>1573</v>
      </c>
      <c r="B8524" s="3" t="s">
        <v>76</v>
      </c>
      <c r="C8524" s="3" t="s">
        <v>173</v>
      </c>
      <c r="D8524" s="3">
        <v>3117</v>
      </c>
      <c r="E8524" s="3">
        <v>2356</v>
      </c>
      <c r="F8524" s="3">
        <v>2638</v>
      </c>
      <c r="G8524" s="3">
        <v>3277</v>
      </c>
      <c r="H8524" s="3">
        <v>3923</v>
      </c>
      <c r="I8524" s="3">
        <v>2812</v>
      </c>
      <c r="J8524" s="3">
        <v>3289</v>
      </c>
      <c r="K8524" s="3">
        <v>2465</v>
      </c>
      <c r="L8524" s="3">
        <v>3345</v>
      </c>
      <c r="M8524" s="3">
        <v>2587</v>
      </c>
      <c r="N8524" s="3">
        <v>3589</v>
      </c>
      <c r="O8524" s="3">
        <v>4084</v>
      </c>
      <c r="P8524" s="3">
        <v>4627</v>
      </c>
      <c r="Q8524" s="3">
        <v>5484</v>
      </c>
      <c r="R8524" s="3">
        <v>3762</v>
      </c>
      <c r="S8524" s="3">
        <v>2858</v>
      </c>
      <c r="T8524" s="3">
        <v>3231</v>
      </c>
      <c r="U8524" s="3">
        <v>2879</v>
      </c>
      <c r="V8524" s="3">
        <v>3029</v>
      </c>
      <c r="W8524" s="3">
        <v>2824</v>
      </c>
      <c r="X8524" s="3">
        <v>1680</v>
      </c>
      <c r="Y8524" s="3">
        <v>2323</v>
      </c>
      <c r="Z8524" s="3">
        <v>2443</v>
      </c>
      <c r="AA8524" s="3">
        <v>2597</v>
      </c>
      <c r="AB8524" s="3">
        <v>6422</v>
      </c>
      <c r="AC8524" s="3">
        <v>5667</v>
      </c>
      <c r="AD8524" s="3">
        <v>3668</v>
      </c>
      <c r="AE8524" s="3">
        <v>5172</v>
      </c>
      <c r="AF8524" s="3">
        <v>2852</v>
      </c>
      <c r="AG8524" s="3">
        <v>4925</v>
      </c>
      <c r="AH8524" s="3">
        <v>7953</v>
      </c>
      <c r="AI8524" s="3">
        <v>4372</v>
      </c>
      <c r="AJ8524" s="3">
        <v>5246</v>
      </c>
      <c r="AK8524" s="3">
        <v>2125</v>
      </c>
      <c r="AL8524" s="3">
        <v>2527</v>
      </c>
      <c r="AM8524" s="3">
        <v>2425</v>
      </c>
      <c r="AN8524" s="3">
        <v>4158</v>
      </c>
      <c r="AO8524" s="3">
        <v>2731</v>
      </c>
      <c r="AP8524" s="3">
        <v>1782</v>
      </c>
      <c r="AQ8524" s="3">
        <v>1909</v>
      </c>
      <c r="AR8524" s="3">
        <v>2210</v>
      </c>
      <c r="AS8524" s="3">
        <v>1546</v>
      </c>
      <c r="AT8524" s="3">
        <v>2698</v>
      </c>
      <c r="AU8524" s="3">
        <v>5915</v>
      </c>
      <c r="AV8524" s="3">
        <v>5653</v>
      </c>
      <c r="AW8524" s="3">
        <v>6927</v>
      </c>
      <c r="AX8524" s="3">
        <v>4329</v>
      </c>
      <c r="AY8524" s="3">
        <v>4975</v>
      </c>
      <c r="AZ8524" s="3">
        <v>6573</v>
      </c>
      <c r="BA8524" s="3">
        <v>4622</v>
      </c>
      <c r="BB8524" s="3">
        <v>4697</v>
      </c>
      <c r="BC8524" s="3">
        <v>4385</v>
      </c>
      <c r="BD8524" s="3">
        <v>4708</v>
      </c>
      <c r="BE8524" s="3">
        <v>4284</v>
      </c>
      <c r="BF8524" s="3">
        <v>4348</v>
      </c>
      <c r="BG8524" s="3">
        <v>4203</v>
      </c>
      <c r="BH8524" s="3">
        <v>3244</v>
      </c>
      <c r="BI8524" s="3">
        <v>6466</v>
      </c>
      <c r="BJ8524" s="3">
        <v>3630</v>
      </c>
      <c r="BK8524" s="3">
        <v>2693</v>
      </c>
      <c r="BL8524" s="3">
        <v>3387</v>
      </c>
      <c r="BM8524" s="3">
        <v>3202</v>
      </c>
      <c r="BN8524" s="3">
        <v>3220</v>
      </c>
    </row>
    <row r="8525" spans="1:66" x14ac:dyDescent="0.3">
      <c r="A8525" s="3" t="s">
        <v>1573</v>
      </c>
      <c r="B8525" s="3" t="s">
        <v>76</v>
      </c>
      <c r="C8525" s="3" t="s">
        <v>387</v>
      </c>
      <c r="D8525" s="3">
        <v>3117</v>
      </c>
      <c r="E8525" s="3">
        <v>2356</v>
      </c>
      <c r="F8525" s="3">
        <v>2638</v>
      </c>
      <c r="G8525" s="3">
        <v>3277</v>
      </c>
      <c r="H8525" s="3">
        <v>3923</v>
      </c>
      <c r="I8525" s="3">
        <v>2812</v>
      </c>
      <c r="J8525" s="3">
        <v>3289</v>
      </c>
      <c r="K8525" s="3">
        <v>2465</v>
      </c>
      <c r="L8525" s="3">
        <v>3345</v>
      </c>
      <c r="M8525" s="3">
        <v>2587</v>
      </c>
      <c r="N8525" s="3">
        <v>3589</v>
      </c>
      <c r="O8525" s="3">
        <v>4084</v>
      </c>
      <c r="P8525" s="3">
        <v>4627</v>
      </c>
      <c r="Q8525" s="3">
        <v>5484</v>
      </c>
      <c r="R8525" s="3">
        <v>3762</v>
      </c>
      <c r="S8525" s="3">
        <v>2858</v>
      </c>
      <c r="T8525" s="3">
        <v>3231</v>
      </c>
      <c r="U8525" s="3">
        <v>2879</v>
      </c>
      <c r="V8525" s="3">
        <v>3029</v>
      </c>
      <c r="W8525" s="3">
        <v>2824</v>
      </c>
      <c r="X8525" s="3">
        <v>1680</v>
      </c>
      <c r="Y8525" s="3">
        <v>2323</v>
      </c>
      <c r="Z8525" s="3">
        <v>2443</v>
      </c>
      <c r="AA8525" s="3">
        <v>2597</v>
      </c>
      <c r="AB8525" s="3">
        <v>6422</v>
      </c>
      <c r="AC8525" s="3">
        <v>5667</v>
      </c>
      <c r="AD8525" s="3">
        <v>3668</v>
      </c>
      <c r="AE8525" s="3">
        <v>5172</v>
      </c>
      <c r="AF8525" s="3">
        <v>2852</v>
      </c>
      <c r="AG8525" s="3">
        <v>4925</v>
      </c>
      <c r="AH8525" s="3">
        <v>7953</v>
      </c>
      <c r="AI8525" s="3">
        <v>4372</v>
      </c>
      <c r="AJ8525" s="3">
        <v>5246</v>
      </c>
      <c r="AK8525" s="3">
        <v>2125</v>
      </c>
      <c r="AL8525" s="3">
        <v>2527</v>
      </c>
      <c r="AM8525" s="3">
        <v>2425</v>
      </c>
      <c r="AN8525" s="3">
        <v>4158</v>
      </c>
      <c r="AO8525" s="3">
        <v>2731</v>
      </c>
      <c r="AP8525" s="3">
        <v>1782</v>
      </c>
      <c r="AQ8525" s="3">
        <v>1909</v>
      </c>
      <c r="AR8525" s="3">
        <v>2210</v>
      </c>
      <c r="AS8525" s="3">
        <v>1546</v>
      </c>
      <c r="AT8525" s="3">
        <v>2698</v>
      </c>
      <c r="AU8525" s="3">
        <v>5915</v>
      </c>
      <c r="AV8525" s="3">
        <v>5653</v>
      </c>
      <c r="AW8525" s="3">
        <v>6927</v>
      </c>
      <c r="AX8525" s="3">
        <v>4329</v>
      </c>
      <c r="AY8525" s="3">
        <v>4975</v>
      </c>
      <c r="AZ8525" s="3">
        <v>6573</v>
      </c>
      <c r="BA8525" s="3">
        <v>4622</v>
      </c>
      <c r="BB8525" s="3">
        <v>4697</v>
      </c>
      <c r="BC8525" s="3">
        <v>4385</v>
      </c>
      <c r="BD8525" s="3">
        <v>4708</v>
      </c>
      <c r="BE8525" s="3">
        <v>4284</v>
      </c>
      <c r="BF8525" s="3">
        <v>4348</v>
      </c>
      <c r="BG8525" s="3">
        <v>4203</v>
      </c>
      <c r="BH8525" s="3">
        <v>3244</v>
      </c>
      <c r="BI8525" s="3">
        <v>6466</v>
      </c>
      <c r="BJ8525" s="3">
        <v>3630</v>
      </c>
      <c r="BK8525" s="3">
        <v>2693</v>
      </c>
      <c r="BL8525" s="3">
        <v>3387</v>
      </c>
      <c r="BM8525" s="3">
        <v>3202</v>
      </c>
      <c r="BN8525" s="3">
        <v>3220</v>
      </c>
    </row>
    <row r="8526" spans="1:66" x14ac:dyDescent="0.3">
      <c r="A8526" s="3" t="s">
        <v>1573</v>
      </c>
      <c r="B8526" s="3" t="s">
        <v>76</v>
      </c>
      <c r="C8526" s="3" t="s">
        <v>171</v>
      </c>
      <c r="D8526" s="3">
        <v>93</v>
      </c>
      <c r="E8526" s="3">
        <v>106</v>
      </c>
      <c r="F8526" s="3">
        <v>252</v>
      </c>
      <c r="G8526" s="3">
        <v>153</v>
      </c>
      <c r="H8526" s="3">
        <v>191</v>
      </c>
      <c r="I8526" s="3">
        <v>231</v>
      </c>
      <c r="J8526" s="3">
        <v>222</v>
      </c>
      <c r="K8526" s="3">
        <v>182</v>
      </c>
      <c r="L8526" s="3">
        <v>215</v>
      </c>
      <c r="M8526" s="3">
        <v>209</v>
      </c>
      <c r="N8526" s="3">
        <v>191</v>
      </c>
      <c r="O8526" s="3">
        <v>243</v>
      </c>
      <c r="P8526" s="3">
        <v>220</v>
      </c>
      <c r="Q8526" s="3">
        <v>218</v>
      </c>
      <c r="R8526" s="3">
        <v>206</v>
      </c>
      <c r="S8526" s="3">
        <v>167</v>
      </c>
      <c r="T8526" s="3">
        <v>152</v>
      </c>
      <c r="U8526" s="3">
        <v>185</v>
      </c>
      <c r="V8526" s="3">
        <v>221</v>
      </c>
      <c r="W8526" s="3">
        <v>204</v>
      </c>
      <c r="X8526" s="3">
        <v>204</v>
      </c>
      <c r="Y8526" s="3">
        <v>150</v>
      </c>
      <c r="Z8526" s="3">
        <v>128</v>
      </c>
      <c r="AA8526" s="3">
        <v>133</v>
      </c>
      <c r="AB8526" s="3">
        <v>102</v>
      </c>
      <c r="AC8526" s="3">
        <v>120</v>
      </c>
      <c r="AD8526" s="3">
        <v>190</v>
      </c>
      <c r="AE8526" s="3">
        <v>143</v>
      </c>
      <c r="AF8526" s="3">
        <v>188</v>
      </c>
      <c r="AG8526" s="3">
        <v>165</v>
      </c>
      <c r="AH8526" s="3">
        <v>104</v>
      </c>
      <c r="AI8526" s="3">
        <v>131</v>
      </c>
      <c r="AJ8526" s="3">
        <v>97</v>
      </c>
      <c r="AK8526" s="3">
        <v>217</v>
      </c>
      <c r="AL8526" s="3">
        <v>166</v>
      </c>
      <c r="AM8526" s="3">
        <v>112</v>
      </c>
      <c r="AN8526" s="3">
        <v>99</v>
      </c>
      <c r="AO8526" s="3">
        <v>115</v>
      </c>
      <c r="AP8526" s="3">
        <v>102</v>
      </c>
      <c r="AQ8526" s="3">
        <v>140</v>
      </c>
      <c r="AR8526" s="3">
        <v>122</v>
      </c>
      <c r="AS8526" s="3">
        <v>321</v>
      </c>
      <c r="AT8526" s="3">
        <v>251</v>
      </c>
      <c r="AU8526" s="3">
        <v>220</v>
      </c>
      <c r="AV8526" s="3">
        <v>326</v>
      </c>
      <c r="AW8526" s="3">
        <v>347</v>
      </c>
      <c r="AX8526" s="3">
        <v>233</v>
      </c>
      <c r="AY8526" s="3">
        <v>230</v>
      </c>
      <c r="AZ8526" s="3">
        <v>141</v>
      </c>
      <c r="BA8526" s="3">
        <v>238</v>
      </c>
      <c r="BB8526" s="3">
        <v>156</v>
      </c>
      <c r="BC8526" s="3">
        <v>146</v>
      </c>
      <c r="BD8526" s="3">
        <v>127</v>
      </c>
      <c r="BE8526" s="3">
        <v>110</v>
      </c>
      <c r="BF8526" s="3">
        <v>103</v>
      </c>
      <c r="BG8526" s="3">
        <v>92</v>
      </c>
      <c r="BH8526" s="3">
        <v>91</v>
      </c>
      <c r="BI8526" s="3">
        <v>89</v>
      </c>
      <c r="BJ8526" s="3">
        <v>112</v>
      </c>
      <c r="BK8526" s="3">
        <v>112</v>
      </c>
      <c r="BL8526" s="3">
        <v>93</v>
      </c>
      <c r="BM8526" s="3">
        <v>101</v>
      </c>
      <c r="BN8526" s="3">
        <v>104</v>
      </c>
    </row>
    <row r="8527" spans="1:66" x14ac:dyDescent="0.3">
      <c r="A8527" s="3" t="s">
        <v>1573</v>
      </c>
      <c r="B8527" s="3" t="s">
        <v>76</v>
      </c>
      <c r="C8527" s="3" t="s">
        <v>169</v>
      </c>
      <c r="D8527" s="3">
        <v>93</v>
      </c>
      <c r="E8527" s="3">
        <v>106</v>
      </c>
      <c r="F8527" s="3">
        <v>252</v>
      </c>
      <c r="G8527" s="3">
        <v>153</v>
      </c>
      <c r="H8527" s="3">
        <v>191</v>
      </c>
      <c r="I8527" s="3">
        <v>231</v>
      </c>
      <c r="J8527" s="3">
        <v>222</v>
      </c>
      <c r="K8527" s="3">
        <v>182</v>
      </c>
      <c r="L8527" s="3">
        <v>215</v>
      </c>
      <c r="M8527" s="3">
        <v>209</v>
      </c>
      <c r="N8527" s="3">
        <v>191</v>
      </c>
      <c r="O8527" s="3">
        <v>243</v>
      </c>
      <c r="P8527" s="3">
        <v>220</v>
      </c>
      <c r="Q8527" s="3">
        <v>218</v>
      </c>
      <c r="R8527" s="3">
        <v>206</v>
      </c>
      <c r="S8527" s="3">
        <v>167</v>
      </c>
      <c r="T8527" s="3">
        <v>152</v>
      </c>
      <c r="U8527" s="3">
        <v>185</v>
      </c>
      <c r="V8527" s="3">
        <v>221</v>
      </c>
      <c r="W8527" s="3">
        <v>204</v>
      </c>
      <c r="X8527" s="3">
        <v>204</v>
      </c>
      <c r="Y8527" s="3">
        <v>150</v>
      </c>
      <c r="Z8527" s="3">
        <v>128</v>
      </c>
      <c r="AA8527" s="3">
        <v>133</v>
      </c>
      <c r="AB8527" s="3">
        <v>102</v>
      </c>
      <c r="AC8527" s="3">
        <v>120</v>
      </c>
      <c r="AD8527" s="3">
        <v>190</v>
      </c>
      <c r="AE8527" s="3">
        <v>143</v>
      </c>
      <c r="AF8527" s="3">
        <v>188</v>
      </c>
      <c r="AG8527" s="3">
        <v>165</v>
      </c>
      <c r="AH8527" s="3">
        <v>104</v>
      </c>
      <c r="AI8527" s="3">
        <v>131</v>
      </c>
      <c r="AJ8527" s="3">
        <v>97</v>
      </c>
      <c r="AK8527" s="3">
        <v>217</v>
      </c>
      <c r="AL8527" s="3">
        <v>166</v>
      </c>
      <c r="AM8527" s="3">
        <v>112</v>
      </c>
      <c r="AN8527" s="3">
        <v>99</v>
      </c>
      <c r="AO8527" s="3">
        <v>115</v>
      </c>
      <c r="AP8527" s="3">
        <v>102</v>
      </c>
      <c r="AQ8527" s="3">
        <v>140</v>
      </c>
      <c r="AR8527" s="3">
        <v>122</v>
      </c>
      <c r="AS8527" s="3">
        <v>321</v>
      </c>
      <c r="AT8527" s="3">
        <v>251</v>
      </c>
      <c r="AU8527" s="3">
        <v>220</v>
      </c>
      <c r="AV8527" s="3">
        <v>326</v>
      </c>
      <c r="AW8527" s="3">
        <v>347</v>
      </c>
      <c r="AX8527" s="3">
        <v>233</v>
      </c>
      <c r="AY8527" s="3">
        <v>230</v>
      </c>
      <c r="AZ8527" s="3">
        <v>141</v>
      </c>
      <c r="BA8527" s="3">
        <v>238</v>
      </c>
      <c r="BB8527" s="3">
        <v>156</v>
      </c>
      <c r="BC8527" s="3">
        <v>146</v>
      </c>
      <c r="BD8527" s="3">
        <v>127</v>
      </c>
      <c r="BE8527" s="3">
        <v>110</v>
      </c>
      <c r="BF8527" s="3">
        <v>103</v>
      </c>
      <c r="BG8527" s="3">
        <v>92</v>
      </c>
      <c r="BH8527" s="3">
        <v>91</v>
      </c>
      <c r="BI8527" s="3">
        <v>89</v>
      </c>
      <c r="BJ8527" s="3">
        <v>112</v>
      </c>
      <c r="BK8527" s="3">
        <v>112</v>
      </c>
      <c r="BL8527" s="3">
        <v>93</v>
      </c>
      <c r="BM8527" s="3">
        <v>101</v>
      </c>
      <c r="BN8527" s="3">
        <v>104</v>
      </c>
    </row>
    <row r="8528" spans="1:66" x14ac:dyDescent="0.3">
      <c r="A8528" s="3" t="s">
        <v>1573</v>
      </c>
      <c r="B8528" s="3" t="s">
        <v>76</v>
      </c>
      <c r="C8528" s="3" t="s">
        <v>162</v>
      </c>
      <c r="D8528" s="3">
        <v>93</v>
      </c>
      <c r="E8528" s="3">
        <v>106</v>
      </c>
      <c r="F8528" s="3">
        <v>252</v>
      </c>
      <c r="G8528" s="3">
        <v>153</v>
      </c>
      <c r="H8528" s="3">
        <v>191</v>
      </c>
      <c r="I8528" s="3">
        <v>231</v>
      </c>
      <c r="J8528" s="3">
        <v>222</v>
      </c>
      <c r="K8528" s="3">
        <v>182</v>
      </c>
      <c r="L8528" s="3">
        <v>215</v>
      </c>
      <c r="M8528" s="3">
        <v>209</v>
      </c>
      <c r="N8528" s="3">
        <v>191</v>
      </c>
      <c r="O8528" s="3">
        <v>243</v>
      </c>
      <c r="P8528" s="3">
        <v>220</v>
      </c>
      <c r="Q8528" s="3">
        <v>218</v>
      </c>
      <c r="R8528" s="3">
        <v>206</v>
      </c>
      <c r="S8528" s="3">
        <v>167</v>
      </c>
      <c r="T8528" s="3">
        <v>152</v>
      </c>
      <c r="U8528" s="3">
        <v>185</v>
      </c>
      <c r="V8528" s="3">
        <v>221</v>
      </c>
      <c r="W8528" s="3">
        <v>204</v>
      </c>
      <c r="X8528" s="3">
        <v>204</v>
      </c>
      <c r="Y8528" s="3">
        <v>150</v>
      </c>
      <c r="Z8528" s="3">
        <v>128</v>
      </c>
      <c r="AA8528" s="3">
        <v>133</v>
      </c>
      <c r="AB8528" s="3">
        <v>102</v>
      </c>
      <c r="AC8528" s="3">
        <v>120</v>
      </c>
      <c r="AD8528" s="3">
        <v>190</v>
      </c>
      <c r="AE8528" s="3">
        <v>143</v>
      </c>
      <c r="AF8528" s="3">
        <v>188</v>
      </c>
      <c r="AG8528" s="3">
        <v>165</v>
      </c>
      <c r="AH8528" s="3">
        <v>104</v>
      </c>
      <c r="AI8528" s="3">
        <v>131</v>
      </c>
      <c r="AJ8528" s="3">
        <v>97</v>
      </c>
      <c r="AK8528" s="3">
        <v>217</v>
      </c>
      <c r="AL8528" s="3">
        <v>166</v>
      </c>
      <c r="AM8528" s="3">
        <v>112</v>
      </c>
      <c r="AN8528" s="3">
        <v>99</v>
      </c>
      <c r="AO8528" s="3">
        <v>115</v>
      </c>
      <c r="AP8528" s="3">
        <v>102</v>
      </c>
      <c r="AQ8528" s="3">
        <v>140</v>
      </c>
      <c r="AR8528" s="3">
        <v>122</v>
      </c>
      <c r="AS8528" s="3">
        <v>321</v>
      </c>
      <c r="AT8528" s="3">
        <v>251</v>
      </c>
      <c r="AU8528" s="3">
        <v>220</v>
      </c>
      <c r="AV8528" s="3">
        <v>326</v>
      </c>
      <c r="AW8528" s="3">
        <v>347</v>
      </c>
      <c r="AX8528" s="3">
        <v>233</v>
      </c>
      <c r="AY8528" s="3">
        <v>230</v>
      </c>
      <c r="AZ8528" s="3">
        <v>141</v>
      </c>
      <c r="BA8528" s="3">
        <v>238</v>
      </c>
      <c r="BB8528" s="3">
        <v>156</v>
      </c>
      <c r="BC8528" s="3">
        <v>146</v>
      </c>
      <c r="BD8528" s="3">
        <v>127</v>
      </c>
      <c r="BE8528" s="3">
        <v>110</v>
      </c>
      <c r="BF8528" s="3">
        <v>103</v>
      </c>
      <c r="BG8528" s="3">
        <v>92</v>
      </c>
      <c r="BH8528" s="3">
        <v>91</v>
      </c>
      <c r="BI8528" s="3">
        <v>89</v>
      </c>
      <c r="BJ8528" s="3">
        <v>112</v>
      </c>
      <c r="BK8528" s="3">
        <v>112</v>
      </c>
      <c r="BL8528" s="3">
        <v>93</v>
      </c>
      <c r="BM8528" s="3">
        <v>101</v>
      </c>
      <c r="BN8528" s="3">
        <v>104</v>
      </c>
    </row>
    <row r="8529" spans="1:66" x14ac:dyDescent="0.3">
      <c r="A8529" s="3" t="s">
        <v>1573</v>
      </c>
      <c r="B8529" s="3" t="s">
        <v>76</v>
      </c>
      <c r="C8529" s="3" t="s">
        <v>1368</v>
      </c>
      <c r="D8529" s="3">
        <v>0</v>
      </c>
      <c r="E8529" s="3">
        <v>0</v>
      </c>
      <c r="F8529" s="3">
        <v>0</v>
      </c>
      <c r="G8529" s="3">
        <v>0</v>
      </c>
      <c r="H8529" s="3">
        <v>0</v>
      </c>
      <c r="I8529" s="3">
        <v>0</v>
      </c>
      <c r="J8529" s="3">
        <v>0</v>
      </c>
      <c r="K8529" s="3">
        <v>0</v>
      </c>
      <c r="L8529" s="3">
        <v>0</v>
      </c>
      <c r="M8529" s="3">
        <v>0</v>
      </c>
      <c r="N8529" s="3">
        <v>0</v>
      </c>
      <c r="O8529" s="3">
        <v>0</v>
      </c>
      <c r="P8529" s="3">
        <v>0</v>
      </c>
      <c r="Q8529" s="3">
        <v>0</v>
      </c>
      <c r="R8529" s="3">
        <v>0</v>
      </c>
      <c r="S8529" s="3">
        <v>0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3">
        <v>0</v>
      </c>
      <c r="AS8529" s="3">
        <v>0</v>
      </c>
      <c r="AT8529" s="3">
        <v>0</v>
      </c>
      <c r="AU8529" s="3">
        <v>0</v>
      </c>
      <c r="AV8529" s="3">
        <v>0</v>
      </c>
      <c r="AW8529" s="3">
        <v>0</v>
      </c>
      <c r="AX8529" s="3">
        <v>0</v>
      </c>
      <c r="AY8529" s="3">
        <v>0</v>
      </c>
      <c r="AZ8529" s="3">
        <v>0</v>
      </c>
      <c r="BA8529" s="3">
        <v>0</v>
      </c>
      <c r="BB8529" s="3">
        <v>0</v>
      </c>
      <c r="BC8529" s="3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</row>
    <row r="8530" spans="1:66" x14ac:dyDescent="0.3">
      <c r="A8530" s="3" t="s">
        <v>1573</v>
      </c>
      <c r="B8530" s="3" t="s">
        <v>76</v>
      </c>
      <c r="C8530" s="3" t="s">
        <v>1371</v>
      </c>
      <c r="D8530" s="3">
        <v>0</v>
      </c>
      <c r="E8530" s="3">
        <v>0</v>
      </c>
      <c r="F8530" s="3">
        <v>0</v>
      </c>
      <c r="G8530" s="3">
        <v>0</v>
      </c>
      <c r="H8530" s="3">
        <v>0</v>
      </c>
      <c r="I8530" s="3">
        <v>0</v>
      </c>
      <c r="J8530" s="3">
        <v>0</v>
      </c>
      <c r="K8530" s="3">
        <v>0</v>
      </c>
      <c r="L8530" s="3">
        <v>0</v>
      </c>
      <c r="M8530" s="3">
        <v>0</v>
      </c>
      <c r="N8530" s="3">
        <v>0</v>
      </c>
      <c r="O8530" s="3">
        <v>0</v>
      </c>
      <c r="P8530" s="3">
        <v>0</v>
      </c>
      <c r="Q8530" s="3">
        <v>0</v>
      </c>
      <c r="R8530" s="3">
        <v>0</v>
      </c>
      <c r="S8530" s="3">
        <v>0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3">
        <v>0</v>
      </c>
      <c r="AS8530" s="3">
        <v>0</v>
      </c>
      <c r="AT8530" s="3">
        <v>0</v>
      </c>
      <c r="AU8530" s="3">
        <v>0</v>
      </c>
      <c r="AV8530" s="3">
        <v>0</v>
      </c>
      <c r="AW8530" s="3">
        <v>0</v>
      </c>
      <c r="AX8530" s="3">
        <v>0</v>
      </c>
      <c r="AY8530" s="3">
        <v>0</v>
      </c>
      <c r="AZ8530" s="3">
        <v>0</v>
      </c>
      <c r="BA8530" s="3">
        <v>0</v>
      </c>
      <c r="BB8530" s="3">
        <v>0</v>
      </c>
      <c r="BC8530" s="3">
        <v>0</v>
      </c>
      <c r="BD8530" s="3">
        <v>0</v>
      </c>
      <c r="BE8530" s="3">
        <v>0</v>
      </c>
      <c r="BF8530" s="3">
        <v>0</v>
      </c>
      <c r="BG8530" s="3">
        <v>0</v>
      </c>
      <c r="BH8530" s="3">
        <v>0</v>
      </c>
      <c r="BI8530" s="3">
        <v>0</v>
      </c>
      <c r="BJ8530" s="3">
        <v>0</v>
      </c>
      <c r="BK8530" s="3">
        <v>0</v>
      </c>
      <c r="BL8530" s="3">
        <v>0</v>
      </c>
      <c r="BM8530" s="3">
        <v>0</v>
      </c>
      <c r="BN8530" s="3">
        <v>0</v>
      </c>
    </row>
    <row r="8531" spans="1:66" x14ac:dyDescent="0.3">
      <c r="A8531" s="3" t="s">
        <v>1573</v>
      </c>
      <c r="B8531" s="3" t="s">
        <v>76</v>
      </c>
      <c r="C8531" s="3" t="s">
        <v>1326</v>
      </c>
      <c r="D8531" s="3">
        <v>0</v>
      </c>
      <c r="E8531" s="3">
        <v>0</v>
      </c>
      <c r="F8531" s="3">
        <v>0</v>
      </c>
      <c r="G8531" s="3">
        <v>0</v>
      </c>
      <c r="H8531" s="3">
        <v>0</v>
      </c>
      <c r="I8531" s="3">
        <v>0</v>
      </c>
      <c r="J8531" s="3">
        <v>0</v>
      </c>
      <c r="K8531" s="3">
        <v>0</v>
      </c>
      <c r="L8531" s="3">
        <v>0</v>
      </c>
      <c r="M8531" s="3">
        <v>0</v>
      </c>
      <c r="N8531" s="3">
        <v>0</v>
      </c>
      <c r="O8531" s="3">
        <v>0</v>
      </c>
      <c r="P8531" s="3">
        <v>0</v>
      </c>
      <c r="Q8531" s="3">
        <v>0</v>
      </c>
      <c r="R8531" s="3">
        <v>0</v>
      </c>
      <c r="S8531" s="3">
        <v>0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3">
        <v>0</v>
      </c>
      <c r="AS8531" s="3">
        <v>1</v>
      </c>
      <c r="AT8531" s="3">
        <v>2</v>
      </c>
      <c r="AU8531" s="3">
        <v>2</v>
      </c>
      <c r="AV8531" s="3">
        <v>4</v>
      </c>
      <c r="AW8531" s="3">
        <v>12</v>
      </c>
      <c r="AX8531" s="3">
        <v>36</v>
      </c>
      <c r="AY8531" s="3">
        <v>48</v>
      </c>
      <c r="AZ8531" s="3">
        <v>42</v>
      </c>
      <c r="BA8531" s="3">
        <v>44</v>
      </c>
      <c r="BB8531" s="3">
        <v>36</v>
      </c>
      <c r="BC8531" s="3">
        <v>121</v>
      </c>
      <c r="BD8531" s="3">
        <v>88</v>
      </c>
      <c r="BE8531" s="3">
        <v>467</v>
      </c>
      <c r="BF8531" s="3">
        <v>495</v>
      </c>
      <c r="BG8531" s="3">
        <v>560</v>
      </c>
      <c r="BH8531" s="3">
        <v>942</v>
      </c>
      <c r="BI8531" s="3">
        <v>1092</v>
      </c>
      <c r="BJ8531" s="3">
        <v>606</v>
      </c>
      <c r="BK8531" s="3">
        <v>470</v>
      </c>
      <c r="BL8531" s="3">
        <v>513</v>
      </c>
      <c r="BM8531" s="3">
        <v>390</v>
      </c>
      <c r="BN8531" s="3">
        <v>332</v>
      </c>
    </row>
    <row r="8532" spans="1:66" x14ac:dyDescent="0.3">
      <c r="A8532" s="3" t="s">
        <v>1573</v>
      </c>
      <c r="B8532" s="3" t="s">
        <v>76</v>
      </c>
      <c r="C8532" s="3" t="s">
        <v>1328</v>
      </c>
      <c r="D8532" s="3">
        <v>0</v>
      </c>
      <c r="E8532" s="3">
        <v>0</v>
      </c>
      <c r="F8532" s="3">
        <v>0</v>
      </c>
      <c r="G8532" s="3">
        <v>0</v>
      </c>
      <c r="H8532" s="3">
        <v>0</v>
      </c>
      <c r="I8532" s="3">
        <v>0</v>
      </c>
      <c r="J8532" s="3">
        <v>0</v>
      </c>
      <c r="K8532" s="3">
        <v>0</v>
      </c>
      <c r="L8532" s="3">
        <v>0</v>
      </c>
      <c r="M8532" s="3">
        <v>0</v>
      </c>
      <c r="N8532" s="3">
        <v>0</v>
      </c>
      <c r="O8532" s="3">
        <v>0</v>
      </c>
      <c r="P8532" s="3">
        <v>0</v>
      </c>
      <c r="Q8532" s="3">
        <v>0</v>
      </c>
      <c r="R8532" s="3">
        <v>0</v>
      </c>
      <c r="S8532" s="3">
        <v>0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3">
        <v>0</v>
      </c>
      <c r="AS8532" s="3">
        <v>0</v>
      </c>
      <c r="AT8532" s="3">
        <v>0</v>
      </c>
      <c r="AU8532" s="3">
        <v>0</v>
      </c>
      <c r="AV8532" s="3">
        <v>0</v>
      </c>
      <c r="AW8532" s="3">
        <v>0</v>
      </c>
      <c r="AX8532" s="3">
        <v>0</v>
      </c>
      <c r="AY8532" s="3">
        <v>0</v>
      </c>
      <c r="AZ8532" s="3">
        <v>0</v>
      </c>
      <c r="BA8532" s="3">
        <v>0</v>
      </c>
      <c r="BB8532" s="3">
        <v>0</v>
      </c>
      <c r="BC8532" s="3">
        <v>0</v>
      </c>
      <c r="BD8532" s="3">
        <v>2</v>
      </c>
      <c r="BE8532" s="3">
        <v>3</v>
      </c>
      <c r="BF8532" s="3">
        <v>3</v>
      </c>
      <c r="BG8532" s="3">
        <v>4</v>
      </c>
      <c r="BH8532" s="3">
        <v>5</v>
      </c>
      <c r="BI8532" s="3">
        <v>3</v>
      </c>
      <c r="BJ8532" s="3">
        <v>4</v>
      </c>
      <c r="BK8532" s="3">
        <v>4</v>
      </c>
      <c r="BL8532" s="3">
        <v>4</v>
      </c>
      <c r="BM8532" s="3">
        <v>8</v>
      </c>
      <c r="BN8532" s="3">
        <v>9</v>
      </c>
    </row>
    <row r="8533" spans="1:66" x14ac:dyDescent="0.3">
      <c r="A8533" s="3" t="s">
        <v>1573</v>
      </c>
      <c r="B8533" s="3" t="s">
        <v>76</v>
      </c>
      <c r="C8533" s="3" t="s">
        <v>1329</v>
      </c>
      <c r="D8533" s="3">
        <v>0</v>
      </c>
      <c r="E8533" s="3">
        <v>0</v>
      </c>
      <c r="F8533" s="3">
        <v>0</v>
      </c>
      <c r="G8533" s="3">
        <v>0</v>
      </c>
      <c r="H8533" s="3">
        <v>0</v>
      </c>
      <c r="I8533" s="3">
        <v>0</v>
      </c>
      <c r="J8533" s="3">
        <v>0</v>
      </c>
      <c r="K8533" s="3">
        <v>0</v>
      </c>
      <c r="L8533" s="3">
        <v>0</v>
      </c>
      <c r="M8533" s="3">
        <v>0</v>
      </c>
      <c r="N8533" s="3">
        <v>0</v>
      </c>
      <c r="O8533" s="3">
        <v>0</v>
      </c>
      <c r="P8533" s="3">
        <v>0</v>
      </c>
      <c r="Q8533" s="3">
        <v>0</v>
      </c>
      <c r="R8533" s="3">
        <v>0</v>
      </c>
      <c r="S8533" s="3">
        <v>0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3">
        <v>0</v>
      </c>
      <c r="AS8533" s="3">
        <v>1</v>
      </c>
      <c r="AT8533" s="3">
        <v>2</v>
      </c>
      <c r="AU8533" s="3">
        <v>2</v>
      </c>
      <c r="AV8533" s="3">
        <v>4</v>
      </c>
      <c r="AW8533" s="3">
        <v>12</v>
      </c>
      <c r="AX8533" s="3">
        <v>36</v>
      </c>
      <c r="AY8533" s="3">
        <v>48</v>
      </c>
      <c r="AZ8533" s="3">
        <v>42</v>
      </c>
      <c r="BA8533" s="3">
        <v>44</v>
      </c>
      <c r="BB8533" s="3">
        <v>36</v>
      </c>
      <c r="BC8533" s="3">
        <v>121</v>
      </c>
      <c r="BD8533" s="3">
        <v>88</v>
      </c>
      <c r="BE8533" s="3">
        <v>467</v>
      </c>
      <c r="BF8533" s="3">
        <v>495</v>
      </c>
      <c r="BG8533" s="3">
        <v>560</v>
      </c>
      <c r="BH8533" s="3">
        <v>942</v>
      </c>
      <c r="BI8533" s="3">
        <v>1092</v>
      </c>
      <c r="BJ8533" s="3">
        <v>606</v>
      </c>
      <c r="BK8533" s="3">
        <v>470</v>
      </c>
      <c r="BL8533" s="3">
        <v>513</v>
      </c>
      <c r="BM8533" s="3">
        <v>390</v>
      </c>
      <c r="BN8533" s="3">
        <v>332</v>
      </c>
    </row>
    <row r="8534" spans="1:66" x14ac:dyDescent="0.3">
      <c r="A8534" s="3" t="s">
        <v>1573</v>
      </c>
      <c r="B8534" s="3" t="s">
        <v>76</v>
      </c>
      <c r="C8534" s="3" t="s">
        <v>1331</v>
      </c>
      <c r="D8534" s="3">
        <v>0</v>
      </c>
      <c r="E8534" s="3">
        <v>0</v>
      </c>
      <c r="F8534" s="3">
        <v>0</v>
      </c>
      <c r="G8534" s="3">
        <v>0</v>
      </c>
      <c r="H8534" s="3">
        <v>0</v>
      </c>
      <c r="I8534" s="3">
        <v>0</v>
      </c>
      <c r="J8534" s="3">
        <v>0</v>
      </c>
      <c r="K8534" s="3">
        <v>0</v>
      </c>
      <c r="L8534" s="3">
        <v>0</v>
      </c>
      <c r="M8534" s="3">
        <v>0</v>
      </c>
      <c r="N8534" s="3">
        <v>0</v>
      </c>
      <c r="O8534" s="3">
        <v>0</v>
      </c>
      <c r="P8534" s="3">
        <v>0</v>
      </c>
      <c r="Q8534" s="3">
        <v>0</v>
      </c>
      <c r="R8534" s="3">
        <v>0</v>
      </c>
      <c r="S8534" s="3">
        <v>0</v>
      </c>
      <c r="T8534" s="3">
        <v>0</v>
      </c>
      <c r="U8534" s="3">
        <v>0</v>
      </c>
      <c r="V8534" s="3">
        <v>0</v>
      </c>
      <c r="W8534" s="3">
        <v>0</v>
      </c>
      <c r="X8534" s="3">
        <v>0</v>
      </c>
      <c r="Y8534" s="3">
        <v>0</v>
      </c>
      <c r="Z8534" s="3">
        <v>0</v>
      </c>
      <c r="AA8534" s="3">
        <v>0</v>
      </c>
      <c r="AB8534" s="3">
        <v>0</v>
      </c>
      <c r="AC8534" s="3">
        <v>0</v>
      </c>
      <c r="AD8534" s="3">
        <v>0</v>
      </c>
      <c r="AE8534" s="3">
        <v>0</v>
      </c>
      <c r="AF8534" s="3">
        <v>0</v>
      </c>
      <c r="AG8534" s="3">
        <v>0</v>
      </c>
      <c r="AH8534" s="3">
        <v>0</v>
      </c>
      <c r="AI8534" s="3">
        <v>0</v>
      </c>
      <c r="AJ8534" s="3">
        <v>0</v>
      </c>
      <c r="AK8534" s="3">
        <v>0</v>
      </c>
      <c r="AL8534" s="3">
        <v>0</v>
      </c>
      <c r="AM8534" s="3">
        <v>0</v>
      </c>
      <c r="AN8534" s="3">
        <v>0</v>
      </c>
      <c r="AO8534" s="3">
        <v>0</v>
      </c>
      <c r="AP8534" s="3">
        <v>0</v>
      </c>
      <c r="AQ8534" s="3">
        <v>0</v>
      </c>
      <c r="AR8534" s="3">
        <v>0</v>
      </c>
      <c r="AS8534" s="3">
        <v>0</v>
      </c>
      <c r="AT8534" s="3">
        <v>0</v>
      </c>
      <c r="AU8534" s="3">
        <v>0</v>
      </c>
      <c r="AV8534" s="3">
        <v>0</v>
      </c>
      <c r="AW8534" s="3">
        <v>0</v>
      </c>
      <c r="AX8534" s="3">
        <v>0</v>
      </c>
      <c r="AY8534" s="3">
        <v>0</v>
      </c>
      <c r="AZ8534" s="3">
        <v>0</v>
      </c>
      <c r="BA8534" s="3">
        <v>0</v>
      </c>
      <c r="BB8534" s="3">
        <v>0</v>
      </c>
      <c r="BC8534" s="3">
        <v>0</v>
      </c>
      <c r="BD8534" s="3">
        <v>2</v>
      </c>
      <c r="BE8534" s="3">
        <v>3</v>
      </c>
      <c r="BF8534" s="3">
        <v>3</v>
      </c>
      <c r="BG8534" s="3">
        <v>4</v>
      </c>
      <c r="BH8534" s="3">
        <v>5</v>
      </c>
      <c r="BI8534" s="3">
        <v>3</v>
      </c>
      <c r="BJ8534" s="3">
        <v>4</v>
      </c>
      <c r="BK8534" s="3">
        <v>4</v>
      </c>
      <c r="BL8534" s="3">
        <v>4</v>
      </c>
      <c r="BM8534" s="3">
        <v>8</v>
      </c>
      <c r="BN8534" s="3">
        <v>9</v>
      </c>
    </row>
    <row r="8535" spans="1:66" x14ac:dyDescent="0.3">
      <c r="A8535" s="3" t="s">
        <v>1573</v>
      </c>
      <c r="B8535" s="3" t="s">
        <v>76</v>
      </c>
      <c r="C8535" s="3" t="s">
        <v>1343</v>
      </c>
      <c r="D8535" s="3">
        <v>0</v>
      </c>
      <c r="E8535" s="3">
        <v>0</v>
      </c>
      <c r="F8535" s="3">
        <v>0</v>
      </c>
      <c r="G8535" s="3">
        <v>0</v>
      </c>
      <c r="H8535" s="3">
        <v>0</v>
      </c>
      <c r="I8535" s="3">
        <v>0</v>
      </c>
      <c r="J8535" s="3">
        <v>0</v>
      </c>
      <c r="K8535" s="3">
        <v>0</v>
      </c>
      <c r="L8535" s="3">
        <v>0</v>
      </c>
      <c r="M8535" s="3">
        <v>0</v>
      </c>
      <c r="N8535" s="3">
        <v>0</v>
      </c>
      <c r="O8535" s="3">
        <v>0</v>
      </c>
      <c r="P8535" s="3">
        <v>0</v>
      </c>
      <c r="Q8535" s="3">
        <v>0</v>
      </c>
      <c r="R8535" s="3">
        <v>0</v>
      </c>
      <c r="S8535" s="3">
        <v>0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11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3">
        <v>0</v>
      </c>
      <c r="AS8535" s="3">
        <v>1</v>
      </c>
      <c r="AT8535" s="3">
        <v>2</v>
      </c>
      <c r="AU8535" s="3">
        <v>2</v>
      </c>
      <c r="AV8535" s="3">
        <v>4</v>
      </c>
      <c r="AW8535" s="3">
        <v>1196</v>
      </c>
      <c r="AX8535" s="3">
        <v>2919</v>
      </c>
      <c r="AY8535" s="3">
        <v>3630</v>
      </c>
      <c r="AZ8535" s="3">
        <v>3747</v>
      </c>
      <c r="BA8535" s="3">
        <v>4537</v>
      </c>
      <c r="BB8535" s="3">
        <v>6061</v>
      </c>
      <c r="BC8535" s="3">
        <v>5895</v>
      </c>
      <c r="BD8535" s="3">
        <v>5786</v>
      </c>
      <c r="BE8535" s="3">
        <v>6361</v>
      </c>
      <c r="BF8535" s="3">
        <v>6381</v>
      </c>
      <c r="BG8535" s="3">
        <v>6532</v>
      </c>
      <c r="BH8535" s="3">
        <v>6954</v>
      </c>
      <c r="BI8535" s="3">
        <v>7186</v>
      </c>
      <c r="BJ8535" s="3">
        <v>6766</v>
      </c>
      <c r="BK8535" s="3">
        <v>6701</v>
      </c>
      <c r="BL8535" s="3">
        <v>5852</v>
      </c>
      <c r="BM8535" s="3">
        <v>6246</v>
      </c>
      <c r="BN8535" s="3">
        <v>6272</v>
      </c>
    </row>
    <row r="8536" spans="1:66" x14ac:dyDescent="0.3">
      <c r="A8536" s="3" t="s">
        <v>1573</v>
      </c>
      <c r="B8536" s="3" t="s">
        <v>76</v>
      </c>
      <c r="C8536" s="3" t="s">
        <v>1542</v>
      </c>
      <c r="AZ8536" s="3">
        <v>77.599999999999994</v>
      </c>
      <c r="BA8536" s="3">
        <v>80.5</v>
      </c>
      <c r="BB8536" s="3">
        <v>85.9</v>
      </c>
      <c r="BC8536" s="3">
        <v>79.2</v>
      </c>
      <c r="BD8536" s="3">
        <v>87.3</v>
      </c>
      <c r="BE8536" s="3">
        <v>83.6</v>
      </c>
      <c r="BF8536" s="3">
        <v>74.400000000000006</v>
      </c>
      <c r="BG8536" s="3">
        <v>79.400000000000006</v>
      </c>
      <c r="BH8536" s="3">
        <v>83.4</v>
      </c>
      <c r="BI8536" s="3">
        <v>79</v>
      </c>
      <c r="BJ8536" s="3">
        <v>68.099999999999994</v>
      </c>
      <c r="BK8536" s="3">
        <v>60.5</v>
      </c>
      <c r="BL8536" s="3">
        <v>44</v>
      </c>
      <c r="BM8536" s="3">
        <v>48.8</v>
      </c>
      <c r="BN8536" s="3">
        <v>46.1</v>
      </c>
    </row>
    <row r="8537" spans="1:66" x14ac:dyDescent="0.3">
      <c r="A8537" s="3" t="s">
        <v>1573</v>
      </c>
      <c r="B8537" s="3" t="s">
        <v>76</v>
      </c>
      <c r="C8537" s="3" t="s">
        <v>582</v>
      </c>
      <c r="D8537" s="3">
        <v>10855</v>
      </c>
      <c r="E8537" s="3">
        <v>10663</v>
      </c>
      <c r="F8537" s="3">
        <v>10783</v>
      </c>
      <c r="G8537" s="3">
        <v>10934</v>
      </c>
      <c r="H8537" s="3">
        <v>11654</v>
      </c>
      <c r="I8537" s="3">
        <v>11015</v>
      </c>
      <c r="J8537" s="3">
        <v>11563</v>
      </c>
      <c r="K8537" s="3">
        <v>11546</v>
      </c>
      <c r="L8537" s="3">
        <v>12628</v>
      </c>
      <c r="M8537" s="3">
        <v>12779</v>
      </c>
      <c r="N8537" s="3">
        <v>12315</v>
      </c>
      <c r="O8537" s="3">
        <v>13277</v>
      </c>
      <c r="P8537" s="3">
        <v>12953</v>
      </c>
      <c r="Q8537" s="3">
        <v>13912</v>
      </c>
      <c r="R8537" s="3">
        <v>13396</v>
      </c>
      <c r="S8537" s="3">
        <v>12840</v>
      </c>
      <c r="T8537" s="3">
        <v>15332</v>
      </c>
      <c r="U8537" s="3">
        <v>16619</v>
      </c>
      <c r="V8537" s="3">
        <v>19286</v>
      </c>
      <c r="W8537" s="3">
        <v>21005</v>
      </c>
      <c r="X8537" s="3">
        <v>21716</v>
      </c>
      <c r="Y8537" s="3">
        <v>21847</v>
      </c>
      <c r="Z8537" s="3">
        <v>20695</v>
      </c>
      <c r="AA8537" s="3">
        <v>23974</v>
      </c>
      <c r="AB8537" s="3">
        <v>21898</v>
      </c>
      <c r="AC8537" s="3">
        <v>21996</v>
      </c>
      <c r="AD8537" s="3">
        <v>25585</v>
      </c>
      <c r="AE8537" s="3">
        <v>24031</v>
      </c>
      <c r="AF8537" s="3">
        <v>24957</v>
      </c>
      <c r="AG8537" s="3">
        <v>26553</v>
      </c>
      <c r="AH8537" s="3">
        <v>27230</v>
      </c>
      <c r="AI8537" s="3">
        <v>24322</v>
      </c>
      <c r="AJ8537" s="3">
        <v>27770</v>
      </c>
      <c r="AK8537" s="3">
        <v>27877</v>
      </c>
      <c r="AL8537" s="3">
        <v>25252</v>
      </c>
      <c r="AM8537" s="3">
        <v>25314</v>
      </c>
      <c r="AN8537" s="3">
        <v>27749</v>
      </c>
      <c r="AO8537" s="3">
        <v>25682</v>
      </c>
      <c r="AP8537" s="3">
        <v>24266</v>
      </c>
      <c r="AQ8537" s="3">
        <v>24434</v>
      </c>
      <c r="AR8537" s="3">
        <v>24022</v>
      </c>
      <c r="AS8537" s="3">
        <v>19915</v>
      </c>
      <c r="AT8537" s="3">
        <v>17256</v>
      </c>
      <c r="AU8537" s="3">
        <v>16337</v>
      </c>
      <c r="AV8537" s="3">
        <v>21702</v>
      </c>
      <c r="AW8537" s="3">
        <v>24446</v>
      </c>
      <c r="AX8537" s="3">
        <v>20797</v>
      </c>
      <c r="AY8537" s="3">
        <v>25861</v>
      </c>
      <c r="AZ8537" s="3">
        <v>27356</v>
      </c>
      <c r="BA8537" s="3">
        <v>32801</v>
      </c>
      <c r="BB8537" s="3">
        <v>35943</v>
      </c>
      <c r="BC8537" s="3">
        <v>35670</v>
      </c>
      <c r="BD8537" s="3">
        <v>36249</v>
      </c>
      <c r="BE8537" s="3">
        <v>41530</v>
      </c>
      <c r="BF8537" s="3">
        <v>44447</v>
      </c>
      <c r="BG8537" s="3">
        <v>51505</v>
      </c>
      <c r="BH8537" s="3">
        <v>47702</v>
      </c>
      <c r="BI8537" s="3">
        <v>49091</v>
      </c>
      <c r="BJ8537" s="3">
        <v>45504</v>
      </c>
      <c r="BK8537" s="3">
        <v>44266</v>
      </c>
      <c r="BL8537" s="3">
        <v>32059</v>
      </c>
      <c r="BM8537" s="3">
        <v>32809</v>
      </c>
      <c r="BN8537" s="3">
        <v>33273</v>
      </c>
    </row>
    <row r="8538" spans="1:66" x14ac:dyDescent="0.3">
      <c r="A8538" s="3" t="s">
        <v>1573</v>
      </c>
      <c r="B8538" s="3" t="s">
        <v>76</v>
      </c>
      <c r="C8538" s="3" t="s">
        <v>766</v>
      </c>
      <c r="BB8538" s="3">
        <v>0</v>
      </c>
      <c r="BC8538" s="3">
        <v>0</v>
      </c>
      <c r="BD8538" s="3">
        <v>0</v>
      </c>
      <c r="BE8538" s="3">
        <v>0</v>
      </c>
      <c r="BF8538" s="3">
        <v>0</v>
      </c>
      <c r="BG8538" s="3">
        <v>0</v>
      </c>
      <c r="BH8538" s="3">
        <v>0</v>
      </c>
      <c r="BI8538" s="3">
        <v>0</v>
      </c>
      <c r="BJ8538" s="3">
        <v>0</v>
      </c>
      <c r="BK8538" s="3">
        <v>0</v>
      </c>
      <c r="BL8538" s="3">
        <v>0</v>
      </c>
      <c r="BM8538" s="3">
        <v>0</v>
      </c>
      <c r="BN8538" s="3">
        <v>0</v>
      </c>
    </row>
    <row r="8539" spans="1:66" x14ac:dyDescent="0.3">
      <c r="A8539" s="3" t="s">
        <v>1573</v>
      </c>
      <c r="B8539" s="3" t="s">
        <v>76</v>
      </c>
      <c r="C8539" s="3" t="s">
        <v>768</v>
      </c>
      <c r="BB8539" s="3">
        <v>0</v>
      </c>
      <c r="BC8539" s="3">
        <v>0</v>
      </c>
      <c r="BD8539" s="3">
        <v>0</v>
      </c>
      <c r="BE8539" s="3">
        <v>0</v>
      </c>
      <c r="BF8539" s="3">
        <v>0</v>
      </c>
      <c r="BG8539" s="3">
        <v>0</v>
      </c>
      <c r="BH8539" s="3">
        <v>0</v>
      </c>
      <c r="BI8539" s="3">
        <v>0</v>
      </c>
      <c r="BJ8539" s="3">
        <v>0</v>
      </c>
      <c r="BK8539" s="3">
        <v>0</v>
      </c>
      <c r="BL8539" s="3">
        <v>0</v>
      </c>
      <c r="BM8539" s="3">
        <v>0</v>
      </c>
      <c r="BN8539" s="3">
        <v>0</v>
      </c>
    </row>
    <row r="8540" spans="1:66" x14ac:dyDescent="0.3">
      <c r="A8540" s="3" t="s">
        <v>1573</v>
      </c>
      <c r="B8540" s="3" t="s">
        <v>76</v>
      </c>
      <c r="C8540" s="3" t="s">
        <v>1544</v>
      </c>
      <c r="BE8540" s="3">
        <v>0</v>
      </c>
      <c r="BF8540" s="3">
        <v>0</v>
      </c>
      <c r="BG8540" s="3">
        <v>0</v>
      </c>
      <c r="BH8540" s="3">
        <v>0</v>
      </c>
      <c r="BI8540" s="3">
        <v>0</v>
      </c>
      <c r="BJ8540" s="3">
        <v>0</v>
      </c>
      <c r="BK8540" s="3">
        <v>0</v>
      </c>
      <c r="BL8540" s="3">
        <v>0</v>
      </c>
      <c r="BM8540" s="3">
        <v>0</v>
      </c>
      <c r="BN8540" s="3">
        <v>0</v>
      </c>
    </row>
    <row r="8541" spans="1:66" x14ac:dyDescent="0.3">
      <c r="A8541" s="3" t="s">
        <v>1573</v>
      </c>
      <c r="B8541" s="3" t="s">
        <v>76</v>
      </c>
      <c r="C8541" s="3" t="s">
        <v>1389</v>
      </c>
      <c r="AZ8541" s="3">
        <v>0</v>
      </c>
      <c r="BA8541" s="3">
        <v>0</v>
      </c>
      <c r="BB8541" s="3">
        <v>0</v>
      </c>
      <c r="BC8541" s="3">
        <v>0</v>
      </c>
      <c r="BD8541" s="3">
        <v>0</v>
      </c>
      <c r="BE8541" s="3">
        <v>0</v>
      </c>
      <c r="BF8541" s="3">
        <v>0</v>
      </c>
      <c r="BG8541" s="3">
        <v>0</v>
      </c>
      <c r="BH8541" s="3">
        <v>0</v>
      </c>
      <c r="BI8541" s="3">
        <v>0</v>
      </c>
      <c r="BJ8541" s="3">
        <v>0</v>
      </c>
      <c r="BK8541" s="3">
        <v>0</v>
      </c>
      <c r="BL8541" s="3">
        <v>0</v>
      </c>
      <c r="BM8541" s="3">
        <v>0</v>
      </c>
      <c r="BN8541" s="3">
        <v>0</v>
      </c>
    </row>
    <row r="8542" spans="1:66" x14ac:dyDescent="0.3">
      <c r="A8542" s="3" t="s">
        <v>1573</v>
      </c>
      <c r="B8542" s="3" t="s">
        <v>76</v>
      </c>
      <c r="C8542" s="3" t="s">
        <v>1574</v>
      </c>
      <c r="BH8542" s="3">
        <v>0.4</v>
      </c>
      <c r="BI8542" s="3">
        <v>0.6</v>
      </c>
      <c r="BJ8542" s="3">
        <v>1.2</v>
      </c>
      <c r="BK8542" s="3">
        <v>1.8</v>
      </c>
      <c r="BL8542" s="3">
        <v>2.6</v>
      </c>
      <c r="BM8542" s="3">
        <v>3.9</v>
      </c>
      <c r="BN8542" s="3">
        <v>6.1</v>
      </c>
    </row>
    <row r="8543" spans="1:66" x14ac:dyDescent="0.3">
      <c r="A8543" s="3" t="s">
        <v>1573</v>
      </c>
      <c r="B8543" s="3" t="s">
        <v>76</v>
      </c>
      <c r="C8543" s="3" t="s">
        <v>1640</v>
      </c>
      <c r="BJ8543" s="3">
        <v>1</v>
      </c>
      <c r="BK8543" s="3">
        <v>3</v>
      </c>
      <c r="BL8543" s="3">
        <v>5</v>
      </c>
      <c r="BM8543" s="3">
        <v>6</v>
      </c>
      <c r="BN8543" s="3">
        <v>11</v>
      </c>
    </row>
    <row r="8544" spans="1:66" x14ac:dyDescent="0.3">
      <c r="A8544" s="3" t="s">
        <v>1573</v>
      </c>
      <c r="B8544" s="3" t="s">
        <v>76</v>
      </c>
      <c r="C8544" s="3" t="s">
        <v>770</v>
      </c>
      <c r="BB8544" s="3">
        <v>0</v>
      </c>
      <c r="BC8544" s="3">
        <v>0</v>
      </c>
      <c r="BD8544" s="3">
        <v>0</v>
      </c>
      <c r="BE8544" s="3">
        <v>0</v>
      </c>
      <c r="BF8544" s="3">
        <v>0</v>
      </c>
      <c r="BG8544" s="3">
        <v>0</v>
      </c>
      <c r="BH8544" s="3">
        <v>0</v>
      </c>
      <c r="BI8544" s="3">
        <v>0</v>
      </c>
      <c r="BJ8544" s="3">
        <v>0</v>
      </c>
      <c r="BK8544" s="3">
        <v>0</v>
      </c>
      <c r="BL8544" s="3">
        <v>0</v>
      </c>
      <c r="BM8544" s="3">
        <v>0</v>
      </c>
      <c r="BN8544" s="3">
        <v>0</v>
      </c>
    </row>
    <row r="8545" spans="1:66" x14ac:dyDescent="0.3">
      <c r="A8545" s="3" t="s">
        <v>1573</v>
      </c>
      <c r="B8545" s="3" t="s">
        <v>76</v>
      </c>
      <c r="C8545" s="3" t="s">
        <v>772</v>
      </c>
      <c r="BB8545" s="3">
        <v>0</v>
      </c>
      <c r="BC8545" s="3">
        <v>0</v>
      </c>
      <c r="BD8545" s="3">
        <v>0</v>
      </c>
      <c r="BE8545" s="3">
        <v>0</v>
      </c>
      <c r="BF8545" s="3">
        <v>0</v>
      </c>
      <c r="BG8545" s="3">
        <v>0</v>
      </c>
      <c r="BH8545" s="3">
        <v>0</v>
      </c>
      <c r="BI8545" s="3">
        <v>0</v>
      </c>
      <c r="BJ8545" s="3">
        <v>0</v>
      </c>
      <c r="BK8545" s="3">
        <v>0</v>
      </c>
      <c r="BL8545" s="3">
        <v>0</v>
      </c>
      <c r="BM8545" s="3">
        <v>0</v>
      </c>
      <c r="BN8545" s="3">
        <v>0</v>
      </c>
    </row>
    <row r="8546" spans="1:66" x14ac:dyDescent="0.3">
      <c r="A8546" s="3" t="s">
        <v>1573</v>
      </c>
      <c r="B8546" s="3" t="s">
        <v>76</v>
      </c>
      <c r="C8546" s="3" t="s">
        <v>157</v>
      </c>
      <c r="D8546" s="3">
        <v>42</v>
      </c>
      <c r="E8546" s="3">
        <v>11</v>
      </c>
      <c r="F8546" s="3">
        <v>9</v>
      </c>
      <c r="G8546" s="3">
        <v>6</v>
      </c>
      <c r="H8546" s="3">
        <v>3</v>
      </c>
      <c r="I8546" s="3">
        <v>3</v>
      </c>
      <c r="J8546" s="3">
        <v>2</v>
      </c>
      <c r="K8546" s="3">
        <v>2</v>
      </c>
      <c r="L8546" s="3">
        <v>1</v>
      </c>
      <c r="M8546" s="3">
        <v>1</v>
      </c>
      <c r="N8546" s="3">
        <v>0</v>
      </c>
      <c r="O8546" s="3">
        <v>0</v>
      </c>
      <c r="P8546" s="3">
        <v>0</v>
      </c>
      <c r="Q8546" s="3">
        <v>0</v>
      </c>
      <c r="R8546" s="3">
        <v>0</v>
      </c>
      <c r="S8546" s="3">
        <v>0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3">
        <v>0</v>
      </c>
      <c r="AS8546" s="3">
        <v>0</v>
      </c>
      <c r="AT8546" s="3">
        <v>0</v>
      </c>
      <c r="AU8546" s="3">
        <v>0</v>
      </c>
      <c r="AV8546" s="3">
        <v>0</v>
      </c>
      <c r="AW8546" s="3">
        <v>0</v>
      </c>
      <c r="AX8546" s="3">
        <v>0</v>
      </c>
      <c r="AY8546" s="3">
        <v>0</v>
      </c>
      <c r="AZ8546" s="3">
        <v>0</v>
      </c>
      <c r="BA8546" s="3">
        <v>0</v>
      </c>
      <c r="BB8546" s="3">
        <v>0</v>
      </c>
      <c r="BC8546" s="3">
        <v>0</v>
      </c>
      <c r="BD8546" s="3">
        <v>0</v>
      </c>
      <c r="BE8546" s="3">
        <v>0</v>
      </c>
      <c r="BF8546" s="3">
        <v>0</v>
      </c>
      <c r="BG8546" s="3">
        <v>0</v>
      </c>
      <c r="BH8546" s="3">
        <v>0</v>
      </c>
      <c r="BI8546" s="3">
        <v>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</row>
    <row r="8547" spans="1:66" x14ac:dyDescent="0.3">
      <c r="A8547" s="3" t="s">
        <v>1573</v>
      </c>
      <c r="B8547" s="3" t="s">
        <v>76</v>
      </c>
      <c r="C8547" s="3" t="s">
        <v>1546</v>
      </c>
      <c r="AZ8547" s="3">
        <v>76</v>
      </c>
      <c r="BA8547" s="3">
        <v>62.7</v>
      </c>
      <c r="BB8547" s="3">
        <v>65</v>
      </c>
      <c r="BC8547" s="3">
        <v>46.2</v>
      </c>
      <c r="BD8547" s="3">
        <v>27.3</v>
      </c>
      <c r="BE8547" s="3">
        <v>32</v>
      </c>
      <c r="BF8547" s="3">
        <v>28.6</v>
      </c>
      <c r="BG8547" s="3">
        <v>20.3</v>
      </c>
      <c r="BH8547" s="3">
        <v>9.1999999999999993</v>
      </c>
      <c r="BI8547" s="3">
        <v>6.4</v>
      </c>
      <c r="BJ8547" s="3">
        <v>14.6</v>
      </c>
      <c r="BK8547" s="3">
        <v>7.6</v>
      </c>
      <c r="BL8547" s="3">
        <v>2.8</v>
      </c>
      <c r="BM8547" s="3">
        <v>6.1</v>
      </c>
      <c r="BN8547" s="3">
        <v>6.5</v>
      </c>
    </row>
    <row r="8548" spans="1:66" x14ac:dyDescent="0.3">
      <c r="A8548" s="3" t="s">
        <v>1573</v>
      </c>
      <c r="B8548" s="3" t="s">
        <v>76</v>
      </c>
      <c r="C8548" s="3" t="s">
        <v>154</v>
      </c>
      <c r="D8548" s="3">
        <v>210</v>
      </c>
      <c r="E8548" s="3">
        <v>191</v>
      </c>
      <c r="F8548" s="3">
        <v>165</v>
      </c>
      <c r="G8548" s="3">
        <v>157</v>
      </c>
      <c r="H8548" s="3">
        <v>150</v>
      </c>
      <c r="I8548" s="3">
        <v>136</v>
      </c>
      <c r="J8548" s="3">
        <v>115</v>
      </c>
      <c r="K8548" s="3">
        <v>100</v>
      </c>
      <c r="L8548" s="3">
        <v>96</v>
      </c>
      <c r="M8548" s="3">
        <v>84</v>
      </c>
      <c r="N8548" s="3">
        <v>82</v>
      </c>
      <c r="O8548" s="3">
        <v>91</v>
      </c>
      <c r="P8548" s="3">
        <v>78</v>
      </c>
      <c r="Q8548" s="3">
        <v>82</v>
      </c>
      <c r="R8548" s="3">
        <v>77</v>
      </c>
      <c r="S8548" s="3">
        <v>65</v>
      </c>
      <c r="T8548" s="3">
        <v>64</v>
      </c>
      <c r="U8548" s="3">
        <v>66</v>
      </c>
      <c r="V8548" s="3">
        <v>59</v>
      </c>
      <c r="W8548" s="3">
        <v>48</v>
      </c>
      <c r="X8548" s="3">
        <v>54</v>
      </c>
      <c r="Y8548" s="3">
        <v>136</v>
      </c>
      <c r="Z8548" s="3">
        <v>224</v>
      </c>
      <c r="AA8548" s="3">
        <v>289</v>
      </c>
      <c r="AB8548" s="3">
        <v>244</v>
      </c>
      <c r="AC8548" s="3">
        <v>144</v>
      </c>
      <c r="AD8548" s="3">
        <v>225</v>
      </c>
      <c r="AE8548" s="3">
        <v>202</v>
      </c>
      <c r="AF8548" s="3">
        <v>222</v>
      </c>
      <c r="AG8548" s="3">
        <v>170</v>
      </c>
      <c r="AH8548" s="3">
        <v>242</v>
      </c>
      <c r="AI8548" s="3">
        <v>456</v>
      </c>
      <c r="AJ8548" s="3">
        <v>325</v>
      </c>
      <c r="AK8548" s="3">
        <v>198</v>
      </c>
      <c r="AL8548" s="3">
        <v>170</v>
      </c>
      <c r="AM8548" s="3">
        <v>173</v>
      </c>
      <c r="AN8548" s="3">
        <v>172</v>
      </c>
      <c r="AO8548" s="3">
        <v>127</v>
      </c>
      <c r="AP8548" s="3">
        <v>104</v>
      </c>
      <c r="AQ8548" s="3">
        <v>73</v>
      </c>
      <c r="AR8548" s="3">
        <v>92</v>
      </c>
      <c r="AS8548" s="3">
        <v>90</v>
      </c>
      <c r="AT8548" s="3">
        <v>89</v>
      </c>
      <c r="AU8548" s="3">
        <v>44</v>
      </c>
      <c r="AV8548" s="3">
        <v>45</v>
      </c>
      <c r="AW8548" s="3">
        <v>93</v>
      </c>
      <c r="AX8548" s="3">
        <v>94</v>
      </c>
      <c r="AY8548" s="3">
        <v>78</v>
      </c>
      <c r="AZ8548" s="3">
        <v>0</v>
      </c>
      <c r="BA8548" s="3">
        <v>0</v>
      </c>
      <c r="BB8548" s="3">
        <v>0</v>
      </c>
      <c r="BC8548" s="3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</row>
    <row r="8549" spans="1:66" x14ac:dyDescent="0.3">
      <c r="A8549" s="3" t="s">
        <v>1573</v>
      </c>
      <c r="B8549" s="3" t="s">
        <v>76</v>
      </c>
      <c r="C8549" s="3" t="s">
        <v>152</v>
      </c>
      <c r="D8549" s="3">
        <v>2386</v>
      </c>
      <c r="E8549" s="3">
        <v>9347</v>
      </c>
      <c r="F8549" s="3">
        <v>9674</v>
      </c>
      <c r="G8549" s="3">
        <v>9638</v>
      </c>
      <c r="H8549" s="3">
        <v>10481</v>
      </c>
      <c r="I8549" s="3">
        <v>9985</v>
      </c>
      <c r="J8549" s="3">
        <v>8571</v>
      </c>
      <c r="K8549" s="3">
        <v>9370</v>
      </c>
      <c r="L8549" s="3">
        <v>21511</v>
      </c>
      <c r="M8549" s="3">
        <v>26221</v>
      </c>
      <c r="N8549" s="3">
        <v>26749</v>
      </c>
      <c r="O8549" s="3">
        <v>25067</v>
      </c>
      <c r="P8549" s="3">
        <v>30396</v>
      </c>
      <c r="Q8549" s="3">
        <v>28080</v>
      </c>
      <c r="R8549" s="3">
        <v>24936</v>
      </c>
      <c r="S8549" s="3">
        <v>25956</v>
      </c>
      <c r="T8549" s="3">
        <v>20213</v>
      </c>
      <c r="U8549" s="3">
        <v>25629</v>
      </c>
      <c r="V8549" s="3">
        <v>20286</v>
      </c>
      <c r="W8549" s="3">
        <v>28982</v>
      </c>
      <c r="X8549" s="3">
        <v>28966</v>
      </c>
      <c r="Y8549" s="3">
        <v>23987</v>
      </c>
      <c r="Z8549" s="3">
        <v>25936</v>
      </c>
      <c r="AA8549" s="3">
        <v>27613</v>
      </c>
      <c r="AB8549" s="3">
        <v>32448</v>
      </c>
      <c r="AC8549" s="3">
        <v>38550</v>
      </c>
      <c r="AD8549" s="3">
        <v>24661</v>
      </c>
      <c r="AE8549" s="3">
        <v>31212</v>
      </c>
      <c r="AF8549" s="3">
        <v>32444</v>
      </c>
      <c r="AG8549" s="3">
        <v>30954</v>
      </c>
      <c r="AH8549" s="3">
        <v>30544</v>
      </c>
      <c r="AI8549" s="3">
        <v>32940</v>
      </c>
      <c r="AJ8549" s="3">
        <v>33169</v>
      </c>
      <c r="AK8549" s="3">
        <v>35271</v>
      </c>
      <c r="AL8549" s="3">
        <v>33380</v>
      </c>
      <c r="AM8549" s="3">
        <v>35363</v>
      </c>
      <c r="AN8549" s="3">
        <v>35946</v>
      </c>
      <c r="AO8549" s="3">
        <v>44385</v>
      </c>
      <c r="AP8549" s="3">
        <v>38506</v>
      </c>
      <c r="AQ8549" s="3">
        <v>35325</v>
      </c>
      <c r="AR8549" s="3">
        <v>43929</v>
      </c>
      <c r="AS8549" s="3">
        <v>40024</v>
      </c>
      <c r="AT8549" s="3">
        <v>39744</v>
      </c>
      <c r="AU8549" s="3">
        <v>41583</v>
      </c>
      <c r="AV8549" s="3">
        <v>43396</v>
      </c>
      <c r="AW8549" s="3">
        <v>44069</v>
      </c>
      <c r="AX8549" s="3">
        <v>44704</v>
      </c>
      <c r="AY8549" s="3">
        <v>44812</v>
      </c>
      <c r="AZ8549" s="3">
        <v>40241</v>
      </c>
      <c r="BA8549" s="3">
        <v>32844</v>
      </c>
      <c r="BB8549" s="3">
        <v>33827</v>
      </c>
      <c r="BC8549" s="3">
        <v>24489</v>
      </c>
      <c r="BD8549" s="3">
        <v>14191</v>
      </c>
      <c r="BE8549" s="3">
        <v>16778</v>
      </c>
      <c r="BF8549" s="3">
        <v>14867</v>
      </c>
      <c r="BG8549" s="3">
        <v>10989</v>
      </c>
      <c r="BH8549" s="3">
        <v>5277</v>
      </c>
      <c r="BI8549" s="3">
        <v>3617</v>
      </c>
      <c r="BJ8549" s="3">
        <v>7798</v>
      </c>
      <c r="BK8549" s="3">
        <v>4182</v>
      </c>
      <c r="BL8549" s="3">
        <v>1518</v>
      </c>
      <c r="BM8549" s="3">
        <v>3259</v>
      </c>
      <c r="BN8549" s="3">
        <v>3864</v>
      </c>
    </row>
    <row r="8550" spans="1:66" x14ac:dyDescent="0.3">
      <c r="A8550" s="3" t="s">
        <v>1573</v>
      </c>
      <c r="B8550" s="3" t="s">
        <v>76</v>
      </c>
      <c r="C8550" s="3" t="s">
        <v>1392</v>
      </c>
      <c r="AZ8550" s="3">
        <v>528</v>
      </c>
      <c r="BA8550" s="3">
        <v>528</v>
      </c>
      <c r="BB8550" s="3">
        <v>546</v>
      </c>
      <c r="BC8550" s="3">
        <v>546</v>
      </c>
      <c r="BD8550" s="3">
        <v>534</v>
      </c>
      <c r="BE8550" s="3">
        <v>534</v>
      </c>
      <c r="BF8550" s="3">
        <v>534</v>
      </c>
      <c r="BG8550" s="3">
        <v>534</v>
      </c>
      <c r="BH8550" s="3">
        <v>534</v>
      </c>
      <c r="BI8550" s="3">
        <v>534</v>
      </c>
      <c r="BJ8550" s="3">
        <v>534</v>
      </c>
      <c r="BK8550" s="3">
        <v>534</v>
      </c>
      <c r="BL8550" s="3">
        <v>534</v>
      </c>
      <c r="BM8550" s="3">
        <v>534</v>
      </c>
      <c r="BN8550" s="3">
        <v>534</v>
      </c>
    </row>
    <row r="8551" spans="1:66" x14ac:dyDescent="0.3">
      <c r="A8551" s="3" t="s">
        <v>1573</v>
      </c>
      <c r="B8551" s="3" t="s">
        <v>76</v>
      </c>
      <c r="C8551" s="3" t="s">
        <v>148</v>
      </c>
      <c r="D8551" s="3">
        <v>2451</v>
      </c>
      <c r="E8551" s="3">
        <v>2483</v>
      </c>
      <c r="F8551" s="3">
        <v>2244</v>
      </c>
      <c r="G8551" s="3">
        <v>1502</v>
      </c>
      <c r="H8551" s="3">
        <v>912</v>
      </c>
      <c r="I8551" s="3">
        <v>867</v>
      </c>
      <c r="J8551" s="3">
        <v>815</v>
      </c>
      <c r="K8551" s="3">
        <v>643</v>
      </c>
      <c r="L8551" s="3">
        <v>567</v>
      </c>
      <c r="M8551" s="3">
        <v>543</v>
      </c>
      <c r="N8551" s="3">
        <v>214</v>
      </c>
      <c r="O8551" s="3">
        <v>251</v>
      </c>
      <c r="P8551" s="3">
        <v>117</v>
      </c>
      <c r="Q8551" s="3">
        <v>115</v>
      </c>
      <c r="R8551" s="3">
        <v>226</v>
      </c>
      <c r="S8551" s="3">
        <v>138</v>
      </c>
      <c r="T8551" s="3">
        <v>29</v>
      </c>
      <c r="U8551" s="3">
        <v>749</v>
      </c>
      <c r="V8551" s="3">
        <v>47</v>
      </c>
      <c r="W8551" s="3">
        <v>38</v>
      </c>
      <c r="X8551" s="3">
        <v>241</v>
      </c>
      <c r="Y8551" s="3">
        <v>72</v>
      </c>
      <c r="Z8551" s="3">
        <v>1417</v>
      </c>
      <c r="AA8551" s="3">
        <v>1426</v>
      </c>
      <c r="AB8551" s="3">
        <v>1307</v>
      </c>
      <c r="AC8551" s="3">
        <v>985</v>
      </c>
      <c r="AD8551" s="3">
        <v>98</v>
      </c>
      <c r="AE8551" s="3">
        <v>75</v>
      </c>
      <c r="AF8551" s="3">
        <v>25</v>
      </c>
      <c r="AG8551" s="3">
        <v>374</v>
      </c>
      <c r="AH8551" s="3">
        <v>698</v>
      </c>
      <c r="AI8551" s="3">
        <v>1288</v>
      </c>
      <c r="AJ8551" s="3">
        <v>1114</v>
      </c>
      <c r="AK8551" s="3">
        <v>1973</v>
      </c>
      <c r="AL8551" s="3">
        <v>0</v>
      </c>
      <c r="AM8551" s="3">
        <v>14</v>
      </c>
      <c r="AN8551" s="3">
        <v>0</v>
      </c>
      <c r="AO8551" s="3">
        <v>0</v>
      </c>
      <c r="AP8551" s="3">
        <v>0</v>
      </c>
      <c r="AQ8551" s="3">
        <v>0</v>
      </c>
      <c r="AR8551" s="3">
        <v>0</v>
      </c>
      <c r="AS8551" s="3">
        <v>0</v>
      </c>
      <c r="AT8551" s="3">
        <v>0</v>
      </c>
      <c r="AU8551" s="3">
        <v>0</v>
      </c>
      <c r="AV8551" s="3">
        <v>0</v>
      </c>
      <c r="AW8551" s="3">
        <v>0</v>
      </c>
      <c r="AX8551" s="3">
        <v>0</v>
      </c>
      <c r="AY8551" s="3">
        <v>0</v>
      </c>
      <c r="AZ8551" s="3">
        <v>0</v>
      </c>
      <c r="BA8551" s="3">
        <v>0</v>
      </c>
      <c r="BB8551" s="3">
        <v>0</v>
      </c>
      <c r="BC8551" s="3">
        <v>0</v>
      </c>
      <c r="BD8551" s="3">
        <v>0</v>
      </c>
      <c r="BE8551" s="3">
        <v>0</v>
      </c>
      <c r="BF8551" s="3">
        <v>0</v>
      </c>
      <c r="BG8551" s="3">
        <v>0</v>
      </c>
      <c r="BH8551" s="3">
        <v>0</v>
      </c>
      <c r="BI8551" s="3">
        <v>0</v>
      </c>
      <c r="BJ8551" s="3">
        <v>0</v>
      </c>
      <c r="BK8551" s="3">
        <v>0</v>
      </c>
      <c r="BL8551" s="3">
        <v>0</v>
      </c>
      <c r="BM8551" s="3">
        <v>0</v>
      </c>
      <c r="BN8551" s="3">
        <v>0</v>
      </c>
    </row>
    <row r="8552" spans="1:66" x14ac:dyDescent="0.3">
      <c r="A8552" s="3" t="s">
        <v>1573</v>
      </c>
      <c r="B8552" s="3" t="s">
        <v>76</v>
      </c>
      <c r="C8552" s="3" t="s">
        <v>146</v>
      </c>
      <c r="D8552" s="3">
        <v>0</v>
      </c>
      <c r="E8552" s="3">
        <v>0</v>
      </c>
      <c r="F8552" s="3">
        <v>0</v>
      </c>
      <c r="G8552" s="3">
        <v>0</v>
      </c>
      <c r="H8552" s="3">
        <v>0</v>
      </c>
      <c r="I8552" s="3">
        <v>0</v>
      </c>
      <c r="J8552" s="3">
        <v>0</v>
      </c>
      <c r="K8552" s="3">
        <v>0</v>
      </c>
      <c r="L8552" s="3">
        <v>0</v>
      </c>
      <c r="M8552" s="3">
        <v>0</v>
      </c>
      <c r="N8552" s="3">
        <v>0</v>
      </c>
      <c r="O8552" s="3">
        <v>0</v>
      </c>
      <c r="P8552" s="3">
        <v>0</v>
      </c>
      <c r="Q8552" s="3">
        <v>0</v>
      </c>
      <c r="R8552" s="3">
        <v>0</v>
      </c>
      <c r="S8552" s="3">
        <v>0</v>
      </c>
      <c r="T8552" s="3">
        <v>0</v>
      </c>
      <c r="U8552" s="3">
        <v>0</v>
      </c>
      <c r="V8552" s="3">
        <v>0</v>
      </c>
      <c r="W8552" s="3">
        <v>0</v>
      </c>
      <c r="X8552" s="3">
        <v>0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0</v>
      </c>
      <c r="AJ8552" s="3">
        <v>0</v>
      </c>
      <c r="AK8552" s="3">
        <v>0</v>
      </c>
      <c r="AL8552" s="3">
        <v>0</v>
      </c>
      <c r="AM8552" s="3">
        <v>0</v>
      </c>
      <c r="AN8552" s="3">
        <v>0</v>
      </c>
      <c r="AO8552" s="3">
        <v>0</v>
      </c>
      <c r="AP8552" s="3">
        <v>0</v>
      </c>
      <c r="AQ8552" s="3">
        <v>0</v>
      </c>
      <c r="AR8552" s="3">
        <v>0</v>
      </c>
      <c r="AS8552" s="3">
        <v>0</v>
      </c>
      <c r="AT8552" s="3">
        <v>0</v>
      </c>
      <c r="AU8552" s="3">
        <v>0</v>
      </c>
      <c r="AV8552" s="3">
        <v>0</v>
      </c>
      <c r="AW8552" s="3">
        <v>0</v>
      </c>
      <c r="AX8552" s="3">
        <v>0</v>
      </c>
      <c r="AY8552" s="3">
        <v>0</v>
      </c>
      <c r="AZ8552" s="3">
        <v>0</v>
      </c>
      <c r="BA8552" s="3">
        <v>0</v>
      </c>
      <c r="BB8552" s="3">
        <v>0</v>
      </c>
      <c r="BC8552" s="3">
        <v>0</v>
      </c>
      <c r="BD8552" s="3">
        <v>0</v>
      </c>
      <c r="BE8552" s="3">
        <v>0</v>
      </c>
      <c r="BF8552" s="3">
        <v>0</v>
      </c>
      <c r="BG8552" s="3">
        <v>0</v>
      </c>
      <c r="BH8552" s="3">
        <v>0</v>
      </c>
      <c r="BI8552" s="3">
        <v>0</v>
      </c>
      <c r="BJ8552" s="3">
        <v>0</v>
      </c>
      <c r="BK8552" s="3">
        <v>0</v>
      </c>
      <c r="BL8552" s="3">
        <v>0</v>
      </c>
      <c r="BM8552" s="3">
        <v>0</v>
      </c>
      <c r="BN8552" s="3">
        <v>0</v>
      </c>
    </row>
    <row r="8553" spans="1:66" x14ac:dyDescent="0.3">
      <c r="A8553" s="3" t="s">
        <v>1573</v>
      </c>
      <c r="B8553" s="3" t="s">
        <v>76</v>
      </c>
      <c r="C8553" s="3" t="s">
        <v>143</v>
      </c>
      <c r="D8553" s="3">
        <v>2451</v>
      </c>
      <c r="E8553" s="3">
        <v>2483</v>
      </c>
      <c r="F8553" s="3">
        <v>2244</v>
      </c>
      <c r="G8553" s="3">
        <v>1502</v>
      </c>
      <c r="H8553" s="3">
        <v>912</v>
      </c>
      <c r="I8553" s="3">
        <v>867</v>
      </c>
      <c r="J8553" s="3">
        <v>815</v>
      </c>
      <c r="K8553" s="3">
        <v>643</v>
      </c>
      <c r="L8553" s="3">
        <v>567</v>
      </c>
      <c r="M8553" s="3">
        <v>543</v>
      </c>
      <c r="N8553" s="3">
        <v>214</v>
      </c>
      <c r="O8553" s="3">
        <v>251</v>
      </c>
      <c r="P8553" s="3">
        <v>117</v>
      </c>
      <c r="Q8553" s="3">
        <v>115</v>
      </c>
      <c r="R8553" s="3">
        <v>226</v>
      </c>
      <c r="S8553" s="3">
        <v>138</v>
      </c>
      <c r="T8553" s="3">
        <v>29</v>
      </c>
      <c r="U8553" s="3">
        <v>749</v>
      </c>
      <c r="V8553" s="3">
        <v>47</v>
      </c>
      <c r="W8553" s="3">
        <v>38</v>
      </c>
      <c r="X8553" s="3">
        <v>241</v>
      </c>
      <c r="Y8553" s="3">
        <v>72</v>
      </c>
      <c r="Z8553" s="3">
        <v>1417</v>
      </c>
      <c r="AA8553" s="3">
        <v>1426</v>
      </c>
      <c r="AB8553" s="3">
        <v>1307</v>
      </c>
      <c r="AC8553" s="3">
        <v>985</v>
      </c>
      <c r="AD8553" s="3">
        <v>98</v>
      </c>
      <c r="AE8553" s="3">
        <v>75</v>
      </c>
      <c r="AF8553" s="3">
        <v>25</v>
      </c>
      <c r="AG8553" s="3">
        <v>374</v>
      </c>
      <c r="AH8553" s="3">
        <v>698</v>
      </c>
      <c r="AI8553" s="3">
        <v>1288</v>
      </c>
      <c r="AJ8553" s="3">
        <v>1114</v>
      </c>
      <c r="AK8553" s="3">
        <v>1973</v>
      </c>
      <c r="AL8553" s="3">
        <v>0</v>
      </c>
      <c r="AM8553" s="3">
        <v>14</v>
      </c>
      <c r="AN8553" s="3">
        <v>0</v>
      </c>
      <c r="AO8553" s="3">
        <v>0</v>
      </c>
      <c r="AP8553" s="3">
        <v>0</v>
      </c>
      <c r="AQ8553" s="3">
        <v>0</v>
      </c>
      <c r="AR8553" s="3">
        <v>0</v>
      </c>
      <c r="AS8553" s="3">
        <v>0</v>
      </c>
      <c r="AT8553" s="3">
        <v>0</v>
      </c>
      <c r="AU8553" s="3">
        <v>0</v>
      </c>
      <c r="AV8553" s="3">
        <v>0</v>
      </c>
      <c r="AW8553" s="3">
        <v>0</v>
      </c>
      <c r="AX8553" s="3">
        <v>0</v>
      </c>
      <c r="AY8553" s="3">
        <v>0</v>
      </c>
      <c r="AZ8553" s="3">
        <v>0</v>
      </c>
      <c r="BA8553" s="3">
        <v>0</v>
      </c>
      <c r="BB8553" s="3">
        <v>0</v>
      </c>
      <c r="BC8553" s="3">
        <v>0</v>
      </c>
      <c r="BD8553" s="3">
        <v>0</v>
      </c>
      <c r="BE8553" s="3">
        <v>0</v>
      </c>
      <c r="BF8553" s="3">
        <v>0</v>
      </c>
      <c r="BG8553" s="3">
        <v>0</v>
      </c>
      <c r="BH8553" s="3">
        <v>0</v>
      </c>
      <c r="BI8553" s="3">
        <v>0</v>
      </c>
      <c r="BJ8553" s="3">
        <v>0</v>
      </c>
      <c r="BK8553" s="3">
        <v>0</v>
      </c>
      <c r="BL8553" s="3">
        <v>0</v>
      </c>
      <c r="BM8553" s="3">
        <v>0</v>
      </c>
      <c r="BN8553" s="3">
        <v>0</v>
      </c>
    </row>
    <row r="8554" spans="1:66" x14ac:dyDescent="0.3">
      <c r="A8554" s="3" t="s">
        <v>1573</v>
      </c>
      <c r="B8554" s="3" t="s">
        <v>76</v>
      </c>
      <c r="C8554" s="3" t="s">
        <v>127</v>
      </c>
      <c r="D8554" s="3">
        <v>302</v>
      </c>
      <c r="E8554" s="3">
        <v>276</v>
      </c>
      <c r="F8554" s="3">
        <v>238</v>
      </c>
      <c r="G8554" s="3">
        <v>217</v>
      </c>
      <c r="H8554" s="3">
        <v>208</v>
      </c>
      <c r="I8554" s="3">
        <v>180</v>
      </c>
      <c r="J8554" s="3">
        <v>152</v>
      </c>
      <c r="K8554" s="3">
        <v>132</v>
      </c>
      <c r="L8554" s="3">
        <v>122</v>
      </c>
      <c r="M8554" s="3">
        <v>107</v>
      </c>
      <c r="N8554" s="3">
        <v>104</v>
      </c>
      <c r="O8554" s="3">
        <v>87</v>
      </c>
      <c r="P8554" s="3">
        <v>58</v>
      </c>
      <c r="Q8554" s="3">
        <v>48</v>
      </c>
      <c r="R8554" s="3">
        <v>36</v>
      </c>
      <c r="S8554" s="3">
        <v>28</v>
      </c>
      <c r="T8554" s="3">
        <v>26</v>
      </c>
      <c r="U8554" s="3">
        <v>26</v>
      </c>
      <c r="V8554" s="3">
        <v>18</v>
      </c>
      <c r="W8554" s="3">
        <v>12</v>
      </c>
      <c r="X8554" s="3">
        <v>14</v>
      </c>
      <c r="Y8554" s="3">
        <v>30</v>
      </c>
      <c r="Z8554" s="3">
        <v>46</v>
      </c>
      <c r="AA8554" s="3">
        <v>55</v>
      </c>
      <c r="AB8554" s="3">
        <v>57</v>
      </c>
      <c r="AC8554" s="3">
        <v>41</v>
      </c>
      <c r="AD8554" s="3">
        <v>67</v>
      </c>
      <c r="AE8554" s="3">
        <v>60</v>
      </c>
      <c r="AF8554" s="3">
        <v>63</v>
      </c>
      <c r="AG8554" s="3">
        <v>45</v>
      </c>
      <c r="AH8554" s="3">
        <v>60</v>
      </c>
      <c r="AI8554" s="3">
        <v>100</v>
      </c>
      <c r="AJ8554" s="3">
        <v>71</v>
      </c>
      <c r="AK8554" s="3">
        <v>43</v>
      </c>
      <c r="AL8554" s="3">
        <v>30</v>
      </c>
      <c r="AM8554" s="3">
        <v>26</v>
      </c>
      <c r="AN8554" s="3">
        <v>24</v>
      </c>
      <c r="AO8554" s="3">
        <v>16</v>
      </c>
      <c r="AP8554" s="3">
        <v>13</v>
      </c>
      <c r="AQ8554" s="3">
        <v>10</v>
      </c>
      <c r="AR8554" s="3">
        <v>11</v>
      </c>
      <c r="AS8554" s="3">
        <v>11</v>
      </c>
      <c r="AT8554" s="3">
        <v>12</v>
      </c>
      <c r="AU8554" s="3">
        <v>7</v>
      </c>
      <c r="AV8554" s="3">
        <v>5</v>
      </c>
      <c r="AW8554" s="3">
        <v>8</v>
      </c>
      <c r="AX8554" s="3">
        <v>9</v>
      </c>
      <c r="AY8554" s="3">
        <v>9</v>
      </c>
      <c r="AZ8554" s="3">
        <v>0</v>
      </c>
      <c r="BA8554" s="3">
        <v>0</v>
      </c>
      <c r="BB8554" s="3">
        <v>0</v>
      </c>
      <c r="BC8554" s="3">
        <v>0</v>
      </c>
      <c r="BD8554" s="3">
        <v>0</v>
      </c>
      <c r="BE8554" s="3">
        <v>0</v>
      </c>
      <c r="BF8554" s="3">
        <v>0</v>
      </c>
      <c r="BG8554" s="3">
        <v>0</v>
      </c>
      <c r="BH8554" s="3">
        <v>0</v>
      </c>
      <c r="BI8554" s="3">
        <v>0</v>
      </c>
      <c r="BJ8554" s="3">
        <v>0</v>
      </c>
      <c r="BK8554" s="3">
        <v>0</v>
      </c>
      <c r="BL8554" s="3">
        <v>0</v>
      </c>
      <c r="BM8554" s="3">
        <v>0</v>
      </c>
      <c r="BN8554" s="3">
        <v>0</v>
      </c>
    </row>
    <row r="8555" spans="1:66" x14ac:dyDescent="0.3">
      <c r="A8555" s="3" t="s">
        <v>1573</v>
      </c>
      <c r="B8555" s="3" t="s">
        <v>76</v>
      </c>
      <c r="C8555" s="3" t="s">
        <v>125</v>
      </c>
      <c r="D8555" s="3">
        <v>5390</v>
      </c>
      <c r="E8555" s="3">
        <v>12308</v>
      </c>
      <c r="F8555" s="3">
        <v>12330</v>
      </c>
      <c r="G8555" s="3">
        <v>11520</v>
      </c>
      <c r="H8555" s="3">
        <v>11755</v>
      </c>
      <c r="I8555" s="3">
        <v>11171</v>
      </c>
      <c r="J8555" s="3">
        <v>9655</v>
      </c>
      <c r="K8555" s="3">
        <v>10247</v>
      </c>
      <c r="L8555" s="3">
        <v>22297</v>
      </c>
      <c r="M8555" s="3">
        <v>26956</v>
      </c>
      <c r="N8555" s="3">
        <v>27149</v>
      </c>
      <c r="O8555" s="3">
        <v>25496</v>
      </c>
      <c r="P8555" s="3">
        <v>30649</v>
      </c>
      <c r="Q8555" s="3">
        <v>28325</v>
      </c>
      <c r="R8555" s="3">
        <v>25275</v>
      </c>
      <c r="S8555" s="3">
        <v>26187</v>
      </c>
      <c r="T8555" s="3">
        <v>20331</v>
      </c>
      <c r="U8555" s="3">
        <v>26470</v>
      </c>
      <c r="V8555" s="3">
        <v>20409</v>
      </c>
      <c r="W8555" s="3">
        <v>29080</v>
      </c>
      <c r="X8555" s="3">
        <v>29275</v>
      </c>
      <c r="Y8555" s="3">
        <v>24226</v>
      </c>
      <c r="Z8555" s="3">
        <v>27624</v>
      </c>
      <c r="AA8555" s="3">
        <v>29383</v>
      </c>
      <c r="AB8555" s="3">
        <v>34056</v>
      </c>
      <c r="AC8555" s="3">
        <v>39719</v>
      </c>
      <c r="AD8555" s="3">
        <v>25052</v>
      </c>
      <c r="AE8555" s="3">
        <v>31550</v>
      </c>
      <c r="AF8555" s="3">
        <v>32754</v>
      </c>
      <c r="AG8555" s="3">
        <v>31544</v>
      </c>
      <c r="AH8555" s="3">
        <v>31544</v>
      </c>
      <c r="AI8555" s="3">
        <v>34784</v>
      </c>
      <c r="AJ8555" s="3">
        <v>34679</v>
      </c>
      <c r="AK8555" s="3">
        <v>37485</v>
      </c>
      <c r="AL8555" s="3">
        <v>33580</v>
      </c>
      <c r="AM8555" s="3">
        <v>35576</v>
      </c>
      <c r="AN8555" s="3">
        <v>36142</v>
      </c>
      <c r="AO8555" s="3">
        <v>44527</v>
      </c>
      <c r="AP8555" s="3">
        <v>38623</v>
      </c>
      <c r="AQ8555" s="3">
        <v>35408</v>
      </c>
      <c r="AR8555" s="3">
        <v>44033</v>
      </c>
      <c r="AS8555" s="3">
        <v>40125</v>
      </c>
      <c r="AT8555" s="3">
        <v>39845</v>
      </c>
      <c r="AU8555" s="3">
        <v>41633</v>
      </c>
      <c r="AV8555" s="3">
        <v>43446</v>
      </c>
      <c r="AW8555" s="3">
        <v>44169</v>
      </c>
      <c r="AX8555" s="3">
        <v>44807</v>
      </c>
      <c r="AY8555" s="3">
        <v>44899</v>
      </c>
      <c r="AZ8555" s="3">
        <v>40241</v>
      </c>
      <c r="BA8555" s="3">
        <v>32844</v>
      </c>
      <c r="BB8555" s="3">
        <v>33827</v>
      </c>
      <c r="BC8555" s="3">
        <v>24489</v>
      </c>
      <c r="BD8555" s="3">
        <v>14191</v>
      </c>
      <c r="BE8555" s="3">
        <v>16778</v>
      </c>
      <c r="BF8555" s="3">
        <v>14867</v>
      </c>
      <c r="BG8555" s="3">
        <v>10989</v>
      </c>
      <c r="BH8555" s="3">
        <v>5277</v>
      </c>
      <c r="BI8555" s="3">
        <v>3617</v>
      </c>
      <c r="BJ8555" s="3">
        <v>7798</v>
      </c>
      <c r="BK8555" s="3">
        <v>4182</v>
      </c>
      <c r="BL8555" s="3">
        <v>1518</v>
      </c>
      <c r="BM8555" s="3">
        <v>3259</v>
      </c>
      <c r="BN8555" s="3">
        <v>3864</v>
      </c>
    </row>
    <row r="8556" spans="1:66" x14ac:dyDescent="0.3">
      <c r="A8556" s="3" t="s">
        <v>1573</v>
      </c>
      <c r="B8556" s="3" t="s">
        <v>76</v>
      </c>
      <c r="C8556" s="3" t="s">
        <v>391</v>
      </c>
      <c r="D8556" s="3">
        <v>3004</v>
      </c>
      <c r="E8556" s="3">
        <v>2961</v>
      </c>
      <c r="F8556" s="3">
        <v>2657</v>
      </c>
      <c r="G8556" s="3">
        <v>1882</v>
      </c>
      <c r="H8556" s="3">
        <v>1274</v>
      </c>
      <c r="I8556" s="3">
        <v>1187</v>
      </c>
      <c r="J8556" s="3">
        <v>1085</v>
      </c>
      <c r="K8556" s="3">
        <v>877</v>
      </c>
      <c r="L8556" s="3">
        <v>786</v>
      </c>
      <c r="M8556" s="3">
        <v>736</v>
      </c>
      <c r="N8556" s="3">
        <v>401</v>
      </c>
      <c r="O8556" s="3">
        <v>429</v>
      </c>
      <c r="P8556" s="3">
        <v>253</v>
      </c>
      <c r="Q8556" s="3">
        <v>245</v>
      </c>
      <c r="R8556" s="3">
        <v>339</v>
      </c>
      <c r="S8556" s="3">
        <v>231</v>
      </c>
      <c r="T8556" s="3">
        <v>118</v>
      </c>
      <c r="U8556" s="3">
        <v>841</v>
      </c>
      <c r="V8556" s="3">
        <v>123</v>
      </c>
      <c r="W8556" s="3">
        <v>98</v>
      </c>
      <c r="X8556" s="3">
        <v>309</v>
      </c>
      <c r="Y8556" s="3">
        <v>238</v>
      </c>
      <c r="Z8556" s="3">
        <v>1687</v>
      </c>
      <c r="AA8556" s="3">
        <v>1770</v>
      </c>
      <c r="AB8556" s="3">
        <v>1608</v>
      </c>
      <c r="AC8556" s="3">
        <v>1169</v>
      </c>
      <c r="AD8556" s="3">
        <v>391</v>
      </c>
      <c r="AE8556" s="3">
        <v>338</v>
      </c>
      <c r="AF8556" s="3">
        <v>310</v>
      </c>
      <c r="AG8556" s="3">
        <v>590</v>
      </c>
      <c r="AH8556" s="3">
        <v>1000</v>
      </c>
      <c r="AI8556" s="3">
        <v>1844</v>
      </c>
      <c r="AJ8556" s="3">
        <v>1510</v>
      </c>
      <c r="AK8556" s="3">
        <v>2214</v>
      </c>
      <c r="AL8556" s="3">
        <v>200</v>
      </c>
      <c r="AM8556" s="3">
        <v>213</v>
      </c>
      <c r="AN8556" s="3">
        <v>196</v>
      </c>
      <c r="AO8556" s="3">
        <v>142</v>
      </c>
      <c r="AP8556" s="3">
        <v>117</v>
      </c>
      <c r="AQ8556" s="3">
        <v>83</v>
      </c>
      <c r="AR8556" s="3">
        <v>104</v>
      </c>
      <c r="AS8556" s="3">
        <v>101</v>
      </c>
      <c r="AT8556" s="3">
        <v>101</v>
      </c>
      <c r="AU8556" s="3">
        <v>50</v>
      </c>
      <c r="AV8556" s="3">
        <v>50</v>
      </c>
      <c r="AW8556" s="3">
        <v>101</v>
      </c>
      <c r="AX8556" s="3">
        <v>103</v>
      </c>
      <c r="AY8556" s="3">
        <v>87</v>
      </c>
      <c r="AZ8556" s="3">
        <v>0</v>
      </c>
      <c r="BA8556" s="3">
        <v>0</v>
      </c>
      <c r="BB8556" s="3">
        <v>0</v>
      </c>
      <c r="BC8556" s="3">
        <v>0</v>
      </c>
      <c r="BD8556" s="3">
        <v>0</v>
      </c>
      <c r="BE8556" s="3">
        <v>0</v>
      </c>
      <c r="BF8556" s="3">
        <v>0</v>
      </c>
      <c r="BG8556" s="3">
        <v>0</v>
      </c>
      <c r="BH8556" s="3">
        <v>0</v>
      </c>
      <c r="BI8556" s="3">
        <v>0</v>
      </c>
      <c r="BJ8556" s="3">
        <v>0</v>
      </c>
      <c r="BK8556" s="3">
        <v>0</v>
      </c>
      <c r="BL8556" s="3">
        <v>0</v>
      </c>
      <c r="BM8556" s="3">
        <v>0</v>
      </c>
      <c r="BN8556" s="3">
        <v>0</v>
      </c>
    </row>
    <row r="8557" spans="1:66" x14ac:dyDescent="0.3">
      <c r="A8557" s="3" t="s">
        <v>1573</v>
      </c>
      <c r="B8557" s="3" t="s">
        <v>76</v>
      </c>
      <c r="C8557" s="3" t="s">
        <v>213</v>
      </c>
      <c r="D8557" s="3">
        <v>0</v>
      </c>
      <c r="E8557" s="3">
        <v>0</v>
      </c>
      <c r="F8557" s="3">
        <v>0</v>
      </c>
      <c r="G8557" s="3">
        <v>0</v>
      </c>
      <c r="H8557" s="3">
        <v>0</v>
      </c>
      <c r="I8557" s="3">
        <v>0</v>
      </c>
      <c r="J8557" s="3">
        <v>0</v>
      </c>
      <c r="K8557" s="3">
        <v>0</v>
      </c>
      <c r="L8557" s="3">
        <v>0</v>
      </c>
      <c r="M8557" s="3">
        <v>0</v>
      </c>
      <c r="N8557" s="3">
        <v>0</v>
      </c>
      <c r="O8557" s="3">
        <v>0</v>
      </c>
      <c r="P8557" s="3">
        <v>0</v>
      </c>
      <c r="Q8557" s="3">
        <v>0</v>
      </c>
      <c r="R8557" s="3">
        <v>0</v>
      </c>
      <c r="S8557" s="3">
        <v>0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3">
        <v>0</v>
      </c>
      <c r="AS8557" s="3">
        <v>0</v>
      </c>
      <c r="AT8557" s="3">
        <v>0</v>
      </c>
      <c r="AU8557" s="3">
        <v>0</v>
      </c>
      <c r="AV8557" s="3">
        <v>0</v>
      </c>
      <c r="AW8557" s="3">
        <v>0</v>
      </c>
      <c r="AX8557" s="3">
        <v>0</v>
      </c>
      <c r="AY8557" s="3">
        <v>0</v>
      </c>
      <c r="AZ8557" s="3">
        <v>0</v>
      </c>
      <c r="BA8557" s="3">
        <v>0</v>
      </c>
      <c r="BB8557" s="3">
        <v>0</v>
      </c>
      <c r="BC8557" s="3">
        <v>0</v>
      </c>
      <c r="BD8557" s="3">
        <v>0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0</v>
      </c>
      <c r="BM8557" s="3">
        <v>0</v>
      </c>
      <c r="BN8557" s="3">
        <v>0</v>
      </c>
    </row>
    <row r="8558" spans="1:66" x14ac:dyDescent="0.3">
      <c r="A8558" s="3" t="s">
        <v>1573</v>
      </c>
      <c r="B8558" s="3" t="s">
        <v>76</v>
      </c>
      <c r="C8558" s="3" t="s">
        <v>1548</v>
      </c>
      <c r="AZ8558" s="3">
        <v>67.599999999999994</v>
      </c>
      <c r="BA8558" s="3">
        <v>50.9</v>
      </c>
      <c r="BB8558" s="3">
        <v>49</v>
      </c>
      <c r="BC8558" s="3">
        <v>62.2</v>
      </c>
      <c r="BD8558" s="3">
        <v>65.7</v>
      </c>
      <c r="BE8558" s="3">
        <v>38.6</v>
      </c>
      <c r="BF8558" s="3">
        <v>42.5</v>
      </c>
      <c r="BG8558" s="3">
        <v>56.1</v>
      </c>
      <c r="BH8558" s="3">
        <v>43</v>
      </c>
      <c r="BI8558" s="3">
        <v>33.1</v>
      </c>
      <c r="BJ8558" s="3">
        <v>27.1</v>
      </c>
      <c r="BK8558" s="3">
        <v>32.200000000000003</v>
      </c>
      <c r="BL8558" s="3">
        <v>33.200000000000003</v>
      </c>
      <c r="BM8558" s="3">
        <v>40.799999999999997</v>
      </c>
      <c r="BN8558" s="3">
        <v>43.8</v>
      </c>
    </row>
    <row r="8559" spans="1:66" x14ac:dyDescent="0.3">
      <c r="A8559" s="3" t="s">
        <v>1573</v>
      </c>
      <c r="B8559" s="3" t="s">
        <v>76</v>
      </c>
      <c r="C8559" s="3" t="s">
        <v>121</v>
      </c>
      <c r="D8559" s="3">
        <v>1217</v>
      </c>
      <c r="E8559" s="3">
        <v>1289</v>
      </c>
      <c r="F8559" s="3">
        <v>1253</v>
      </c>
      <c r="G8559" s="3">
        <v>1030</v>
      </c>
      <c r="H8559" s="3">
        <v>1566</v>
      </c>
      <c r="I8559" s="3">
        <v>1038</v>
      </c>
      <c r="J8559" s="3">
        <v>1955</v>
      </c>
      <c r="K8559" s="3">
        <v>2195</v>
      </c>
      <c r="L8559" s="3">
        <v>1410</v>
      </c>
      <c r="M8559" s="3">
        <v>1603</v>
      </c>
      <c r="N8559" s="3">
        <v>1859</v>
      </c>
      <c r="O8559" s="3">
        <v>1639</v>
      </c>
      <c r="P8559" s="3">
        <v>1726</v>
      </c>
      <c r="Q8559" s="3">
        <v>2542</v>
      </c>
      <c r="R8559" s="3">
        <v>2830</v>
      </c>
      <c r="S8559" s="3">
        <v>2436</v>
      </c>
      <c r="T8559" s="3">
        <v>2957</v>
      </c>
      <c r="U8559" s="3">
        <v>3089</v>
      </c>
      <c r="V8559" s="3">
        <v>3475</v>
      </c>
      <c r="W8559" s="3">
        <v>3967</v>
      </c>
      <c r="X8559" s="3">
        <v>4003</v>
      </c>
      <c r="Y8559" s="3">
        <v>4108</v>
      </c>
      <c r="Z8559" s="3">
        <v>4397</v>
      </c>
      <c r="AA8559" s="3">
        <v>4648</v>
      </c>
      <c r="AB8559" s="3">
        <v>5413</v>
      </c>
      <c r="AC8559" s="3">
        <v>6183</v>
      </c>
      <c r="AD8559" s="3">
        <v>7303</v>
      </c>
      <c r="AE8559" s="3">
        <v>8098</v>
      </c>
      <c r="AF8559" s="3">
        <v>8223</v>
      </c>
      <c r="AG8559" s="3">
        <v>8284</v>
      </c>
      <c r="AH8559" s="3">
        <v>7175</v>
      </c>
      <c r="AI8559" s="3">
        <v>6738</v>
      </c>
      <c r="AJ8559" s="3">
        <v>7225</v>
      </c>
      <c r="AK8559" s="3">
        <v>7394</v>
      </c>
      <c r="AL8559" s="3">
        <v>7601</v>
      </c>
      <c r="AM8559" s="3">
        <v>8571</v>
      </c>
      <c r="AN8559" s="3">
        <v>8289</v>
      </c>
      <c r="AO8559" s="3">
        <v>8694</v>
      </c>
      <c r="AP8559" s="3">
        <v>13823</v>
      </c>
      <c r="AQ8559" s="3">
        <v>13762</v>
      </c>
      <c r="AR8559" s="3">
        <v>13459</v>
      </c>
      <c r="AS8559" s="3">
        <v>13960</v>
      </c>
      <c r="AT8559" s="3">
        <v>22520</v>
      </c>
      <c r="AU8559" s="3">
        <v>14381</v>
      </c>
      <c r="AV8559" s="3">
        <v>16271</v>
      </c>
      <c r="AW8559" s="3">
        <v>14745</v>
      </c>
      <c r="AX8559" s="3">
        <v>15068</v>
      </c>
      <c r="AY8559" s="3">
        <v>14295</v>
      </c>
      <c r="AZ8559" s="3">
        <v>13969</v>
      </c>
      <c r="BA8559" s="3">
        <v>13806</v>
      </c>
      <c r="BB8559" s="3">
        <v>13574</v>
      </c>
      <c r="BC8559" s="3">
        <v>13472</v>
      </c>
      <c r="BD8559" s="3">
        <v>12924</v>
      </c>
      <c r="BE8559" s="3">
        <v>12884</v>
      </c>
      <c r="BF8559" s="3">
        <v>13677</v>
      </c>
      <c r="BG8559" s="3">
        <v>13942</v>
      </c>
      <c r="BH8559" s="3">
        <v>13271</v>
      </c>
      <c r="BI8559" s="3">
        <v>13475</v>
      </c>
      <c r="BJ8559" s="3">
        <v>14202</v>
      </c>
      <c r="BK8559" s="3">
        <v>13942</v>
      </c>
      <c r="BL8559" s="3">
        <v>14170</v>
      </c>
      <c r="BM8559" s="3">
        <v>16228</v>
      </c>
      <c r="BN8559" s="3">
        <v>16402</v>
      </c>
    </row>
    <row r="8560" spans="1:66" x14ac:dyDescent="0.3">
      <c r="A8560" s="3" t="s">
        <v>1573</v>
      </c>
      <c r="B8560" s="3" t="s">
        <v>76</v>
      </c>
      <c r="C8560" s="3" t="s">
        <v>14</v>
      </c>
      <c r="D8560" s="3">
        <v>2193</v>
      </c>
      <c r="E8560" s="3">
        <v>2696</v>
      </c>
      <c r="F8560" s="3">
        <v>2882</v>
      </c>
      <c r="G8560" s="3">
        <v>3136</v>
      </c>
      <c r="H8560" s="3">
        <v>2804</v>
      </c>
      <c r="I8560" s="3">
        <v>2859</v>
      </c>
      <c r="J8560" s="3">
        <v>2854</v>
      </c>
      <c r="K8560" s="3">
        <v>3204</v>
      </c>
      <c r="L8560" s="3">
        <v>3492</v>
      </c>
      <c r="M8560" s="3">
        <v>3656</v>
      </c>
      <c r="N8560" s="3">
        <v>3655</v>
      </c>
      <c r="O8560" s="3">
        <v>3861</v>
      </c>
      <c r="P8560" s="3">
        <v>4014</v>
      </c>
      <c r="Q8560" s="3">
        <v>4021</v>
      </c>
      <c r="R8560" s="3">
        <v>3689</v>
      </c>
      <c r="S8560" s="3">
        <v>3456</v>
      </c>
      <c r="T8560" s="3">
        <v>4270</v>
      </c>
      <c r="U8560" s="3">
        <v>4007</v>
      </c>
      <c r="V8560" s="3">
        <v>4048</v>
      </c>
      <c r="W8560" s="3">
        <v>2611</v>
      </c>
      <c r="X8560" s="3">
        <v>6080</v>
      </c>
      <c r="Y8560" s="3">
        <v>3103</v>
      </c>
      <c r="Z8560" s="3">
        <v>3444</v>
      </c>
      <c r="AA8560" s="3">
        <v>2356</v>
      </c>
      <c r="AB8560" s="3">
        <v>2771</v>
      </c>
      <c r="AC8560" s="3">
        <v>3580</v>
      </c>
      <c r="AD8560" s="3">
        <v>5827</v>
      </c>
      <c r="AE8560" s="3">
        <v>11146</v>
      </c>
      <c r="AF8560" s="3">
        <v>7691</v>
      </c>
      <c r="AG8560" s="3">
        <v>7682</v>
      </c>
      <c r="AH8560" s="3">
        <v>8240</v>
      </c>
      <c r="AI8560" s="3">
        <v>7686</v>
      </c>
      <c r="AJ8560" s="3">
        <v>7646</v>
      </c>
      <c r="AK8560" s="3">
        <v>6978</v>
      </c>
      <c r="AL8560" s="3">
        <v>8281</v>
      </c>
      <c r="AM8560" s="3">
        <v>6569</v>
      </c>
      <c r="AN8560" s="3">
        <v>7684</v>
      </c>
      <c r="AO8560" s="3">
        <v>7712</v>
      </c>
      <c r="AP8560" s="3">
        <v>7187</v>
      </c>
      <c r="AQ8560" s="3">
        <v>8348</v>
      </c>
      <c r="AR8560" s="3">
        <v>11076</v>
      </c>
      <c r="AS8560" s="3">
        <v>10158</v>
      </c>
      <c r="AT8560" s="3">
        <v>9002</v>
      </c>
      <c r="AU8560" s="3">
        <v>11685</v>
      </c>
      <c r="AV8560" s="3">
        <v>10677</v>
      </c>
      <c r="AW8560" s="3">
        <v>8947</v>
      </c>
      <c r="AX8560" s="3">
        <v>6579</v>
      </c>
      <c r="AY8560" s="3">
        <v>6434</v>
      </c>
      <c r="AZ8560" s="3">
        <v>5555</v>
      </c>
      <c r="BA8560" s="3">
        <v>6033</v>
      </c>
      <c r="BB8560" s="3">
        <v>5664</v>
      </c>
      <c r="BC8560" s="3">
        <v>6235</v>
      </c>
      <c r="BD8560" s="3">
        <v>4492</v>
      </c>
      <c r="BE8560" s="3">
        <v>4341</v>
      </c>
      <c r="BF8560" s="3">
        <v>5606</v>
      </c>
      <c r="BG8560" s="3">
        <v>5267</v>
      </c>
      <c r="BH8560" s="3">
        <v>4751</v>
      </c>
      <c r="BI8560" s="3">
        <v>4576</v>
      </c>
      <c r="BJ8560" s="3">
        <v>4981</v>
      </c>
      <c r="BK8560" s="3">
        <v>5141</v>
      </c>
      <c r="BL8560" s="3">
        <v>4704</v>
      </c>
      <c r="BM8560" s="3">
        <v>4822</v>
      </c>
      <c r="BN8560" s="3">
        <v>4719</v>
      </c>
    </row>
    <row r="8561" spans="1:66" x14ac:dyDescent="0.3">
      <c r="A8561" s="3" t="s">
        <v>1573</v>
      </c>
      <c r="B8561" s="3" t="s">
        <v>76</v>
      </c>
      <c r="C8561" s="3" t="s">
        <v>675</v>
      </c>
      <c r="D8561" s="3">
        <v>596</v>
      </c>
      <c r="E8561" s="3">
        <v>444</v>
      </c>
      <c r="F8561" s="3">
        <v>424</v>
      </c>
      <c r="G8561" s="3">
        <v>417</v>
      </c>
      <c r="H8561" s="3">
        <v>424</v>
      </c>
      <c r="I8561" s="3">
        <v>571</v>
      </c>
      <c r="J8561" s="3">
        <v>648</v>
      </c>
      <c r="K8561" s="3">
        <v>783</v>
      </c>
      <c r="L8561" s="3">
        <v>715</v>
      </c>
      <c r="M8561" s="3">
        <v>828</v>
      </c>
      <c r="N8561" s="3">
        <v>1072</v>
      </c>
      <c r="O8561" s="3">
        <v>1135</v>
      </c>
      <c r="P8561" s="3">
        <v>1117</v>
      </c>
      <c r="Q8561" s="3">
        <v>511</v>
      </c>
      <c r="R8561" s="3">
        <v>332</v>
      </c>
      <c r="S8561" s="3">
        <v>81</v>
      </c>
      <c r="T8561" s="3">
        <v>62</v>
      </c>
      <c r="U8561" s="3">
        <v>21</v>
      </c>
      <c r="V8561" s="3">
        <v>19</v>
      </c>
      <c r="W8561" s="3">
        <v>21</v>
      </c>
      <c r="X8561" s="3">
        <v>72</v>
      </c>
      <c r="Y8561" s="3">
        <v>94</v>
      </c>
      <c r="Z8561" s="3">
        <v>87</v>
      </c>
      <c r="AA8561" s="3">
        <v>117</v>
      </c>
      <c r="AB8561" s="3">
        <v>170</v>
      </c>
      <c r="AC8561" s="3">
        <v>181</v>
      </c>
      <c r="AD8561" s="3">
        <v>204</v>
      </c>
      <c r="AE8561" s="3">
        <v>162</v>
      </c>
      <c r="AF8561" s="3">
        <v>362</v>
      </c>
      <c r="AG8561" s="3">
        <v>358</v>
      </c>
      <c r="AH8561" s="3">
        <v>227</v>
      </c>
      <c r="AI8561" s="3">
        <v>225</v>
      </c>
      <c r="AJ8561" s="3">
        <v>220</v>
      </c>
      <c r="AK8561" s="3">
        <v>283</v>
      </c>
      <c r="AL8561" s="3">
        <v>324</v>
      </c>
      <c r="AM8561" s="3">
        <v>298</v>
      </c>
      <c r="AN8561" s="3">
        <v>161</v>
      </c>
      <c r="AO8561" s="3">
        <v>213</v>
      </c>
      <c r="AP8561" s="3">
        <v>184</v>
      </c>
      <c r="AQ8561" s="3">
        <v>209</v>
      </c>
      <c r="AR8561" s="3">
        <v>172</v>
      </c>
      <c r="AS8561" s="3">
        <v>219</v>
      </c>
      <c r="AT8561" s="3">
        <v>331</v>
      </c>
      <c r="AU8561" s="3">
        <v>386</v>
      </c>
      <c r="AV8561" s="3">
        <v>998</v>
      </c>
      <c r="AW8561" s="3">
        <v>783</v>
      </c>
      <c r="AX8561" s="3">
        <v>1485</v>
      </c>
      <c r="AY8561" s="3">
        <v>484</v>
      </c>
      <c r="AZ8561" s="3">
        <v>147</v>
      </c>
      <c r="BA8561" s="3">
        <v>135</v>
      </c>
      <c r="BB8561" s="3">
        <v>153</v>
      </c>
      <c r="BC8561" s="3">
        <v>75</v>
      </c>
      <c r="BD8561" s="3">
        <v>51</v>
      </c>
      <c r="BE8561" s="3">
        <v>297</v>
      </c>
      <c r="BF8561" s="3">
        <v>1355</v>
      </c>
      <c r="BG8561" s="3">
        <v>457</v>
      </c>
      <c r="BH8561" s="3">
        <v>65</v>
      </c>
      <c r="BI8561" s="3">
        <v>568</v>
      </c>
      <c r="BJ8561" s="3">
        <v>514</v>
      </c>
      <c r="BK8561" s="3">
        <v>71</v>
      </c>
      <c r="BL8561" s="3">
        <v>208</v>
      </c>
      <c r="BM8561" s="3">
        <v>342</v>
      </c>
      <c r="BN8561" s="3">
        <v>2511</v>
      </c>
    </row>
    <row r="8562" spans="1:66" x14ac:dyDescent="0.3">
      <c r="A8562" s="3" t="s">
        <v>1573</v>
      </c>
      <c r="B8562" s="3" t="s">
        <v>76</v>
      </c>
      <c r="C8562" s="3" t="s">
        <v>12</v>
      </c>
      <c r="D8562" s="3">
        <v>1632</v>
      </c>
      <c r="E8562" s="3">
        <v>2135</v>
      </c>
      <c r="F8562" s="3">
        <v>2180</v>
      </c>
      <c r="G8562" s="3">
        <v>2378</v>
      </c>
      <c r="H8562" s="3">
        <v>2187</v>
      </c>
      <c r="I8562" s="3">
        <v>2451</v>
      </c>
      <c r="J8562" s="3">
        <v>2446</v>
      </c>
      <c r="K8562" s="3">
        <v>2760</v>
      </c>
      <c r="L8562" s="3">
        <v>2873</v>
      </c>
      <c r="M8562" s="3">
        <v>3035</v>
      </c>
      <c r="N8562" s="3">
        <v>2979</v>
      </c>
      <c r="O8562" s="3">
        <v>3352</v>
      </c>
      <c r="P8562" s="3">
        <v>3404</v>
      </c>
      <c r="Q8562" s="3">
        <v>3264</v>
      </c>
      <c r="R8562" s="3">
        <v>2833</v>
      </c>
      <c r="S8562" s="3">
        <v>2679</v>
      </c>
      <c r="T8562" s="3">
        <v>3075</v>
      </c>
      <c r="U8562" s="3">
        <v>2953</v>
      </c>
      <c r="V8562" s="3">
        <v>2867</v>
      </c>
      <c r="W8562" s="3">
        <v>2386</v>
      </c>
      <c r="X8562" s="3">
        <v>3248</v>
      </c>
      <c r="Y8562" s="3">
        <v>3324</v>
      </c>
      <c r="Z8562" s="3">
        <v>2846</v>
      </c>
      <c r="AA8562" s="3">
        <v>1575</v>
      </c>
      <c r="AB8562" s="3">
        <v>1852</v>
      </c>
      <c r="AC8562" s="3">
        <v>2494</v>
      </c>
      <c r="AD8562" s="3">
        <v>2215</v>
      </c>
      <c r="AE8562" s="3">
        <v>3552</v>
      </c>
      <c r="AF8562" s="3">
        <v>3313</v>
      </c>
      <c r="AG8562" s="3">
        <v>3491</v>
      </c>
      <c r="AH8562" s="3">
        <v>3012</v>
      </c>
      <c r="AI8562" s="3">
        <v>3010</v>
      </c>
      <c r="AJ8562" s="3">
        <v>3389</v>
      </c>
      <c r="AK8562" s="3">
        <v>2628</v>
      </c>
      <c r="AL8562" s="3">
        <v>2364</v>
      </c>
      <c r="AM8562" s="3">
        <v>2520</v>
      </c>
      <c r="AN8562" s="3">
        <v>2289</v>
      </c>
      <c r="AO8562" s="3">
        <v>1810</v>
      </c>
      <c r="AP8562" s="3">
        <v>2176</v>
      </c>
      <c r="AQ8562" s="3">
        <v>2729</v>
      </c>
      <c r="AR8562" s="3">
        <v>3376</v>
      </c>
      <c r="AS8562" s="3">
        <v>3695</v>
      </c>
      <c r="AT8562" s="3">
        <v>3604</v>
      </c>
      <c r="AU8562" s="3">
        <v>4340</v>
      </c>
      <c r="AV8562" s="3">
        <v>4510</v>
      </c>
      <c r="AW8562" s="3">
        <v>4557</v>
      </c>
      <c r="AX8562" s="3">
        <v>3557</v>
      </c>
      <c r="AY8562" s="3">
        <v>2836</v>
      </c>
      <c r="AZ8562" s="3">
        <v>3596</v>
      </c>
      <c r="BA8562" s="3">
        <v>3355</v>
      </c>
      <c r="BB8562" s="3">
        <v>2726</v>
      </c>
      <c r="BC8562" s="3">
        <v>2471</v>
      </c>
      <c r="BD8562" s="3">
        <v>2252</v>
      </c>
      <c r="BE8562" s="3">
        <v>2789</v>
      </c>
      <c r="BF8562" s="3">
        <v>3223</v>
      </c>
      <c r="BG8562" s="3">
        <v>2281</v>
      </c>
      <c r="BH8562" s="3">
        <v>2001</v>
      </c>
      <c r="BI8562" s="3">
        <v>1806</v>
      </c>
      <c r="BJ8562" s="3">
        <v>2061</v>
      </c>
      <c r="BK8562" s="3">
        <v>2186</v>
      </c>
      <c r="BL8562" s="3">
        <v>2231</v>
      </c>
      <c r="BM8562" s="3">
        <v>2046</v>
      </c>
      <c r="BN8562" s="3">
        <v>2069</v>
      </c>
    </row>
    <row r="8563" spans="1:66" x14ac:dyDescent="0.3">
      <c r="A8563" s="3" t="s">
        <v>1573</v>
      </c>
      <c r="B8563" s="3" t="s">
        <v>76</v>
      </c>
      <c r="C8563" s="3" t="s">
        <v>10</v>
      </c>
      <c r="D8563" s="3">
        <v>21101</v>
      </c>
      <c r="E8563" s="3">
        <v>25948</v>
      </c>
      <c r="F8563" s="3">
        <v>27738</v>
      </c>
      <c r="G8563" s="3">
        <v>30182</v>
      </c>
      <c r="H8563" s="3">
        <v>26986</v>
      </c>
      <c r="I8563" s="3">
        <v>27518</v>
      </c>
      <c r="J8563" s="3">
        <v>27461</v>
      </c>
      <c r="K8563" s="3">
        <v>30836</v>
      </c>
      <c r="L8563" s="3">
        <v>33606</v>
      </c>
      <c r="M8563" s="3">
        <v>35179</v>
      </c>
      <c r="N8563" s="3">
        <v>35176</v>
      </c>
      <c r="O8563" s="3">
        <v>37153</v>
      </c>
      <c r="P8563" s="3">
        <v>38626</v>
      </c>
      <c r="Q8563" s="3">
        <v>38698</v>
      </c>
      <c r="R8563" s="3">
        <v>35496</v>
      </c>
      <c r="S8563" s="3">
        <v>33254</v>
      </c>
      <c r="T8563" s="3">
        <v>41087</v>
      </c>
      <c r="U8563" s="3">
        <v>38562</v>
      </c>
      <c r="V8563" s="3">
        <v>38952</v>
      </c>
      <c r="W8563" s="3">
        <v>25127</v>
      </c>
      <c r="X8563" s="3">
        <v>20499</v>
      </c>
      <c r="Y8563" s="3">
        <v>20252</v>
      </c>
      <c r="Z8563" s="3">
        <v>18771</v>
      </c>
      <c r="AA8563" s="3">
        <v>17611</v>
      </c>
      <c r="AB8563" s="3">
        <v>20713</v>
      </c>
      <c r="AC8563" s="3">
        <v>21080</v>
      </c>
      <c r="AD8563" s="3">
        <v>21033</v>
      </c>
      <c r="AE8563" s="3">
        <v>26234</v>
      </c>
      <c r="AF8563" s="3">
        <v>24621</v>
      </c>
      <c r="AG8563" s="3">
        <v>27895</v>
      </c>
      <c r="AH8563" s="3">
        <v>23497</v>
      </c>
      <c r="AI8563" s="3">
        <v>24042</v>
      </c>
      <c r="AJ8563" s="3">
        <v>24942</v>
      </c>
      <c r="AK8563" s="3">
        <v>23699</v>
      </c>
      <c r="AL8563" s="3">
        <v>24694</v>
      </c>
      <c r="AM8563" s="3">
        <v>25888</v>
      </c>
      <c r="AN8563" s="3">
        <v>27021</v>
      </c>
      <c r="AO8563" s="3">
        <v>26978</v>
      </c>
      <c r="AP8563" s="3">
        <v>25132</v>
      </c>
      <c r="AQ8563" s="3">
        <v>26362</v>
      </c>
      <c r="AR8563" s="3">
        <v>26632</v>
      </c>
      <c r="AS8563" s="3">
        <v>26317</v>
      </c>
      <c r="AT8563" s="3">
        <v>24228</v>
      </c>
      <c r="AU8563" s="3">
        <v>29749</v>
      </c>
      <c r="AV8563" s="3">
        <v>31043</v>
      </c>
      <c r="AW8563" s="3">
        <v>27897</v>
      </c>
      <c r="AX8563" s="3">
        <v>24589</v>
      </c>
      <c r="AY8563" s="3">
        <v>23532</v>
      </c>
      <c r="AZ8563" s="3">
        <v>22857</v>
      </c>
      <c r="BA8563" s="3">
        <v>19589</v>
      </c>
      <c r="BB8563" s="3">
        <v>17527</v>
      </c>
      <c r="BC8563" s="3">
        <v>18924</v>
      </c>
      <c r="BD8563" s="3">
        <v>13901</v>
      </c>
      <c r="BE8563" s="3">
        <v>17241</v>
      </c>
      <c r="BF8563" s="3">
        <v>20046</v>
      </c>
      <c r="BG8563" s="3">
        <v>21046</v>
      </c>
      <c r="BH8563" s="3">
        <v>20185</v>
      </c>
      <c r="BI8563" s="3">
        <v>23734</v>
      </c>
      <c r="BJ8563" s="3">
        <v>25471</v>
      </c>
      <c r="BK8563" s="3">
        <v>24547</v>
      </c>
      <c r="BL8563" s="3">
        <v>23307</v>
      </c>
      <c r="BM8563" s="3">
        <v>19278</v>
      </c>
      <c r="BN8563" s="3">
        <v>19111</v>
      </c>
    </row>
    <row r="8564" spans="1:66" x14ac:dyDescent="0.3">
      <c r="A8564" s="3" t="s">
        <v>1573</v>
      </c>
      <c r="B8564" s="3" t="s">
        <v>76</v>
      </c>
      <c r="C8564" s="3" t="s">
        <v>8</v>
      </c>
      <c r="D8564" s="3">
        <v>26737</v>
      </c>
      <c r="E8564" s="3">
        <v>32512</v>
      </c>
      <c r="F8564" s="3">
        <v>34477</v>
      </c>
      <c r="G8564" s="3">
        <v>37143</v>
      </c>
      <c r="H8564" s="3">
        <v>33968</v>
      </c>
      <c r="I8564" s="3">
        <v>34437</v>
      </c>
      <c r="J8564" s="3">
        <v>35364</v>
      </c>
      <c r="K8564" s="3">
        <v>39777</v>
      </c>
      <c r="L8564" s="3">
        <v>42096</v>
      </c>
      <c r="M8564" s="3">
        <v>44301</v>
      </c>
      <c r="N8564" s="3">
        <v>44742</v>
      </c>
      <c r="O8564" s="3">
        <v>47140</v>
      </c>
      <c r="P8564" s="3">
        <v>48887</v>
      </c>
      <c r="Q8564" s="3">
        <v>49037</v>
      </c>
      <c r="R8564" s="3">
        <v>45179</v>
      </c>
      <c r="S8564" s="3">
        <v>41905</v>
      </c>
      <c r="T8564" s="3">
        <v>51450</v>
      </c>
      <c r="U8564" s="3">
        <v>48632</v>
      </c>
      <c r="V8564" s="3">
        <v>49361</v>
      </c>
      <c r="W8564" s="3">
        <v>34111</v>
      </c>
      <c r="X8564" s="3">
        <v>33903</v>
      </c>
      <c r="Y8564" s="3">
        <v>30881</v>
      </c>
      <c r="Z8564" s="3">
        <v>29545</v>
      </c>
      <c r="AA8564" s="3">
        <v>26306</v>
      </c>
      <c r="AB8564" s="3">
        <v>30919</v>
      </c>
      <c r="AC8564" s="3">
        <v>33519</v>
      </c>
      <c r="AD8564" s="3">
        <v>36582</v>
      </c>
      <c r="AE8564" s="3">
        <v>49192</v>
      </c>
      <c r="AF8564" s="3">
        <v>44210</v>
      </c>
      <c r="AG8564" s="3">
        <v>47711</v>
      </c>
      <c r="AH8564" s="3">
        <v>42152</v>
      </c>
      <c r="AI8564" s="3">
        <v>41701</v>
      </c>
      <c r="AJ8564" s="3">
        <v>43422</v>
      </c>
      <c r="AK8564" s="3">
        <v>40981</v>
      </c>
      <c r="AL8564" s="3">
        <v>43263</v>
      </c>
      <c r="AM8564" s="3">
        <v>43846</v>
      </c>
      <c r="AN8564" s="3">
        <v>45444</v>
      </c>
      <c r="AO8564" s="3">
        <v>45408</v>
      </c>
      <c r="AP8564" s="3">
        <v>48502</v>
      </c>
      <c r="AQ8564" s="3">
        <v>51410</v>
      </c>
      <c r="AR8564" s="3">
        <v>54716</v>
      </c>
      <c r="AS8564" s="3">
        <v>54348</v>
      </c>
      <c r="AT8564" s="3">
        <v>59684</v>
      </c>
      <c r="AU8564" s="3">
        <v>60541</v>
      </c>
      <c r="AV8564" s="3">
        <v>63500</v>
      </c>
      <c r="AW8564" s="3">
        <v>56930</v>
      </c>
      <c r="AX8564" s="3">
        <v>51279</v>
      </c>
      <c r="AY8564" s="3">
        <v>47581</v>
      </c>
      <c r="AZ8564" s="3">
        <v>46125</v>
      </c>
      <c r="BA8564" s="3">
        <v>42918</v>
      </c>
      <c r="BB8564" s="3">
        <v>39645</v>
      </c>
      <c r="BC8564" s="3">
        <v>41176</v>
      </c>
      <c r="BD8564" s="3">
        <v>33620</v>
      </c>
      <c r="BE8564" s="3">
        <v>37551</v>
      </c>
      <c r="BF8564" s="3">
        <v>43908</v>
      </c>
      <c r="BG8564" s="3">
        <v>42992</v>
      </c>
      <c r="BH8564" s="3">
        <v>40273</v>
      </c>
      <c r="BI8564" s="3">
        <v>44159</v>
      </c>
      <c r="BJ8564" s="3">
        <v>47230</v>
      </c>
      <c r="BK8564" s="3">
        <v>45888</v>
      </c>
      <c r="BL8564" s="3">
        <v>44621</v>
      </c>
      <c r="BM8564" s="3">
        <v>42717</v>
      </c>
      <c r="BN8564" s="3">
        <v>44811</v>
      </c>
    </row>
    <row r="8565" spans="1:66" x14ac:dyDescent="0.3">
      <c r="A8565" s="3" t="s">
        <v>1573</v>
      </c>
      <c r="B8565" s="3" t="s">
        <v>76</v>
      </c>
      <c r="C8565" s="3" t="s">
        <v>395</v>
      </c>
      <c r="D8565" s="3">
        <v>26142</v>
      </c>
      <c r="E8565" s="3">
        <v>32068</v>
      </c>
      <c r="F8565" s="3">
        <v>34053</v>
      </c>
      <c r="G8565" s="3">
        <v>36726</v>
      </c>
      <c r="H8565" s="3">
        <v>33544</v>
      </c>
      <c r="I8565" s="3">
        <v>33866</v>
      </c>
      <c r="J8565" s="3">
        <v>34716</v>
      </c>
      <c r="K8565" s="3">
        <v>38994</v>
      </c>
      <c r="L8565" s="3">
        <v>41381</v>
      </c>
      <c r="M8565" s="3">
        <v>43472</v>
      </c>
      <c r="N8565" s="3">
        <v>43670</v>
      </c>
      <c r="O8565" s="3">
        <v>46005</v>
      </c>
      <c r="P8565" s="3">
        <v>47770</v>
      </c>
      <c r="Q8565" s="3">
        <v>48525</v>
      </c>
      <c r="R8565" s="3">
        <v>44848</v>
      </c>
      <c r="S8565" s="3">
        <v>41824</v>
      </c>
      <c r="T8565" s="3">
        <v>51388</v>
      </c>
      <c r="U8565" s="3">
        <v>48611</v>
      </c>
      <c r="V8565" s="3">
        <v>49342</v>
      </c>
      <c r="W8565" s="3">
        <v>34091</v>
      </c>
      <c r="X8565" s="3">
        <v>33830</v>
      </c>
      <c r="Y8565" s="3">
        <v>30787</v>
      </c>
      <c r="Z8565" s="3">
        <v>29458</v>
      </c>
      <c r="AA8565" s="3">
        <v>26189</v>
      </c>
      <c r="AB8565" s="3">
        <v>30749</v>
      </c>
      <c r="AC8565" s="3">
        <v>33338</v>
      </c>
      <c r="AD8565" s="3">
        <v>36378</v>
      </c>
      <c r="AE8565" s="3">
        <v>49030</v>
      </c>
      <c r="AF8565" s="3">
        <v>43848</v>
      </c>
      <c r="AG8565" s="3">
        <v>47353</v>
      </c>
      <c r="AH8565" s="3">
        <v>41924</v>
      </c>
      <c r="AI8565" s="3">
        <v>41476</v>
      </c>
      <c r="AJ8565" s="3">
        <v>43202</v>
      </c>
      <c r="AK8565" s="3">
        <v>40699</v>
      </c>
      <c r="AL8565" s="3">
        <v>42939</v>
      </c>
      <c r="AM8565" s="3">
        <v>43549</v>
      </c>
      <c r="AN8565" s="3">
        <v>45282</v>
      </c>
      <c r="AO8565" s="3">
        <v>45195</v>
      </c>
      <c r="AP8565" s="3">
        <v>48318</v>
      </c>
      <c r="AQ8565" s="3">
        <v>51201</v>
      </c>
      <c r="AR8565" s="3">
        <v>54544</v>
      </c>
      <c r="AS8565" s="3">
        <v>54130</v>
      </c>
      <c r="AT8565" s="3">
        <v>59353</v>
      </c>
      <c r="AU8565" s="3">
        <v>60156</v>
      </c>
      <c r="AV8565" s="3">
        <v>62502</v>
      </c>
      <c r="AW8565" s="3">
        <v>56147</v>
      </c>
      <c r="AX8565" s="3">
        <v>49793</v>
      </c>
      <c r="AY8565" s="3">
        <v>47097</v>
      </c>
      <c r="AZ8565" s="3">
        <v>45978</v>
      </c>
      <c r="BA8565" s="3">
        <v>42782</v>
      </c>
      <c r="BB8565" s="3">
        <v>39491</v>
      </c>
      <c r="BC8565" s="3">
        <v>41101</v>
      </c>
      <c r="BD8565" s="3">
        <v>33570</v>
      </c>
      <c r="BE8565" s="3">
        <v>37254</v>
      </c>
      <c r="BF8565" s="3">
        <v>42553</v>
      </c>
      <c r="BG8565" s="3">
        <v>42535</v>
      </c>
      <c r="BH8565" s="3">
        <v>40208</v>
      </c>
      <c r="BI8565" s="3">
        <v>43592</v>
      </c>
      <c r="BJ8565" s="3">
        <v>46715</v>
      </c>
      <c r="BK8565" s="3">
        <v>45816</v>
      </c>
      <c r="BL8565" s="3">
        <v>44412</v>
      </c>
      <c r="BM8565" s="3">
        <v>42375</v>
      </c>
      <c r="BN8565" s="3">
        <v>42300</v>
      </c>
    </row>
    <row r="8566" spans="1:66" x14ac:dyDescent="0.3">
      <c r="A8566" s="3" t="s">
        <v>1573</v>
      </c>
      <c r="B8566" s="3" t="s">
        <v>76</v>
      </c>
      <c r="C8566" s="3" t="s">
        <v>1361</v>
      </c>
      <c r="D8566" s="3">
        <v>596</v>
      </c>
      <c r="E8566" s="3">
        <v>444</v>
      </c>
      <c r="F8566" s="3">
        <v>424</v>
      </c>
      <c r="G8566" s="3">
        <v>417</v>
      </c>
      <c r="H8566" s="3">
        <v>424</v>
      </c>
      <c r="I8566" s="3">
        <v>571</v>
      </c>
      <c r="J8566" s="3">
        <v>648</v>
      </c>
      <c r="K8566" s="3">
        <v>783</v>
      </c>
      <c r="L8566" s="3">
        <v>715</v>
      </c>
      <c r="M8566" s="3">
        <v>828</v>
      </c>
      <c r="N8566" s="3">
        <v>1072</v>
      </c>
      <c r="O8566" s="3">
        <v>1135</v>
      </c>
      <c r="P8566" s="3">
        <v>1315</v>
      </c>
      <c r="Q8566" s="3">
        <v>653</v>
      </c>
      <c r="R8566" s="3">
        <v>445</v>
      </c>
      <c r="S8566" s="3">
        <v>154</v>
      </c>
      <c r="T8566" s="3">
        <v>119</v>
      </c>
      <c r="U8566" s="3">
        <v>55</v>
      </c>
      <c r="V8566" s="3">
        <v>42</v>
      </c>
      <c r="W8566" s="3">
        <v>38</v>
      </c>
      <c r="X8566" s="3">
        <v>107</v>
      </c>
      <c r="Y8566" s="3">
        <v>111</v>
      </c>
      <c r="Z8566" s="3">
        <v>110</v>
      </c>
      <c r="AA8566" s="3">
        <v>117</v>
      </c>
      <c r="AB8566" s="3">
        <v>170</v>
      </c>
      <c r="AC8566" s="3">
        <v>181</v>
      </c>
      <c r="AD8566" s="3">
        <v>204</v>
      </c>
      <c r="AE8566" s="3">
        <v>162</v>
      </c>
      <c r="AF8566" s="3">
        <v>362</v>
      </c>
      <c r="AG8566" s="3">
        <v>358</v>
      </c>
      <c r="AH8566" s="3">
        <v>227</v>
      </c>
      <c r="AI8566" s="3">
        <v>225</v>
      </c>
      <c r="AJ8566" s="3">
        <v>220</v>
      </c>
      <c r="AK8566" s="3">
        <v>283</v>
      </c>
      <c r="AL8566" s="3">
        <v>324</v>
      </c>
      <c r="AM8566" s="3">
        <v>298</v>
      </c>
      <c r="AN8566" s="3">
        <v>161</v>
      </c>
      <c r="AO8566" s="3">
        <v>213</v>
      </c>
      <c r="AP8566" s="3">
        <v>184</v>
      </c>
      <c r="AQ8566" s="3">
        <v>209</v>
      </c>
      <c r="AR8566" s="3">
        <v>172</v>
      </c>
      <c r="AS8566" s="3">
        <v>219</v>
      </c>
      <c r="AT8566" s="3">
        <v>331</v>
      </c>
      <c r="AU8566" s="3">
        <v>386</v>
      </c>
      <c r="AV8566" s="3">
        <v>998</v>
      </c>
      <c r="AW8566" s="3">
        <v>783</v>
      </c>
      <c r="AX8566" s="3">
        <v>1485</v>
      </c>
      <c r="AY8566" s="3">
        <v>484</v>
      </c>
      <c r="AZ8566" s="3">
        <v>147</v>
      </c>
      <c r="BA8566" s="3">
        <v>135</v>
      </c>
      <c r="BB8566" s="3">
        <v>153</v>
      </c>
      <c r="BC8566" s="3">
        <v>75</v>
      </c>
      <c r="BD8566" s="3">
        <v>51</v>
      </c>
      <c r="BE8566" s="3">
        <v>297</v>
      </c>
      <c r="BF8566" s="3">
        <v>1355</v>
      </c>
      <c r="BG8566" s="3">
        <v>457</v>
      </c>
      <c r="BH8566" s="3">
        <v>65</v>
      </c>
      <c r="BI8566" s="3">
        <v>568</v>
      </c>
      <c r="BJ8566" s="3">
        <v>514</v>
      </c>
      <c r="BK8566" s="3">
        <v>71</v>
      </c>
      <c r="BL8566" s="3">
        <v>208</v>
      </c>
      <c r="BM8566" s="3">
        <v>342</v>
      </c>
      <c r="BN8566" s="3">
        <v>2511</v>
      </c>
    </row>
    <row r="8567" spans="1:66" x14ac:dyDescent="0.3">
      <c r="A8567" s="3" t="s">
        <v>1573</v>
      </c>
      <c r="B8567" s="3" t="s">
        <v>76</v>
      </c>
      <c r="C8567" s="3" t="s">
        <v>1620</v>
      </c>
      <c r="D8567" s="3">
        <v>1217</v>
      </c>
      <c r="E8567" s="3">
        <v>1289</v>
      </c>
      <c r="F8567" s="3">
        <v>1253</v>
      </c>
      <c r="G8567" s="3">
        <v>1030</v>
      </c>
      <c r="H8567" s="3">
        <v>1566</v>
      </c>
      <c r="I8567" s="3">
        <v>1038</v>
      </c>
      <c r="J8567" s="3">
        <v>1955</v>
      </c>
      <c r="K8567" s="3">
        <v>2195</v>
      </c>
      <c r="L8567" s="3">
        <v>1410</v>
      </c>
      <c r="M8567" s="3">
        <v>1603</v>
      </c>
      <c r="N8567" s="3">
        <v>1859</v>
      </c>
      <c r="O8567" s="3">
        <v>1639</v>
      </c>
      <c r="P8567" s="3">
        <v>1726</v>
      </c>
      <c r="Q8567" s="3">
        <v>2542</v>
      </c>
      <c r="R8567" s="3">
        <v>2830</v>
      </c>
      <c r="S8567" s="3">
        <v>2436</v>
      </c>
      <c r="T8567" s="3">
        <v>2957</v>
      </c>
      <c r="U8567" s="3">
        <v>3089</v>
      </c>
      <c r="V8567" s="3">
        <v>3475</v>
      </c>
      <c r="W8567" s="3">
        <v>3967</v>
      </c>
      <c r="X8567" s="3">
        <v>4003</v>
      </c>
      <c r="Y8567" s="3">
        <v>4108</v>
      </c>
      <c r="Z8567" s="3">
        <v>4397</v>
      </c>
      <c r="AA8567" s="3">
        <v>4648</v>
      </c>
      <c r="AB8567" s="3">
        <v>5413</v>
      </c>
      <c r="AC8567" s="3">
        <v>6183</v>
      </c>
      <c r="AD8567" s="3">
        <v>7303</v>
      </c>
      <c r="AE8567" s="3">
        <v>8098</v>
      </c>
      <c r="AF8567" s="3">
        <v>8223</v>
      </c>
      <c r="AG8567" s="3">
        <v>8284</v>
      </c>
      <c r="AH8567" s="3">
        <v>7175</v>
      </c>
      <c r="AI8567" s="3">
        <v>6738</v>
      </c>
      <c r="AJ8567" s="3">
        <v>7225</v>
      </c>
      <c r="AK8567" s="3">
        <v>7394</v>
      </c>
      <c r="AL8567" s="3">
        <v>7601</v>
      </c>
      <c r="AM8567" s="3">
        <v>8571</v>
      </c>
      <c r="AN8567" s="3">
        <v>8289</v>
      </c>
      <c r="AO8567" s="3">
        <v>8694</v>
      </c>
      <c r="AP8567" s="3">
        <v>13823</v>
      </c>
      <c r="AQ8567" s="3">
        <v>13762</v>
      </c>
      <c r="AR8567" s="3">
        <v>13459</v>
      </c>
      <c r="AS8567" s="3">
        <v>13960</v>
      </c>
      <c r="AT8567" s="3">
        <v>22520</v>
      </c>
      <c r="AU8567" s="3">
        <v>14381</v>
      </c>
      <c r="AV8567" s="3">
        <v>16271</v>
      </c>
      <c r="AW8567" s="3">
        <v>14745</v>
      </c>
      <c r="AX8567" s="3">
        <v>15068</v>
      </c>
      <c r="AY8567" s="3">
        <v>14295</v>
      </c>
      <c r="AZ8567" s="3">
        <v>13969</v>
      </c>
      <c r="BA8567" s="3">
        <v>13646</v>
      </c>
      <c r="BB8567" s="3">
        <v>13468</v>
      </c>
      <c r="BC8567" s="3">
        <v>13216</v>
      </c>
      <c r="BD8567" s="3">
        <v>12660</v>
      </c>
      <c r="BE8567" s="3">
        <v>12410</v>
      </c>
      <c r="BF8567" s="3">
        <v>13203</v>
      </c>
      <c r="BG8567" s="3">
        <v>13432</v>
      </c>
      <c r="BH8567" s="3">
        <v>12620</v>
      </c>
      <c r="BI8567" s="3">
        <v>12856</v>
      </c>
      <c r="BJ8567" s="3">
        <v>13624</v>
      </c>
      <c r="BK8567" s="3">
        <v>13404</v>
      </c>
      <c r="BL8567" s="3">
        <v>13576</v>
      </c>
      <c r="BM8567" s="3">
        <v>15931</v>
      </c>
      <c r="BN8567" s="3">
        <v>16107</v>
      </c>
    </row>
    <row r="8568" spans="1:66" x14ac:dyDescent="0.3">
      <c r="A8568" s="3" t="s">
        <v>1573</v>
      </c>
      <c r="B8568" s="3" t="s">
        <v>76</v>
      </c>
      <c r="C8568" s="3" t="s">
        <v>1336</v>
      </c>
      <c r="D8568" s="3">
        <v>26737</v>
      </c>
      <c r="E8568" s="3">
        <v>32512</v>
      </c>
      <c r="F8568" s="3">
        <v>34477</v>
      </c>
      <c r="G8568" s="3">
        <v>37143</v>
      </c>
      <c r="H8568" s="3">
        <v>33968</v>
      </c>
      <c r="I8568" s="3">
        <v>34437</v>
      </c>
      <c r="J8568" s="3">
        <v>35364</v>
      </c>
      <c r="K8568" s="3">
        <v>39777</v>
      </c>
      <c r="L8568" s="3">
        <v>42096</v>
      </c>
      <c r="M8568" s="3">
        <v>44301</v>
      </c>
      <c r="N8568" s="3">
        <v>44742</v>
      </c>
      <c r="O8568" s="3">
        <v>47140</v>
      </c>
      <c r="P8568" s="3">
        <v>48887</v>
      </c>
      <c r="Q8568" s="3">
        <v>49037</v>
      </c>
      <c r="R8568" s="3">
        <v>45179</v>
      </c>
      <c r="S8568" s="3">
        <v>41905</v>
      </c>
      <c r="T8568" s="3">
        <v>51450</v>
      </c>
      <c r="U8568" s="3">
        <v>48632</v>
      </c>
      <c r="V8568" s="3">
        <v>49361</v>
      </c>
      <c r="W8568" s="3">
        <v>34111</v>
      </c>
      <c r="X8568" s="3">
        <v>33903</v>
      </c>
      <c r="Y8568" s="3">
        <v>30881</v>
      </c>
      <c r="Z8568" s="3">
        <v>29545</v>
      </c>
      <c r="AA8568" s="3">
        <v>26306</v>
      </c>
      <c r="AB8568" s="3">
        <v>30919</v>
      </c>
      <c r="AC8568" s="3">
        <v>33519</v>
      </c>
      <c r="AD8568" s="3">
        <v>36582</v>
      </c>
      <c r="AE8568" s="3">
        <v>49192</v>
      </c>
      <c r="AF8568" s="3">
        <v>44210</v>
      </c>
      <c r="AG8568" s="3">
        <v>47711</v>
      </c>
      <c r="AH8568" s="3">
        <v>42152</v>
      </c>
      <c r="AI8568" s="3">
        <v>41701</v>
      </c>
      <c r="AJ8568" s="3">
        <v>43422</v>
      </c>
      <c r="AK8568" s="3">
        <v>40981</v>
      </c>
      <c r="AL8568" s="3">
        <v>43263</v>
      </c>
      <c r="AM8568" s="3">
        <v>43846</v>
      </c>
      <c r="AN8568" s="3">
        <v>45444</v>
      </c>
      <c r="AO8568" s="3">
        <v>45408</v>
      </c>
      <c r="AP8568" s="3">
        <v>48502</v>
      </c>
      <c r="AQ8568" s="3">
        <v>51410</v>
      </c>
      <c r="AR8568" s="3">
        <v>54716</v>
      </c>
      <c r="AS8568" s="3">
        <v>54348</v>
      </c>
      <c r="AT8568" s="3">
        <v>59684</v>
      </c>
      <c r="AU8568" s="3">
        <v>60541</v>
      </c>
      <c r="AV8568" s="3">
        <v>63500</v>
      </c>
      <c r="AW8568" s="3">
        <v>56930</v>
      </c>
      <c r="AX8568" s="3">
        <v>51279</v>
      </c>
      <c r="AY8568" s="3">
        <v>47581</v>
      </c>
      <c r="AZ8568" s="3">
        <v>46125</v>
      </c>
      <c r="BA8568" s="3">
        <v>42778</v>
      </c>
      <c r="BB8568" s="3">
        <v>39552</v>
      </c>
      <c r="BC8568" s="3">
        <v>40949</v>
      </c>
      <c r="BD8568" s="3">
        <v>33382</v>
      </c>
      <c r="BE8568" s="3">
        <v>37124</v>
      </c>
      <c r="BF8568" s="3">
        <v>43486</v>
      </c>
      <c r="BG8568" s="3">
        <v>42538</v>
      </c>
      <c r="BH8568" s="3">
        <v>39697</v>
      </c>
      <c r="BI8568" s="3">
        <v>43620</v>
      </c>
      <c r="BJ8568" s="3">
        <v>46725</v>
      </c>
      <c r="BK8568" s="3">
        <v>45417</v>
      </c>
      <c r="BL8568" s="3">
        <v>44101</v>
      </c>
      <c r="BM8568" s="3">
        <v>42448</v>
      </c>
      <c r="BN8568" s="3">
        <v>44541</v>
      </c>
    </row>
    <row r="8569" spans="1:66" x14ac:dyDescent="0.3">
      <c r="A8569" s="3" t="s">
        <v>1573</v>
      </c>
      <c r="B8569" s="3" t="s">
        <v>76</v>
      </c>
      <c r="C8569" s="3" t="s">
        <v>6</v>
      </c>
      <c r="D8569" s="3">
        <v>0</v>
      </c>
      <c r="E8569" s="3">
        <v>0</v>
      </c>
      <c r="F8569" s="3">
        <v>0</v>
      </c>
      <c r="G8569" s="3">
        <v>0</v>
      </c>
      <c r="H8569" s="3">
        <v>0</v>
      </c>
      <c r="I8569" s="3">
        <v>0</v>
      </c>
      <c r="J8569" s="3">
        <v>0</v>
      </c>
      <c r="K8569" s="3">
        <v>0</v>
      </c>
      <c r="L8569" s="3">
        <v>0</v>
      </c>
      <c r="M8569" s="3">
        <v>0</v>
      </c>
      <c r="N8569" s="3">
        <v>0</v>
      </c>
      <c r="O8569" s="3">
        <v>0</v>
      </c>
      <c r="P8569" s="3">
        <v>0</v>
      </c>
      <c r="Q8569" s="3">
        <v>0</v>
      </c>
      <c r="R8569" s="3">
        <v>0</v>
      </c>
      <c r="S8569" s="3">
        <v>0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21</v>
      </c>
      <c r="AQ8569" s="3">
        <v>0</v>
      </c>
      <c r="AR8569" s="3">
        <v>1235</v>
      </c>
      <c r="AS8569" s="3">
        <v>0</v>
      </c>
      <c r="AT8569" s="3">
        <v>0</v>
      </c>
      <c r="AU8569" s="3">
        <v>182</v>
      </c>
      <c r="AV8569" s="3">
        <v>96</v>
      </c>
      <c r="AW8569" s="3">
        <v>256</v>
      </c>
      <c r="AX8569" s="3">
        <v>362</v>
      </c>
      <c r="AY8569" s="3">
        <v>593</v>
      </c>
      <c r="AZ8569" s="3">
        <v>254</v>
      </c>
      <c r="BA8569" s="3">
        <v>243</v>
      </c>
      <c r="BB8569" s="3">
        <v>205</v>
      </c>
      <c r="BC8569" s="3">
        <v>3</v>
      </c>
      <c r="BD8569" s="3">
        <v>0</v>
      </c>
      <c r="BE8569" s="3">
        <v>1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</row>
    <row r="8570" spans="1:66" x14ac:dyDescent="0.3">
      <c r="A8570" s="3" t="s">
        <v>1573</v>
      </c>
      <c r="B8570" s="3" t="s">
        <v>76</v>
      </c>
      <c r="C8570" s="3" t="s">
        <v>1422</v>
      </c>
      <c r="AZ8570" s="3">
        <v>4174</v>
      </c>
      <c r="BA8570" s="3">
        <v>4165</v>
      </c>
      <c r="BB8570" s="3">
        <v>4180</v>
      </c>
      <c r="BC8570" s="3">
        <v>4174</v>
      </c>
      <c r="BD8570" s="3">
        <v>4310</v>
      </c>
      <c r="BE8570" s="3">
        <v>4413</v>
      </c>
      <c r="BF8570" s="3">
        <v>4418</v>
      </c>
      <c r="BG8570" s="3">
        <v>4438</v>
      </c>
      <c r="BH8570" s="3">
        <v>4446</v>
      </c>
      <c r="BI8570" s="3">
        <v>4441</v>
      </c>
      <c r="BJ8570" s="3">
        <v>4469</v>
      </c>
      <c r="BK8570" s="3">
        <v>4497</v>
      </c>
      <c r="BL8570" s="3">
        <v>4478</v>
      </c>
      <c r="BM8570" s="3">
        <v>4463</v>
      </c>
      <c r="BN8570" s="3">
        <v>4463</v>
      </c>
    </row>
    <row r="8571" spans="1:66" x14ac:dyDescent="0.3">
      <c r="A8571" s="3" t="s">
        <v>1573</v>
      </c>
      <c r="B8571" s="3" t="s">
        <v>76</v>
      </c>
      <c r="C8571" s="3" t="s">
        <v>4</v>
      </c>
      <c r="D8571" s="3">
        <v>0</v>
      </c>
      <c r="E8571" s="3">
        <v>0</v>
      </c>
      <c r="F8571" s="3">
        <v>0</v>
      </c>
      <c r="G8571" s="3">
        <v>0</v>
      </c>
      <c r="H8571" s="3">
        <v>0</v>
      </c>
      <c r="I8571" s="3">
        <v>0</v>
      </c>
      <c r="J8571" s="3">
        <v>0</v>
      </c>
      <c r="K8571" s="3">
        <v>0</v>
      </c>
      <c r="L8571" s="3">
        <v>0</v>
      </c>
      <c r="M8571" s="3">
        <v>0</v>
      </c>
      <c r="N8571" s="3">
        <v>0</v>
      </c>
      <c r="O8571" s="3">
        <v>0</v>
      </c>
      <c r="P8571" s="3">
        <v>0</v>
      </c>
      <c r="Q8571" s="3">
        <v>0</v>
      </c>
      <c r="R8571" s="3">
        <v>0</v>
      </c>
      <c r="S8571" s="3">
        <v>0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3046</v>
      </c>
      <c r="AD8571" s="3">
        <v>2838</v>
      </c>
      <c r="AE8571" s="3">
        <v>3791</v>
      </c>
      <c r="AF8571" s="3">
        <v>2459</v>
      </c>
      <c r="AG8571" s="3">
        <v>630</v>
      </c>
      <c r="AH8571" s="3">
        <v>125</v>
      </c>
      <c r="AI8571" s="3">
        <v>1833</v>
      </c>
      <c r="AJ8571" s="3">
        <v>3079</v>
      </c>
      <c r="AK8571" s="3">
        <v>3670</v>
      </c>
      <c r="AL8571" s="3">
        <v>4024</v>
      </c>
      <c r="AM8571" s="3">
        <v>4354</v>
      </c>
      <c r="AN8571" s="3">
        <v>4522</v>
      </c>
      <c r="AO8571" s="3">
        <v>5798</v>
      </c>
      <c r="AP8571" s="3">
        <v>6024</v>
      </c>
      <c r="AQ8571" s="3">
        <v>6600</v>
      </c>
      <c r="AR8571" s="3">
        <v>6644</v>
      </c>
      <c r="AS8571" s="3">
        <v>2612</v>
      </c>
      <c r="AT8571" s="3">
        <v>1111</v>
      </c>
      <c r="AU8571" s="3">
        <v>684</v>
      </c>
      <c r="AV8571" s="3">
        <v>1543</v>
      </c>
      <c r="AW8571" s="3">
        <v>1966</v>
      </c>
      <c r="AX8571" s="3">
        <v>1990</v>
      </c>
      <c r="AY8571" s="3">
        <v>2698</v>
      </c>
      <c r="AZ8571" s="3">
        <v>3203</v>
      </c>
      <c r="BA8571" s="3">
        <v>3760</v>
      </c>
      <c r="BB8571" s="3">
        <v>2383</v>
      </c>
      <c r="BC8571" s="3">
        <v>2916</v>
      </c>
      <c r="BD8571" s="3">
        <v>0</v>
      </c>
      <c r="BE8571" s="3">
        <v>739</v>
      </c>
      <c r="BF8571" s="3">
        <v>854</v>
      </c>
      <c r="BG8571" s="3">
        <v>796</v>
      </c>
      <c r="BH8571" s="3">
        <v>703</v>
      </c>
      <c r="BI8571" s="3">
        <v>472</v>
      </c>
      <c r="BJ8571" s="3">
        <v>693</v>
      </c>
      <c r="BK8571" s="3">
        <v>0</v>
      </c>
      <c r="BL8571" s="3">
        <v>0</v>
      </c>
      <c r="BM8571" s="3">
        <v>0</v>
      </c>
      <c r="BN8571" s="3">
        <v>0</v>
      </c>
    </row>
    <row r="8572" spans="1:66" x14ac:dyDescent="0.3">
      <c r="A8572" s="3" t="s">
        <v>1573</v>
      </c>
      <c r="B8572" s="3" t="s">
        <v>76</v>
      </c>
      <c r="C8572" s="3" t="s">
        <v>2</v>
      </c>
      <c r="D8572" s="3">
        <v>664</v>
      </c>
      <c r="E8572" s="3">
        <v>-2571</v>
      </c>
      <c r="F8572" s="3">
        <v>-2084</v>
      </c>
      <c r="G8572" s="3">
        <v>-147</v>
      </c>
      <c r="H8572" s="3">
        <v>590</v>
      </c>
      <c r="I8572" s="3">
        <v>638</v>
      </c>
      <c r="J8572" s="3">
        <v>2282</v>
      </c>
      <c r="K8572" s="3">
        <v>1976</v>
      </c>
      <c r="L8572" s="3">
        <v>-5247</v>
      </c>
      <c r="M8572" s="3">
        <v>-9811</v>
      </c>
      <c r="N8572" s="3">
        <v>-9648</v>
      </c>
      <c r="O8572" s="3">
        <v>-4515</v>
      </c>
      <c r="P8572" s="3">
        <v>-3381</v>
      </c>
      <c r="Q8572" s="3">
        <v>3636</v>
      </c>
      <c r="R8572" s="3">
        <v>8189</v>
      </c>
      <c r="S8572" s="3">
        <v>6268</v>
      </c>
      <c r="T8572" s="3">
        <v>11239</v>
      </c>
      <c r="U8572" s="3">
        <v>10623</v>
      </c>
      <c r="V8572" s="3">
        <v>16164</v>
      </c>
      <c r="W8572" s="3">
        <v>3546</v>
      </c>
      <c r="X8572" s="3">
        <v>4576</v>
      </c>
      <c r="Y8572" s="3">
        <v>10649</v>
      </c>
      <c r="Z8572" s="3">
        <v>16714</v>
      </c>
      <c r="AA8572" s="3">
        <v>16117</v>
      </c>
      <c r="AB8572" s="3">
        <v>11390</v>
      </c>
      <c r="AC8572" s="3">
        <v>16866</v>
      </c>
      <c r="AD8572" s="3">
        <v>20083</v>
      </c>
      <c r="AE8572" s="3">
        <v>25031</v>
      </c>
      <c r="AF8572" s="3">
        <v>22650</v>
      </c>
      <c r="AG8572" s="3">
        <v>14104</v>
      </c>
      <c r="AH8572" s="3">
        <v>-25212</v>
      </c>
      <c r="AI8572" s="3">
        <v>-51653</v>
      </c>
      <c r="AJ8572" s="3">
        <v>-61255</v>
      </c>
      <c r="AK8572" s="3">
        <v>-77606</v>
      </c>
      <c r="AL8572" s="3">
        <v>-46886</v>
      </c>
      <c r="AM8572" s="3">
        <v>-67173</v>
      </c>
      <c r="AN8572" s="3">
        <v>-81447</v>
      </c>
      <c r="AO8572" s="3">
        <v>-73234</v>
      </c>
      <c r="AP8572" s="3">
        <v>-74274</v>
      </c>
      <c r="AQ8572" s="3">
        <v>-69982</v>
      </c>
      <c r="AR8572" s="3">
        <v>-53214</v>
      </c>
      <c r="AS8572" s="3">
        <v>-46766</v>
      </c>
      <c r="AT8572" s="3">
        <v>-50915</v>
      </c>
      <c r="AU8572" s="3">
        <v>-96030</v>
      </c>
      <c r="AV8572" s="3">
        <v>-118653</v>
      </c>
      <c r="AW8572" s="3">
        <v>-118113</v>
      </c>
      <c r="AX8572" s="3">
        <v>-100308</v>
      </c>
      <c r="AY8572" s="3">
        <v>-114977</v>
      </c>
      <c r="AZ8572" s="3">
        <v>-112624</v>
      </c>
      <c r="BA8572" s="3">
        <v>-91516</v>
      </c>
      <c r="BB8572" s="3">
        <v>-108070</v>
      </c>
      <c r="BC8572" s="3">
        <v>-85630</v>
      </c>
      <c r="BD8572" s="3">
        <v>-71472</v>
      </c>
      <c r="BE8572" s="3">
        <v>-79975</v>
      </c>
      <c r="BF8572" s="3">
        <v>-78557</v>
      </c>
      <c r="BG8572" s="3">
        <v>-80980</v>
      </c>
      <c r="BH8572" s="3">
        <v>-76259</v>
      </c>
      <c r="BI8572" s="3">
        <v>-59528</v>
      </c>
      <c r="BJ8572" s="3">
        <v>-54354</v>
      </c>
      <c r="BK8572" s="3">
        <v>-64564</v>
      </c>
      <c r="BL8572" s="3">
        <v>-47642</v>
      </c>
      <c r="BM8572" s="3">
        <v>-53954</v>
      </c>
      <c r="BN8572" s="3">
        <v>-69250</v>
      </c>
    </row>
    <row r="8573" spans="1:66" x14ac:dyDescent="0.3">
      <c r="A8573" s="3" t="s">
        <v>1573</v>
      </c>
      <c r="B8573" s="3" t="s">
        <v>76</v>
      </c>
      <c r="C8573" s="3" t="s">
        <v>1</v>
      </c>
      <c r="D8573" s="3">
        <v>0</v>
      </c>
      <c r="E8573" s="3">
        <v>0</v>
      </c>
      <c r="F8573" s="3">
        <v>0</v>
      </c>
      <c r="G8573" s="3">
        <v>0</v>
      </c>
      <c r="H8573" s="3">
        <v>0</v>
      </c>
      <c r="I8573" s="3">
        <v>0</v>
      </c>
      <c r="J8573" s="3">
        <v>0</v>
      </c>
      <c r="K8573" s="3">
        <v>0</v>
      </c>
      <c r="L8573" s="3">
        <v>0</v>
      </c>
      <c r="M8573" s="3">
        <v>0</v>
      </c>
      <c r="N8573" s="3">
        <v>0</v>
      </c>
      <c r="O8573" s="3">
        <v>0</v>
      </c>
      <c r="P8573" s="3">
        <v>0</v>
      </c>
      <c r="Q8573" s="3">
        <v>0</v>
      </c>
      <c r="R8573" s="3">
        <v>0</v>
      </c>
      <c r="S8573" s="3">
        <v>0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3046</v>
      </c>
      <c r="AD8573" s="3">
        <v>2838</v>
      </c>
      <c r="AE8573" s="3">
        <v>3791</v>
      </c>
      <c r="AF8573" s="3">
        <v>2459</v>
      </c>
      <c r="AG8573" s="3">
        <v>630</v>
      </c>
      <c r="AH8573" s="3">
        <v>125</v>
      </c>
      <c r="AI8573" s="3">
        <v>1833</v>
      </c>
      <c r="AJ8573" s="3">
        <v>3079</v>
      </c>
      <c r="AK8573" s="3">
        <v>3670</v>
      </c>
      <c r="AL8573" s="3">
        <v>4024</v>
      </c>
      <c r="AM8573" s="3">
        <v>4354</v>
      </c>
      <c r="AN8573" s="3">
        <v>4522</v>
      </c>
      <c r="AO8573" s="3">
        <v>5798</v>
      </c>
      <c r="AP8573" s="3">
        <v>6003</v>
      </c>
      <c r="AQ8573" s="3">
        <v>6600</v>
      </c>
      <c r="AR8573" s="3">
        <v>5408</v>
      </c>
      <c r="AS8573" s="3">
        <v>2612</v>
      </c>
      <c r="AT8573" s="3">
        <v>1111</v>
      </c>
      <c r="AU8573" s="3">
        <v>501</v>
      </c>
      <c r="AV8573" s="3">
        <v>1446</v>
      </c>
      <c r="AW8573" s="3">
        <v>1710</v>
      </c>
      <c r="AX8573" s="3">
        <v>1628</v>
      </c>
      <c r="AY8573" s="3">
        <v>2105</v>
      </c>
      <c r="AZ8573" s="3">
        <v>2949</v>
      </c>
      <c r="BA8573" s="3">
        <v>3517</v>
      </c>
      <c r="BB8573" s="3">
        <v>2178</v>
      </c>
      <c r="BC8573" s="3">
        <v>2913</v>
      </c>
      <c r="BD8573" s="3">
        <v>0</v>
      </c>
      <c r="BE8573" s="3">
        <v>738</v>
      </c>
      <c r="BF8573" s="3">
        <v>853</v>
      </c>
      <c r="BG8573" s="3">
        <v>796</v>
      </c>
      <c r="BH8573" s="3">
        <v>703</v>
      </c>
      <c r="BI8573" s="3">
        <v>472</v>
      </c>
      <c r="BJ8573" s="3">
        <v>693</v>
      </c>
      <c r="BK8573" s="3">
        <v>0</v>
      </c>
      <c r="BL8573" s="3">
        <v>0</v>
      </c>
      <c r="BM8573" s="3">
        <v>0</v>
      </c>
      <c r="BN8573" s="3">
        <v>0</v>
      </c>
    </row>
    <row r="8574" spans="1:66" x14ac:dyDescent="0.3">
      <c r="A8574" s="3" t="s">
        <v>1573</v>
      </c>
      <c r="B8574" s="3" t="s">
        <v>76</v>
      </c>
      <c r="C8574" s="3" t="s">
        <v>1575</v>
      </c>
      <c r="BH8574" s="3">
        <v>1.3</v>
      </c>
      <c r="BI8574" s="3">
        <v>2.2000000000000002</v>
      </c>
      <c r="BJ8574" s="3">
        <v>3.3</v>
      </c>
      <c r="BK8574" s="3">
        <v>4.0999999999999996</v>
      </c>
      <c r="BL8574" s="3">
        <v>5.2</v>
      </c>
      <c r="BM8574" s="3">
        <v>7.3</v>
      </c>
      <c r="BN8574" s="3">
        <v>10.5</v>
      </c>
    </row>
    <row r="8575" spans="1:66" x14ac:dyDescent="0.3">
      <c r="A8575" s="3" t="s">
        <v>1573</v>
      </c>
      <c r="B8575" s="3" t="s">
        <v>76</v>
      </c>
      <c r="C8575" s="3" t="s">
        <v>1576</v>
      </c>
      <c r="BH8575" s="3">
        <v>0.1</v>
      </c>
      <c r="BI8575" s="3">
        <v>0.2</v>
      </c>
      <c r="BJ8575" s="3">
        <v>0.3</v>
      </c>
      <c r="BK8575" s="3">
        <v>0.3</v>
      </c>
      <c r="BL8575" s="3">
        <v>0.4</v>
      </c>
      <c r="BM8575" s="3">
        <v>0.6</v>
      </c>
      <c r="BN8575" s="3">
        <v>0.8</v>
      </c>
    </row>
    <row r="8576" spans="1:66" x14ac:dyDescent="0.3">
      <c r="A8576" s="3" t="s">
        <v>1573</v>
      </c>
      <c r="B8576" s="3" t="s">
        <v>76</v>
      </c>
      <c r="C8576" s="3" t="s">
        <v>656</v>
      </c>
      <c r="D8576" s="3">
        <v>0</v>
      </c>
      <c r="E8576" s="3">
        <v>0</v>
      </c>
      <c r="F8576" s="3">
        <v>0</v>
      </c>
      <c r="G8576" s="3">
        <v>0</v>
      </c>
      <c r="H8576" s="3">
        <v>0</v>
      </c>
      <c r="I8576" s="3">
        <v>0</v>
      </c>
      <c r="J8576" s="3">
        <v>0</v>
      </c>
      <c r="K8576" s="3">
        <v>0</v>
      </c>
      <c r="L8576" s="3">
        <v>0</v>
      </c>
      <c r="M8576" s="3">
        <v>0</v>
      </c>
      <c r="N8576" s="3">
        <v>0</v>
      </c>
      <c r="O8576" s="3">
        <v>0</v>
      </c>
      <c r="P8576" s="3">
        <v>0</v>
      </c>
      <c r="Q8576" s="3">
        <v>0</v>
      </c>
      <c r="R8576" s="3">
        <v>0</v>
      </c>
      <c r="S8576" s="3">
        <v>0</v>
      </c>
      <c r="T8576" s="3">
        <v>0</v>
      </c>
      <c r="U8576" s="3">
        <v>0</v>
      </c>
      <c r="V8576" s="3">
        <v>0</v>
      </c>
      <c r="W8576" s="3">
        <v>0</v>
      </c>
      <c r="X8576" s="3">
        <v>0</v>
      </c>
      <c r="Y8576" s="3">
        <v>11</v>
      </c>
      <c r="Z8576" s="3">
        <v>0</v>
      </c>
      <c r="AA8576" s="3">
        <v>0</v>
      </c>
      <c r="AB8576" s="3">
        <v>0</v>
      </c>
      <c r="AC8576" s="3">
        <v>0</v>
      </c>
      <c r="AD8576" s="3">
        <v>0</v>
      </c>
      <c r="AE8576" s="3">
        <v>0</v>
      </c>
      <c r="AF8576" s="3">
        <v>0</v>
      </c>
      <c r="AG8576" s="3">
        <v>0</v>
      </c>
      <c r="AH8576" s="3">
        <v>0</v>
      </c>
      <c r="AI8576" s="3">
        <v>0</v>
      </c>
      <c r="AJ8576" s="3">
        <v>0</v>
      </c>
      <c r="AK8576" s="3">
        <v>0</v>
      </c>
      <c r="AL8576" s="3">
        <v>0</v>
      </c>
      <c r="AM8576" s="3">
        <v>0</v>
      </c>
      <c r="AN8576" s="3">
        <v>0</v>
      </c>
      <c r="AO8576" s="3">
        <v>0</v>
      </c>
      <c r="AP8576" s="3">
        <v>0</v>
      </c>
      <c r="AQ8576" s="3">
        <v>0</v>
      </c>
      <c r="AR8576" s="3">
        <v>0</v>
      </c>
      <c r="AS8576" s="3">
        <v>0</v>
      </c>
      <c r="AT8576" s="3">
        <v>0</v>
      </c>
      <c r="AU8576" s="3">
        <v>0</v>
      </c>
      <c r="AV8576" s="3">
        <v>0</v>
      </c>
      <c r="AW8576" s="3">
        <v>1158</v>
      </c>
      <c r="AX8576" s="3">
        <v>2802</v>
      </c>
      <c r="AY8576" s="3">
        <v>3534</v>
      </c>
      <c r="AZ8576" s="3">
        <v>3660</v>
      </c>
      <c r="BA8576" s="3">
        <v>4443</v>
      </c>
      <c r="BB8576" s="3">
        <v>5943</v>
      </c>
      <c r="BC8576" s="3">
        <v>5690</v>
      </c>
      <c r="BD8576" s="3">
        <v>5614</v>
      </c>
      <c r="BE8576" s="3">
        <v>5804</v>
      </c>
      <c r="BF8576" s="3">
        <v>5811</v>
      </c>
      <c r="BG8576" s="3">
        <v>5783</v>
      </c>
      <c r="BH8576" s="3">
        <v>5817</v>
      </c>
      <c r="BI8576" s="3">
        <v>5914</v>
      </c>
      <c r="BJ8576" s="3">
        <v>5977</v>
      </c>
      <c r="BK8576" s="3">
        <v>6043</v>
      </c>
      <c r="BL8576" s="3">
        <v>5149</v>
      </c>
      <c r="BM8576" s="3">
        <v>5661</v>
      </c>
      <c r="BN8576" s="3">
        <v>5737</v>
      </c>
    </row>
    <row r="8577" spans="1:66" x14ac:dyDescent="0.3">
      <c r="A8577" s="3" t="s">
        <v>1573</v>
      </c>
      <c r="B8577" s="3" t="s">
        <v>76</v>
      </c>
      <c r="C8577" s="3" t="s">
        <v>655</v>
      </c>
      <c r="D8577" s="3">
        <v>0</v>
      </c>
      <c r="E8577" s="3">
        <v>0</v>
      </c>
      <c r="F8577" s="3">
        <v>0</v>
      </c>
      <c r="G8577" s="3">
        <v>0</v>
      </c>
      <c r="H8577" s="3">
        <v>0</v>
      </c>
      <c r="I8577" s="3">
        <v>0</v>
      </c>
      <c r="J8577" s="3">
        <v>0</v>
      </c>
      <c r="K8577" s="3">
        <v>0</v>
      </c>
      <c r="L8577" s="3">
        <v>0</v>
      </c>
      <c r="M8577" s="3">
        <v>0</v>
      </c>
      <c r="N8577" s="3">
        <v>0</v>
      </c>
      <c r="O8577" s="3">
        <v>0</v>
      </c>
      <c r="P8577" s="3">
        <v>0</v>
      </c>
      <c r="Q8577" s="3">
        <v>0</v>
      </c>
      <c r="R8577" s="3">
        <v>0</v>
      </c>
      <c r="S8577" s="3">
        <v>0</v>
      </c>
      <c r="T8577" s="3">
        <v>0</v>
      </c>
      <c r="U8577" s="3">
        <v>0</v>
      </c>
      <c r="V8577" s="3">
        <v>0</v>
      </c>
      <c r="W8577" s="3">
        <v>0</v>
      </c>
      <c r="X8577" s="3">
        <v>0</v>
      </c>
      <c r="Y8577" s="3">
        <v>0</v>
      </c>
      <c r="Z8577" s="3">
        <v>0</v>
      </c>
      <c r="AA8577" s="3">
        <v>0</v>
      </c>
      <c r="AB8577" s="3">
        <v>0</v>
      </c>
      <c r="AC8577" s="3">
        <v>0</v>
      </c>
      <c r="AD8577" s="3">
        <v>0</v>
      </c>
      <c r="AE8577" s="3">
        <v>0</v>
      </c>
      <c r="AF8577" s="3">
        <v>0</v>
      </c>
      <c r="AG8577" s="3">
        <v>0</v>
      </c>
      <c r="AH8577" s="3">
        <v>0</v>
      </c>
      <c r="AI8577" s="3">
        <v>0</v>
      </c>
      <c r="AJ8577" s="3">
        <v>0</v>
      </c>
      <c r="AK8577" s="3">
        <v>0</v>
      </c>
      <c r="AL8577" s="3">
        <v>0</v>
      </c>
      <c r="AM8577" s="3">
        <v>0</v>
      </c>
      <c r="AN8577" s="3">
        <v>0</v>
      </c>
      <c r="AO8577" s="3">
        <v>0</v>
      </c>
      <c r="AP8577" s="3">
        <v>0</v>
      </c>
      <c r="AQ8577" s="3">
        <v>0</v>
      </c>
      <c r="AR8577" s="3">
        <v>0</v>
      </c>
      <c r="AS8577" s="3">
        <v>0</v>
      </c>
      <c r="AT8577" s="3">
        <v>0</v>
      </c>
      <c r="AU8577" s="3">
        <v>0</v>
      </c>
      <c r="AV8577" s="3">
        <v>0</v>
      </c>
      <c r="AW8577" s="3">
        <v>1</v>
      </c>
      <c r="AX8577" s="3">
        <v>22</v>
      </c>
      <c r="AY8577" s="3">
        <v>10</v>
      </c>
      <c r="AZ8577" s="3">
        <v>13</v>
      </c>
      <c r="BA8577" s="3">
        <v>12</v>
      </c>
      <c r="BB8577" s="3">
        <v>19</v>
      </c>
      <c r="BC8577" s="3">
        <v>18</v>
      </c>
      <c r="BD8577" s="3">
        <v>19</v>
      </c>
      <c r="BE8577" s="3">
        <v>20</v>
      </c>
      <c r="BF8577" s="3">
        <v>20</v>
      </c>
      <c r="BG8577" s="3">
        <v>123</v>
      </c>
      <c r="BH8577" s="3">
        <v>126</v>
      </c>
      <c r="BI8577" s="3">
        <v>113</v>
      </c>
      <c r="BJ8577" s="3">
        <v>114</v>
      </c>
      <c r="BK8577" s="3">
        <v>117</v>
      </c>
      <c r="BL8577" s="3">
        <v>118</v>
      </c>
      <c r="BM8577" s="3">
        <v>120</v>
      </c>
      <c r="BN8577" s="3">
        <v>124</v>
      </c>
    </row>
    <row r="8578" spans="1:66" x14ac:dyDescent="0.3">
      <c r="A8578" s="3" t="s">
        <v>1573</v>
      </c>
      <c r="B8578" s="3" t="s">
        <v>76</v>
      </c>
      <c r="C8578" s="3" t="s">
        <v>657</v>
      </c>
      <c r="D8578" s="3">
        <v>0</v>
      </c>
      <c r="E8578" s="3">
        <v>0</v>
      </c>
      <c r="F8578" s="3">
        <v>0</v>
      </c>
      <c r="G8578" s="3">
        <v>0</v>
      </c>
      <c r="H8578" s="3">
        <v>0</v>
      </c>
      <c r="I8578" s="3">
        <v>0</v>
      </c>
      <c r="J8578" s="3">
        <v>0</v>
      </c>
      <c r="K8578" s="3">
        <v>0</v>
      </c>
      <c r="L8578" s="3">
        <v>0</v>
      </c>
      <c r="M8578" s="3">
        <v>0</v>
      </c>
      <c r="N8578" s="3">
        <v>0</v>
      </c>
      <c r="O8578" s="3">
        <v>0</v>
      </c>
      <c r="P8578" s="3">
        <v>0</v>
      </c>
      <c r="Q8578" s="3">
        <v>0</v>
      </c>
      <c r="R8578" s="3">
        <v>0</v>
      </c>
      <c r="S8578" s="3">
        <v>0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3">
        <v>0</v>
      </c>
      <c r="AS8578" s="3">
        <v>0</v>
      </c>
      <c r="AT8578" s="3">
        <v>0</v>
      </c>
      <c r="AU8578" s="3">
        <v>0</v>
      </c>
      <c r="AV8578" s="3">
        <v>0</v>
      </c>
      <c r="AW8578" s="3">
        <v>24</v>
      </c>
      <c r="AX8578" s="3">
        <v>60</v>
      </c>
      <c r="AY8578" s="3">
        <v>38</v>
      </c>
      <c r="AZ8578" s="3">
        <v>32</v>
      </c>
      <c r="BA8578" s="3">
        <v>38</v>
      </c>
      <c r="BB8578" s="3">
        <v>64</v>
      </c>
      <c r="BC8578" s="3">
        <v>65</v>
      </c>
      <c r="BD8578" s="3">
        <v>63</v>
      </c>
      <c r="BE8578" s="3">
        <v>67</v>
      </c>
      <c r="BF8578" s="3">
        <v>52</v>
      </c>
      <c r="BG8578" s="3">
        <v>62</v>
      </c>
      <c r="BH8578" s="3">
        <v>63</v>
      </c>
      <c r="BI8578" s="3">
        <v>64</v>
      </c>
      <c r="BJ8578" s="3">
        <v>66</v>
      </c>
      <c r="BK8578" s="3">
        <v>67</v>
      </c>
      <c r="BL8578" s="3">
        <v>68</v>
      </c>
      <c r="BM8578" s="3">
        <v>67</v>
      </c>
      <c r="BN8578" s="3">
        <v>70</v>
      </c>
    </row>
    <row r="8579" spans="1:66" x14ac:dyDescent="0.3">
      <c r="A8579" s="3" t="s">
        <v>1573</v>
      </c>
      <c r="B8579" s="3" t="s">
        <v>76</v>
      </c>
      <c r="C8579" s="3" t="s">
        <v>659</v>
      </c>
      <c r="D8579" s="3">
        <v>0</v>
      </c>
      <c r="E8579" s="3">
        <v>0</v>
      </c>
      <c r="F8579" s="3">
        <v>0</v>
      </c>
      <c r="G8579" s="3">
        <v>0</v>
      </c>
      <c r="H8579" s="3">
        <v>0</v>
      </c>
      <c r="I8579" s="3">
        <v>0</v>
      </c>
      <c r="J8579" s="3">
        <v>0</v>
      </c>
      <c r="K8579" s="3">
        <v>0</v>
      </c>
      <c r="L8579" s="3">
        <v>0</v>
      </c>
      <c r="M8579" s="3">
        <v>0</v>
      </c>
      <c r="N8579" s="3">
        <v>0</v>
      </c>
      <c r="O8579" s="3">
        <v>0</v>
      </c>
      <c r="P8579" s="3">
        <v>0</v>
      </c>
      <c r="Q8579" s="3">
        <v>0</v>
      </c>
      <c r="R8579" s="3">
        <v>0</v>
      </c>
      <c r="S8579" s="3">
        <v>0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3">
        <v>0</v>
      </c>
      <c r="AS8579" s="3">
        <v>0</v>
      </c>
      <c r="AT8579" s="3">
        <v>0</v>
      </c>
      <c r="AU8579" s="3">
        <v>0</v>
      </c>
      <c r="AV8579" s="3">
        <v>0</v>
      </c>
      <c r="AW8579" s="3">
        <v>0</v>
      </c>
      <c r="AX8579" s="3">
        <v>0</v>
      </c>
      <c r="AY8579" s="3">
        <v>0</v>
      </c>
      <c r="AZ8579" s="3">
        <v>0</v>
      </c>
      <c r="BA8579" s="3">
        <v>0</v>
      </c>
      <c r="BB8579" s="3">
        <v>0</v>
      </c>
      <c r="BC8579" s="3">
        <v>0</v>
      </c>
      <c r="BD8579" s="3">
        <v>0</v>
      </c>
      <c r="BE8579" s="3">
        <v>0</v>
      </c>
      <c r="BF8579" s="3">
        <v>0</v>
      </c>
      <c r="BG8579" s="3">
        <v>0</v>
      </c>
      <c r="BH8579" s="3">
        <v>0</v>
      </c>
      <c r="BI8579" s="3">
        <v>0</v>
      </c>
      <c r="BJ8579" s="3">
        <v>0</v>
      </c>
      <c r="BK8579" s="3">
        <v>0</v>
      </c>
      <c r="BL8579" s="3">
        <v>0</v>
      </c>
      <c r="BM8579" s="3">
        <v>0</v>
      </c>
      <c r="BN8579" s="3">
        <v>0</v>
      </c>
    </row>
    <row r="8580" spans="1:66" x14ac:dyDescent="0.3">
      <c r="A8580" s="3" t="s">
        <v>1573</v>
      </c>
      <c r="B8580" s="3" t="s">
        <v>76</v>
      </c>
      <c r="C8580" s="3" t="s">
        <v>658</v>
      </c>
      <c r="D8580" s="3">
        <v>0</v>
      </c>
      <c r="E8580" s="3">
        <v>0</v>
      </c>
      <c r="F8580" s="3">
        <v>0</v>
      </c>
      <c r="G8580" s="3">
        <v>0</v>
      </c>
      <c r="H8580" s="3">
        <v>0</v>
      </c>
      <c r="I8580" s="3">
        <v>0</v>
      </c>
      <c r="J8580" s="3">
        <v>0</v>
      </c>
      <c r="K8580" s="3">
        <v>0</v>
      </c>
      <c r="L8580" s="3">
        <v>0</v>
      </c>
      <c r="M8580" s="3">
        <v>0</v>
      </c>
      <c r="N8580" s="3">
        <v>0</v>
      </c>
      <c r="O8580" s="3">
        <v>0</v>
      </c>
      <c r="P8580" s="3">
        <v>0</v>
      </c>
      <c r="Q8580" s="3">
        <v>0</v>
      </c>
      <c r="R8580" s="3">
        <v>0</v>
      </c>
      <c r="S8580" s="3">
        <v>0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11</v>
      </c>
      <c r="Z8580" s="3">
        <v>0</v>
      </c>
      <c r="AA8580" s="3">
        <v>0</v>
      </c>
      <c r="AB8580" s="3">
        <v>0</v>
      </c>
      <c r="AC8580" s="3">
        <v>0</v>
      </c>
      <c r="AD8580" s="3">
        <v>0</v>
      </c>
      <c r="AE8580" s="3">
        <v>0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0</v>
      </c>
      <c r="AM8580" s="3">
        <v>0</v>
      </c>
      <c r="AN8580" s="3">
        <v>0</v>
      </c>
      <c r="AO8580" s="3">
        <v>0</v>
      </c>
      <c r="AP8580" s="3">
        <v>0</v>
      </c>
      <c r="AQ8580" s="3">
        <v>0</v>
      </c>
      <c r="AR8580" s="3">
        <v>0</v>
      </c>
      <c r="AS8580" s="3">
        <v>0</v>
      </c>
      <c r="AT8580" s="3">
        <v>0</v>
      </c>
      <c r="AU8580" s="3">
        <v>0</v>
      </c>
      <c r="AV8580" s="3">
        <v>0</v>
      </c>
      <c r="AW8580" s="3">
        <v>1184</v>
      </c>
      <c r="AX8580" s="3">
        <v>2883</v>
      </c>
      <c r="AY8580" s="3">
        <v>3582</v>
      </c>
      <c r="AZ8580" s="3">
        <v>3706</v>
      </c>
      <c r="BA8580" s="3">
        <v>4493</v>
      </c>
      <c r="BB8580" s="3">
        <v>6026</v>
      </c>
      <c r="BC8580" s="3">
        <v>5774</v>
      </c>
      <c r="BD8580" s="3">
        <v>5695</v>
      </c>
      <c r="BE8580" s="3">
        <v>5891</v>
      </c>
      <c r="BF8580" s="3">
        <v>5883</v>
      </c>
      <c r="BG8580" s="3">
        <v>5968</v>
      </c>
      <c r="BH8580" s="3">
        <v>6006</v>
      </c>
      <c r="BI8580" s="3">
        <v>6091</v>
      </c>
      <c r="BJ8580" s="3">
        <v>6157</v>
      </c>
      <c r="BK8580" s="3">
        <v>6227</v>
      </c>
      <c r="BL8580" s="3">
        <v>5335</v>
      </c>
      <c r="BM8580" s="3">
        <v>5848</v>
      </c>
      <c r="BN8580" s="3">
        <v>5932</v>
      </c>
    </row>
    <row r="8581" spans="1:66" x14ac:dyDescent="0.3">
      <c r="A8581" s="3" t="s">
        <v>1573</v>
      </c>
      <c r="B8581" s="3" t="s">
        <v>76</v>
      </c>
      <c r="C8581" s="3" t="s">
        <v>793</v>
      </c>
      <c r="BB8581" s="3">
        <v>0</v>
      </c>
      <c r="BC8581" s="3">
        <v>0</v>
      </c>
      <c r="BD8581" s="3">
        <v>0</v>
      </c>
      <c r="BE8581" s="3">
        <v>0</v>
      </c>
      <c r="BF8581" s="3">
        <v>0</v>
      </c>
      <c r="BG8581" s="3">
        <v>0</v>
      </c>
      <c r="BH8581" s="3">
        <v>0</v>
      </c>
      <c r="BI8581" s="3">
        <v>0</v>
      </c>
      <c r="BJ8581" s="3">
        <v>0</v>
      </c>
      <c r="BK8581" s="3">
        <v>0</v>
      </c>
      <c r="BL8581" s="3">
        <v>0</v>
      </c>
      <c r="BM8581" s="3">
        <v>0</v>
      </c>
      <c r="BN8581" s="3">
        <v>0</v>
      </c>
    </row>
    <row r="8582" spans="1:66" x14ac:dyDescent="0.3">
      <c r="A8582" s="3" t="s">
        <v>1573</v>
      </c>
      <c r="B8582" s="3" t="s">
        <v>76</v>
      </c>
      <c r="C8582" s="3" t="s">
        <v>791</v>
      </c>
      <c r="BB8582" s="3">
        <v>0</v>
      </c>
      <c r="BC8582" s="3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</row>
    <row r="8583" spans="1:66" x14ac:dyDescent="0.3">
      <c r="A8583" s="3" t="s">
        <v>1573</v>
      </c>
      <c r="B8583" s="3" t="s">
        <v>76</v>
      </c>
      <c r="C8583" s="3" t="s">
        <v>650</v>
      </c>
      <c r="D8583" s="3">
        <v>0</v>
      </c>
      <c r="E8583" s="3">
        <v>0</v>
      </c>
      <c r="F8583" s="3">
        <v>0</v>
      </c>
      <c r="G8583" s="3">
        <v>0</v>
      </c>
      <c r="H8583" s="3">
        <v>0</v>
      </c>
      <c r="I8583" s="3">
        <v>0</v>
      </c>
      <c r="J8583" s="3">
        <v>0</v>
      </c>
      <c r="K8583" s="3">
        <v>0</v>
      </c>
      <c r="L8583" s="3">
        <v>0</v>
      </c>
      <c r="M8583" s="3">
        <v>0</v>
      </c>
      <c r="N8583" s="3">
        <v>0</v>
      </c>
      <c r="O8583" s="3">
        <v>0</v>
      </c>
      <c r="P8583" s="3">
        <v>0</v>
      </c>
      <c r="Q8583" s="3">
        <v>0</v>
      </c>
      <c r="R8583" s="3">
        <v>0</v>
      </c>
      <c r="S8583" s="3">
        <v>0</v>
      </c>
      <c r="T8583" s="3">
        <v>0</v>
      </c>
      <c r="U8583" s="3">
        <v>0</v>
      </c>
      <c r="V8583" s="3">
        <v>0</v>
      </c>
      <c r="W8583" s="3">
        <v>0</v>
      </c>
      <c r="X8583" s="3">
        <v>0</v>
      </c>
      <c r="Y8583" s="3">
        <v>0</v>
      </c>
      <c r="Z8583" s="3">
        <v>0</v>
      </c>
      <c r="AA8583" s="3">
        <v>0</v>
      </c>
      <c r="AB8583" s="3">
        <v>0</v>
      </c>
      <c r="AC8583" s="3">
        <v>0</v>
      </c>
      <c r="AD8583" s="3">
        <v>0</v>
      </c>
      <c r="AE8583" s="3">
        <v>0</v>
      </c>
      <c r="AF8583" s="3">
        <v>0</v>
      </c>
      <c r="AG8583" s="3">
        <v>0</v>
      </c>
      <c r="AH8583" s="3">
        <v>0</v>
      </c>
      <c r="AI8583" s="3">
        <v>0</v>
      </c>
      <c r="AJ8583" s="3">
        <v>0</v>
      </c>
      <c r="AK8583" s="3">
        <v>0</v>
      </c>
      <c r="AL8583" s="3">
        <v>0</v>
      </c>
      <c r="AM8583" s="3">
        <v>0</v>
      </c>
      <c r="AN8583" s="3">
        <v>0</v>
      </c>
      <c r="AO8583" s="3">
        <v>0</v>
      </c>
      <c r="AP8583" s="3">
        <v>0</v>
      </c>
      <c r="AQ8583" s="3">
        <v>0</v>
      </c>
      <c r="AR8583" s="3">
        <v>0</v>
      </c>
      <c r="AS8583" s="3">
        <v>0</v>
      </c>
      <c r="AT8583" s="3">
        <v>0</v>
      </c>
      <c r="AU8583" s="3">
        <v>0</v>
      </c>
      <c r="AV8583" s="3">
        <v>0</v>
      </c>
      <c r="AW8583" s="3">
        <v>0</v>
      </c>
      <c r="AX8583" s="3">
        <v>0</v>
      </c>
      <c r="AY8583" s="3">
        <v>0</v>
      </c>
      <c r="AZ8583" s="3">
        <v>0</v>
      </c>
      <c r="BA8583" s="3">
        <v>0</v>
      </c>
      <c r="BB8583" s="3">
        <v>0</v>
      </c>
      <c r="BC8583" s="3">
        <v>0</v>
      </c>
      <c r="BD8583" s="3">
        <v>0</v>
      </c>
      <c r="BE8583" s="3">
        <v>0</v>
      </c>
      <c r="BF8583" s="3">
        <v>0</v>
      </c>
      <c r="BG8583" s="3">
        <v>0</v>
      </c>
      <c r="BH8583" s="3">
        <v>0</v>
      </c>
      <c r="BI8583" s="3">
        <v>0</v>
      </c>
      <c r="BJ8583" s="3">
        <v>0</v>
      </c>
      <c r="BK8583" s="3">
        <v>0</v>
      </c>
      <c r="BL8583" s="3">
        <v>0</v>
      </c>
      <c r="BM8583" s="3">
        <v>0</v>
      </c>
      <c r="BN8583" s="3">
        <v>0</v>
      </c>
    </row>
    <row r="8584" spans="1:66" x14ac:dyDescent="0.3">
      <c r="A8584" s="3" t="s">
        <v>1573</v>
      </c>
      <c r="B8584" s="3" t="s">
        <v>76</v>
      </c>
      <c r="C8584" s="3" t="s">
        <v>648</v>
      </c>
      <c r="D8584" s="3">
        <v>1265</v>
      </c>
      <c r="E8584" s="3">
        <v>1362</v>
      </c>
      <c r="F8584" s="3">
        <v>1456</v>
      </c>
      <c r="G8584" s="3">
        <v>1548</v>
      </c>
      <c r="H8584" s="3">
        <v>1642</v>
      </c>
      <c r="I8584" s="3">
        <v>1597</v>
      </c>
      <c r="J8584" s="3">
        <v>1616</v>
      </c>
      <c r="K8584" s="3">
        <v>1872</v>
      </c>
      <c r="L8584" s="3">
        <v>2008</v>
      </c>
      <c r="M8584" s="3">
        <v>2170</v>
      </c>
      <c r="N8584" s="3">
        <v>2385</v>
      </c>
      <c r="O8584" s="3">
        <v>2623</v>
      </c>
      <c r="P8584" s="3">
        <v>2868</v>
      </c>
      <c r="Q8584" s="3">
        <v>3106</v>
      </c>
      <c r="R8584" s="3">
        <v>3018</v>
      </c>
      <c r="S8584" s="3">
        <v>3014</v>
      </c>
      <c r="T8584" s="3">
        <v>3157</v>
      </c>
      <c r="U8584" s="3">
        <v>3333</v>
      </c>
      <c r="V8584" s="3">
        <v>3542</v>
      </c>
      <c r="W8584" s="3">
        <v>3668</v>
      </c>
      <c r="X8584" s="3">
        <v>3787</v>
      </c>
      <c r="Y8584" s="3">
        <v>4033</v>
      </c>
      <c r="Z8584" s="3">
        <v>4173</v>
      </c>
      <c r="AA8584" s="3">
        <v>4580</v>
      </c>
      <c r="AB8584" s="3">
        <v>5065</v>
      </c>
      <c r="AC8584" s="3">
        <v>5399</v>
      </c>
      <c r="AD8584" s="3">
        <v>5863</v>
      </c>
      <c r="AE8584" s="3">
        <v>6516</v>
      </c>
      <c r="AF8584" s="3">
        <v>6980</v>
      </c>
      <c r="AG8584" s="3">
        <v>7245</v>
      </c>
      <c r="AH8584" s="3">
        <v>7223</v>
      </c>
      <c r="AI8584" s="3">
        <v>7302</v>
      </c>
      <c r="AJ8584" s="3">
        <v>7484</v>
      </c>
      <c r="AK8584" s="3">
        <v>7646</v>
      </c>
      <c r="AL8584" s="3">
        <v>11407</v>
      </c>
      <c r="AM8584" s="3">
        <v>11453</v>
      </c>
      <c r="AN8584" s="3">
        <v>11508</v>
      </c>
      <c r="AO8584" s="3">
        <v>11624</v>
      </c>
      <c r="AP8584" s="3">
        <v>11865</v>
      </c>
      <c r="AQ8584" s="3">
        <v>12732</v>
      </c>
      <c r="AR8584" s="3">
        <v>13325</v>
      </c>
      <c r="AS8584" s="3">
        <v>13797</v>
      </c>
      <c r="AT8584" s="3">
        <v>14189</v>
      </c>
      <c r="AU8584" s="3">
        <v>14732</v>
      </c>
      <c r="AV8584" s="3">
        <v>14887</v>
      </c>
      <c r="AW8584" s="3">
        <v>15612</v>
      </c>
      <c r="AX8584" s="3">
        <v>15567</v>
      </c>
      <c r="AY8584" s="3">
        <v>15592</v>
      </c>
      <c r="AZ8584" s="3">
        <v>15416</v>
      </c>
      <c r="BA8584" s="3">
        <v>15152</v>
      </c>
      <c r="BB8584" s="3">
        <v>15226</v>
      </c>
      <c r="BC8584" s="3">
        <v>15279</v>
      </c>
      <c r="BD8584" s="3">
        <v>15280</v>
      </c>
      <c r="BE8584" s="3">
        <v>15412</v>
      </c>
      <c r="BF8584" s="3">
        <v>15233</v>
      </c>
      <c r="BG8584" s="3">
        <v>15324</v>
      </c>
      <c r="BH8584" s="3">
        <v>15239</v>
      </c>
      <c r="BI8584" s="3">
        <v>14978</v>
      </c>
      <c r="BJ8584" s="3">
        <v>15158</v>
      </c>
      <c r="BK8584" s="3">
        <v>14606</v>
      </c>
      <c r="BL8584" s="3">
        <v>13749</v>
      </c>
      <c r="BM8584" s="3">
        <v>14012</v>
      </c>
      <c r="BN8584" s="3">
        <v>13937</v>
      </c>
    </row>
    <row r="8585" spans="1:66" x14ac:dyDescent="0.3">
      <c r="A8585" s="3" t="s">
        <v>1573</v>
      </c>
      <c r="B8585" s="3" t="s">
        <v>76</v>
      </c>
      <c r="C8585" s="3" t="s">
        <v>646</v>
      </c>
      <c r="D8585" s="3">
        <v>2034</v>
      </c>
      <c r="E8585" s="3">
        <v>2132</v>
      </c>
      <c r="F8585" s="3">
        <v>2301</v>
      </c>
      <c r="G8585" s="3">
        <v>2503</v>
      </c>
      <c r="H8585" s="3">
        <v>2726</v>
      </c>
      <c r="I8585" s="3">
        <v>3076</v>
      </c>
      <c r="J8585" s="3">
        <v>3394</v>
      </c>
      <c r="K8585" s="3">
        <v>3691</v>
      </c>
      <c r="L8585" s="3">
        <v>4342</v>
      </c>
      <c r="M8585" s="3">
        <v>4664</v>
      </c>
      <c r="N8585" s="3">
        <v>4955</v>
      </c>
      <c r="O8585" s="3">
        <v>5328</v>
      </c>
      <c r="P8585" s="3">
        <v>5778</v>
      </c>
      <c r="Q8585" s="3">
        <v>6294</v>
      </c>
      <c r="R8585" s="3">
        <v>6161</v>
      </c>
      <c r="S8585" s="3">
        <v>6275</v>
      </c>
      <c r="T8585" s="3">
        <v>6908</v>
      </c>
      <c r="U8585" s="3">
        <v>7139</v>
      </c>
      <c r="V8585" s="3">
        <v>7906</v>
      </c>
      <c r="W8585" s="3">
        <v>8281</v>
      </c>
      <c r="X8585" s="3">
        <v>8209</v>
      </c>
      <c r="Y8585" s="3">
        <v>8260</v>
      </c>
      <c r="Z8585" s="3">
        <v>8001</v>
      </c>
      <c r="AA8585" s="3">
        <v>8236</v>
      </c>
      <c r="AB8585" s="3">
        <v>8682</v>
      </c>
      <c r="AC8585" s="3">
        <v>10148</v>
      </c>
      <c r="AD8585" s="3">
        <v>10506</v>
      </c>
      <c r="AE8585" s="3">
        <v>10926</v>
      </c>
      <c r="AF8585" s="3">
        <v>11392</v>
      </c>
      <c r="AG8585" s="3">
        <v>11669</v>
      </c>
      <c r="AH8585" s="3">
        <v>11664</v>
      </c>
      <c r="AI8585" s="3">
        <v>11140</v>
      </c>
      <c r="AJ8585" s="3">
        <v>11371</v>
      </c>
      <c r="AK8585" s="3">
        <v>10576</v>
      </c>
      <c r="AL8585" s="3">
        <v>7446</v>
      </c>
      <c r="AM8585" s="3">
        <v>7801</v>
      </c>
      <c r="AN8585" s="3">
        <v>7997</v>
      </c>
      <c r="AO8585" s="3">
        <v>8092</v>
      </c>
      <c r="AP8585" s="3">
        <v>8274</v>
      </c>
      <c r="AQ8585" s="3">
        <v>8586</v>
      </c>
      <c r="AR8585" s="3">
        <v>8862</v>
      </c>
      <c r="AS8585" s="3">
        <v>8470</v>
      </c>
      <c r="AT8585" s="3">
        <v>7582</v>
      </c>
      <c r="AU8585" s="3">
        <v>8199</v>
      </c>
      <c r="AV8585" s="3">
        <v>7945</v>
      </c>
      <c r="AW8585" s="3">
        <v>7416</v>
      </c>
      <c r="AX8585" s="3">
        <v>7272</v>
      </c>
      <c r="AY8585" s="3">
        <v>7415</v>
      </c>
      <c r="AZ8585" s="3">
        <v>7047</v>
      </c>
      <c r="BA8585" s="3">
        <v>6265</v>
      </c>
      <c r="BB8585" s="3">
        <v>6627</v>
      </c>
      <c r="BC8585" s="3">
        <v>6607</v>
      </c>
      <c r="BD8585" s="3">
        <v>6662</v>
      </c>
      <c r="BE8585" s="3">
        <v>6730</v>
      </c>
      <c r="BF8585" s="3">
        <v>6718</v>
      </c>
      <c r="BG8585" s="3">
        <v>6759</v>
      </c>
      <c r="BH8585" s="3">
        <v>6825</v>
      </c>
      <c r="BI8585" s="3">
        <v>6674</v>
      </c>
      <c r="BJ8585" s="3">
        <v>6697</v>
      </c>
      <c r="BK8585" s="3">
        <v>6565</v>
      </c>
      <c r="BL8585" s="3">
        <v>6392</v>
      </c>
      <c r="BM8585" s="3">
        <v>6581</v>
      </c>
      <c r="BN8585" s="3">
        <v>6569</v>
      </c>
    </row>
    <row r="8586" spans="1:66" x14ac:dyDescent="0.3">
      <c r="A8586" s="3" t="s">
        <v>1573</v>
      </c>
      <c r="B8586" s="3" t="s">
        <v>76</v>
      </c>
      <c r="C8586" s="3" t="s">
        <v>644</v>
      </c>
      <c r="D8586" s="3">
        <v>2113</v>
      </c>
      <c r="E8586" s="3">
        <v>2257</v>
      </c>
      <c r="F8586" s="3">
        <v>2415</v>
      </c>
      <c r="G8586" s="3">
        <v>2561</v>
      </c>
      <c r="H8586" s="3">
        <v>2736</v>
      </c>
      <c r="I8586" s="3">
        <v>2961</v>
      </c>
      <c r="J8586" s="3">
        <v>3178</v>
      </c>
      <c r="K8586" s="3">
        <v>3587</v>
      </c>
      <c r="L8586" s="3">
        <v>3984</v>
      </c>
      <c r="M8586" s="3">
        <v>4462</v>
      </c>
      <c r="N8586" s="3">
        <v>5037</v>
      </c>
      <c r="O8586" s="3">
        <v>5686</v>
      </c>
      <c r="P8586" s="3">
        <v>6516</v>
      </c>
      <c r="Q8586" s="3">
        <v>7046</v>
      </c>
      <c r="R8586" s="3">
        <v>7227</v>
      </c>
      <c r="S8586" s="3">
        <v>7328</v>
      </c>
      <c r="T8586" s="3">
        <v>7920</v>
      </c>
      <c r="U8586" s="3">
        <v>8003</v>
      </c>
      <c r="V8586" s="3">
        <v>8260</v>
      </c>
      <c r="W8586" s="3">
        <v>8407</v>
      </c>
      <c r="X8586" s="3">
        <v>8455</v>
      </c>
      <c r="Y8586" s="3">
        <v>8466</v>
      </c>
      <c r="Z8586" s="3">
        <v>8395</v>
      </c>
      <c r="AA8586" s="3">
        <v>8576</v>
      </c>
      <c r="AB8586" s="3">
        <v>9409</v>
      </c>
      <c r="AC8586" s="3">
        <v>9726</v>
      </c>
      <c r="AD8586" s="3">
        <v>10490</v>
      </c>
      <c r="AE8586" s="3">
        <v>11128</v>
      </c>
      <c r="AF8586" s="3">
        <v>11818</v>
      </c>
      <c r="AG8586" s="3">
        <v>12086</v>
      </c>
      <c r="AH8586" s="3">
        <v>11752</v>
      </c>
      <c r="AI8586" s="3">
        <v>11453</v>
      </c>
      <c r="AJ8586" s="3">
        <v>11697</v>
      </c>
      <c r="AK8586" s="3">
        <v>11670</v>
      </c>
      <c r="AL8586" s="3">
        <v>11705</v>
      </c>
      <c r="AM8586" s="3">
        <v>11479</v>
      </c>
      <c r="AN8586" s="3">
        <v>11700</v>
      </c>
      <c r="AO8586" s="3">
        <v>11562</v>
      </c>
      <c r="AP8586" s="3">
        <v>11603</v>
      </c>
      <c r="AQ8586" s="3">
        <v>12420</v>
      </c>
      <c r="AR8586" s="3">
        <v>12475</v>
      </c>
      <c r="AS8586" s="3">
        <v>12929</v>
      </c>
      <c r="AT8586" s="3">
        <v>13657</v>
      </c>
      <c r="AU8586" s="3">
        <v>14507</v>
      </c>
      <c r="AV8586" s="3">
        <v>14609</v>
      </c>
      <c r="AW8586" s="3">
        <v>15338</v>
      </c>
      <c r="AX8586" s="3">
        <v>15015</v>
      </c>
      <c r="AY8586" s="3">
        <v>15330</v>
      </c>
      <c r="AZ8586" s="3">
        <v>14992</v>
      </c>
      <c r="BA8586" s="3">
        <v>15086</v>
      </c>
      <c r="BB8586" s="3">
        <v>15304</v>
      </c>
      <c r="BC8586" s="3">
        <v>15197</v>
      </c>
      <c r="BD8586" s="3">
        <v>15147</v>
      </c>
      <c r="BE8586" s="3">
        <v>15538</v>
      </c>
      <c r="BF8586" s="3">
        <v>15390</v>
      </c>
      <c r="BG8586" s="3">
        <v>15446</v>
      </c>
      <c r="BH8586" s="3">
        <v>15144</v>
      </c>
      <c r="BI8586" s="3">
        <v>15154</v>
      </c>
      <c r="BJ8586" s="3">
        <v>15835</v>
      </c>
      <c r="BK8586" s="3">
        <v>15377</v>
      </c>
      <c r="BL8586" s="3">
        <v>16345</v>
      </c>
      <c r="BM8586" s="3">
        <v>16486</v>
      </c>
      <c r="BN8586" s="3">
        <v>16406</v>
      </c>
    </row>
    <row r="8587" spans="1:66" x14ac:dyDescent="0.3">
      <c r="A8587" s="3" t="s">
        <v>1573</v>
      </c>
      <c r="B8587" s="3" t="s">
        <v>76</v>
      </c>
      <c r="C8587" s="3" t="s">
        <v>642</v>
      </c>
      <c r="D8587" s="3">
        <v>5412</v>
      </c>
      <c r="E8587" s="3">
        <v>5751</v>
      </c>
      <c r="F8587" s="3">
        <v>6173</v>
      </c>
      <c r="G8587" s="3">
        <v>6612</v>
      </c>
      <c r="H8587" s="3">
        <v>7104</v>
      </c>
      <c r="I8587" s="3">
        <v>7634</v>
      </c>
      <c r="J8587" s="3">
        <v>8187</v>
      </c>
      <c r="K8587" s="3">
        <v>9149</v>
      </c>
      <c r="L8587" s="3">
        <v>10334</v>
      </c>
      <c r="M8587" s="3">
        <v>11297</v>
      </c>
      <c r="N8587" s="3">
        <v>12377</v>
      </c>
      <c r="O8587" s="3">
        <v>13637</v>
      </c>
      <c r="P8587" s="3">
        <v>15162</v>
      </c>
      <c r="Q8587" s="3">
        <v>16446</v>
      </c>
      <c r="R8587" s="3">
        <v>16407</v>
      </c>
      <c r="S8587" s="3">
        <v>16617</v>
      </c>
      <c r="T8587" s="3">
        <v>17985</v>
      </c>
      <c r="U8587" s="3">
        <v>18474</v>
      </c>
      <c r="V8587" s="3">
        <v>19708</v>
      </c>
      <c r="W8587" s="3">
        <v>20356</v>
      </c>
      <c r="X8587" s="3">
        <v>20452</v>
      </c>
      <c r="Y8587" s="3">
        <v>20759</v>
      </c>
      <c r="Z8587" s="3">
        <v>20569</v>
      </c>
      <c r="AA8587" s="3">
        <v>21392</v>
      </c>
      <c r="AB8587" s="3">
        <v>23156</v>
      </c>
      <c r="AC8587" s="3">
        <v>25273</v>
      </c>
      <c r="AD8587" s="3">
        <v>26859</v>
      </c>
      <c r="AE8587" s="3">
        <v>28570</v>
      </c>
      <c r="AF8587" s="3">
        <v>30190</v>
      </c>
      <c r="AG8587" s="3">
        <v>31001</v>
      </c>
      <c r="AH8587" s="3">
        <v>30638</v>
      </c>
      <c r="AI8587" s="3">
        <v>29895</v>
      </c>
      <c r="AJ8587" s="3">
        <v>30552</v>
      </c>
      <c r="AK8587" s="3">
        <v>29892</v>
      </c>
      <c r="AL8587" s="3">
        <v>30559</v>
      </c>
      <c r="AM8587" s="3">
        <v>30733</v>
      </c>
      <c r="AN8587" s="3">
        <v>31205</v>
      </c>
      <c r="AO8587" s="3">
        <v>31278</v>
      </c>
      <c r="AP8587" s="3">
        <v>31742</v>
      </c>
      <c r="AQ8587" s="3">
        <v>33738</v>
      </c>
      <c r="AR8587" s="3">
        <v>34662</v>
      </c>
      <c r="AS8587" s="3">
        <v>35197</v>
      </c>
      <c r="AT8587" s="3">
        <v>35428</v>
      </c>
      <c r="AU8587" s="3">
        <v>37438</v>
      </c>
      <c r="AV8587" s="3">
        <v>37441</v>
      </c>
      <c r="AW8587" s="3">
        <v>38367</v>
      </c>
      <c r="AX8587" s="3">
        <v>37854</v>
      </c>
      <c r="AY8587" s="3">
        <v>38337</v>
      </c>
      <c r="AZ8587" s="3">
        <v>37455</v>
      </c>
      <c r="BA8587" s="3">
        <v>36503</v>
      </c>
      <c r="BB8587" s="3">
        <v>37157</v>
      </c>
      <c r="BC8587" s="3">
        <v>37084</v>
      </c>
      <c r="BD8587" s="3">
        <v>37089</v>
      </c>
      <c r="BE8587" s="3">
        <v>37680</v>
      </c>
      <c r="BF8587" s="3">
        <v>37341</v>
      </c>
      <c r="BG8587" s="3">
        <v>37529</v>
      </c>
      <c r="BH8587" s="3">
        <v>37208</v>
      </c>
      <c r="BI8587" s="3">
        <v>36806</v>
      </c>
      <c r="BJ8587" s="3">
        <v>37690</v>
      </c>
      <c r="BK8587" s="3">
        <v>36548</v>
      </c>
      <c r="BL8587" s="3">
        <v>36486</v>
      </c>
      <c r="BM8587" s="3">
        <v>37079</v>
      </c>
      <c r="BN8587" s="3">
        <v>36911</v>
      </c>
    </row>
    <row r="8588" spans="1:66" x14ac:dyDescent="0.3">
      <c r="A8588" s="3" t="s">
        <v>1573</v>
      </c>
      <c r="B8588" s="3" t="s">
        <v>76</v>
      </c>
      <c r="C8588" s="3" t="s">
        <v>399</v>
      </c>
      <c r="D8588" s="3">
        <v>5412</v>
      </c>
      <c r="E8588" s="3">
        <v>5751</v>
      </c>
      <c r="F8588" s="3">
        <v>6173</v>
      </c>
      <c r="G8588" s="3">
        <v>6612</v>
      </c>
      <c r="H8588" s="3">
        <v>7104</v>
      </c>
      <c r="I8588" s="3">
        <v>7634</v>
      </c>
      <c r="J8588" s="3">
        <v>8187</v>
      </c>
      <c r="K8588" s="3">
        <v>9149</v>
      </c>
      <c r="L8588" s="3">
        <v>10334</v>
      </c>
      <c r="M8588" s="3">
        <v>11297</v>
      </c>
      <c r="N8588" s="3">
        <v>12377</v>
      </c>
      <c r="O8588" s="3">
        <v>13637</v>
      </c>
      <c r="P8588" s="3">
        <v>15162</v>
      </c>
      <c r="Q8588" s="3">
        <v>16446</v>
      </c>
      <c r="R8588" s="3">
        <v>16407</v>
      </c>
      <c r="S8588" s="3">
        <v>16617</v>
      </c>
      <c r="T8588" s="3">
        <v>17985</v>
      </c>
      <c r="U8588" s="3">
        <v>18474</v>
      </c>
      <c r="V8588" s="3">
        <v>19708</v>
      </c>
      <c r="W8588" s="3">
        <v>20356</v>
      </c>
      <c r="X8588" s="3">
        <v>20452</v>
      </c>
      <c r="Y8588" s="3">
        <v>20759</v>
      </c>
      <c r="Z8588" s="3">
        <v>20569</v>
      </c>
      <c r="AA8588" s="3">
        <v>21392</v>
      </c>
      <c r="AB8588" s="3">
        <v>23156</v>
      </c>
      <c r="AC8588" s="3">
        <v>25273</v>
      </c>
      <c r="AD8588" s="3">
        <v>26859</v>
      </c>
      <c r="AE8588" s="3">
        <v>28570</v>
      </c>
      <c r="AF8588" s="3">
        <v>30190</v>
      </c>
      <c r="AG8588" s="3">
        <v>31001</v>
      </c>
      <c r="AH8588" s="3">
        <v>30638</v>
      </c>
      <c r="AI8588" s="3">
        <v>29895</v>
      </c>
      <c r="AJ8588" s="3">
        <v>30552</v>
      </c>
      <c r="AK8588" s="3">
        <v>29892</v>
      </c>
      <c r="AL8588" s="3">
        <v>30559</v>
      </c>
      <c r="AM8588" s="3">
        <v>30733</v>
      </c>
      <c r="AN8588" s="3">
        <v>31205</v>
      </c>
      <c r="AO8588" s="3">
        <v>31278</v>
      </c>
      <c r="AP8588" s="3">
        <v>31742</v>
      </c>
      <c r="AQ8588" s="3">
        <v>33738</v>
      </c>
      <c r="AR8588" s="3">
        <v>34662</v>
      </c>
      <c r="AS8588" s="3">
        <v>35197</v>
      </c>
      <c r="AT8588" s="3">
        <v>35428</v>
      </c>
      <c r="AU8588" s="3">
        <v>37438</v>
      </c>
      <c r="AV8588" s="3">
        <v>37441</v>
      </c>
      <c r="AW8588" s="3">
        <v>38367</v>
      </c>
      <c r="AX8588" s="3">
        <v>37854</v>
      </c>
      <c r="AY8588" s="3">
        <v>38337</v>
      </c>
      <c r="AZ8588" s="3">
        <v>37455</v>
      </c>
      <c r="BA8588" s="3">
        <v>36503</v>
      </c>
      <c r="BB8588" s="3">
        <v>37157</v>
      </c>
      <c r="BC8588" s="3">
        <v>37084</v>
      </c>
      <c r="BD8588" s="3">
        <v>37089</v>
      </c>
      <c r="BE8588" s="3">
        <v>37680</v>
      </c>
      <c r="BF8588" s="3">
        <v>37341</v>
      </c>
      <c r="BG8588" s="3">
        <v>37529</v>
      </c>
      <c r="BH8588" s="3">
        <v>37208</v>
      </c>
      <c r="BI8588" s="3">
        <v>36806</v>
      </c>
      <c r="BJ8588" s="3">
        <v>37690</v>
      </c>
      <c r="BK8588" s="3">
        <v>36548</v>
      </c>
      <c r="BL8588" s="3">
        <v>36486</v>
      </c>
      <c r="BM8588" s="3">
        <v>37079</v>
      </c>
      <c r="BN8588" s="3">
        <v>36911</v>
      </c>
    </row>
    <row r="8589" spans="1:66" x14ac:dyDescent="0.3">
      <c r="A8589" s="3" t="s">
        <v>1573</v>
      </c>
      <c r="B8589" s="3" t="s">
        <v>76</v>
      </c>
      <c r="C8589" s="3" t="s">
        <v>1644</v>
      </c>
      <c r="BJ8589" s="3">
        <v>4</v>
      </c>
      <c r="BK8589" s="3">
        <v>6</v>
      </c>
      <c r="BL8589" s="3">
        <v>9</v>
      </c>
      <c r="BM8589" s="3">
        <v>11</v>
      </c>
      <c r="BN8589" s="3">
        <v>19</v>
      </c>
    </row>
    <row r="8590" spans="1:66" x14ac:dyDescent="0.3">
      <c r="A8590" s="3" t="s">
        <v>1573</v>
      </c>
      <c r="B8590" s="3" t="s">
        <v>76</v>
      </c>
      <c r="C8590" s="3" t="s">
        <v>1577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</row>
    <row r="8591" spans="1:66" x14ac:dyDescent="0.3">
      <c r="A8591" s="3" t="s">
        <v>1573</v>
      </c>
      <c r="B8591" s="3" t="s">
        <v>76</v>
      </c>
      <c r="C8591" s="3" t="s">
        <v>1578</v>
      </c>
      <c r="BG8591" s="3">
        <v>11</v>
      </c>
      <c r="BH8591" s="3">
        <v>18</v>
      </c>
      <c r="BI8591" s="3">
        <v>18</v>
      </c>
      <c r="BJ8591" s="3">
        <v>11</v>
      </c>
      <c r="BK8591" s="3">
        <v>11</v>
      </c>
      <c r="BL8591" s="3">
        <v>6</v>
      </c>
      <c r="BM8591" s="3">
        <v>8</v>
      </c>
      <c r="BN8591" s="3">
        <v>6</v>
      </c>
    </row>
    <row r="8592" spans="1:66" x14ac:dyDescent="0.3">
      <c r="A8592" s="3" t="s">
        <v>1573</v>
      </c>
      <c r="B8592" s="3" t="s">
        <v>76</v>
      </c>
      <c r="C8592" s="3" t="s">
        <v>1579</v>
      </c>
      <c r="BG8592" s="3">
        <v>145</v>
      </c>
      <c r="BH8592" s="3">
        <v>222</v>
      </c>
      <c r="BI8592" s="3">
        <v>233</v>
      </c>
      <c r="BJ8592" s="3">
        <v>262</v>
      </c>
      <c r="BK8592" s="3">
        <v>250</v>
      </c>
      <c r="BL8592" s="3">
        <v>237</v>
      </c>
      <c r="BM8592" s="3">
        <v>280</v>
      </c>
      <c r="BN8592" s="3">
        <v>365</v>
      </c>
    </row>
    <row r="8593" spans="1:66" x14ac:dyDescent="0.3">
      <c r="A8593" s="3" t="s">
        <v>1573</v>
      </c>
      <c r="B8593" s="3" t="s">
        <v>76</v>
      </c>
      <c r="C8593" s="3" t="s">
        <v>1580</v>
      </c>
      <c r="BG8593" s="3">
        <v>2.1</v>
      </c>
      <c r="BH8593" s="3">
        <v>2.39</v>
      </c>
      <c r="BI8593" s="3">
        <v>2.4</v>
      </c>
      <c r="BJ8593" s="3">
        <v>2.2599999999999998</v>
      </c>
      <c r="BK8593" s="3">
        <v>2.19</v>
      </c>
      <c r="BL8593" s="3">
        <v>1.99</v>
      </c>
      <c r="BM8593" s="3">
        <v>1.99</v>
      </c>
      <c r="BN8593" s="3">
        <v>2.04</v>
      </c>
    </row>
    <row r="8594" spans="1:66" x14ac:dyDescent="0.3">
      <c r="A8594" s="3" t="s">
        <v>1573</v>
      </c>
      <c r="B8594" s="3" t="s">
        <v>76</v>
      </c>
      <c r="C8594" s="3" t="s">
        <v>1581</v>
      </c>
      <c r="BG8594" s="3">
        <v>228</v>
      </c>
      <c r="BH8594" s="3">
        <v>332</v>
      </c>
      <c r="BI8594" s="3">
        <v>344</v>
      </c>
      <c r="BJ8594" s="3">
        <v>327</v>
      </c>
      <c r="BK8594" s="3">
        <v>332</v>
      </c>
      <c r="BL8594" s="3">
        <v>323</v>
      </c>
      <c r="BM8594" s="3">
        <v>402</v>
      </c>
      <c r="BN8594" s="3">
        <v>510</v>
      </c>
    </row>
    <row r="8595" spans="1:66" x14ac:dyDescent="0.3">
      <c r="A8595" s="3" t="s">
        <v>1573</v>
      </c>
      <c r="B8595" s="3" t="s">
        <v>76</v>
      </c>
      <c r="C8595" s="3" t="s">
        <v>1582</v>
      </c>
      <c r="BG8595" s="3">
        <v>75</v>
      </c>
      <c r="BH8595" s="3">
        <v>103</v>
      </c>
      <c r="BI8595" s="3">
        <v>107</v>
      </c>
      <c r="BJ8595" s="3">
        <v>124</v>
      </c>
      <c r="BK8595" s="3">
        <v>125</v>
      </c>
      <c r="BL8595" s="3">
        <v>130</v>
      </c>
      <c r="BM8595" s="3">
        <v>160</v>
      </c>
      <c r="BN8595" s="3">
        <v>204</v>
      </c>
    </row>
    <row r="8596" spans="1:66" x14ac:dyDescent="0.3">
      <c r="A8596" s="3" t="s">
        <v>1573</v>
      </c>
      <c r="B8596" s="3" t="s">
        <v>76</v>
      </c>
      <c r="C8596" s="3" t="s">
        <v>1583</v>
      </c>
      <c r="BG8596" s="3">
        <v>72</v>
      </c>
      <c r="BH8596" s="3">
        <v>92</v>
      </c>
      <c r="BI8596" s="3">
        <v>93</v>
      </c>
      <c r="BJ8596" s="3">
        <v>54</v>
      </c>
      <c r="BK8596" s="3">
        <v>71</v>
      </c>
      <c r="BL8596" s="3">
        <v>80</v>
      </c>
      <c r="BM8596" s="3">
        <v>114</v>
      </c>
      <c r="BN8596" s="3">
        <v>139</v>
      </c>
    </row>
    <row r="8597" spans="1:66" x14ac:dyDescent="0.3">
      <c r="A8597" s="3" t="s">
        <v>1573</v>
      </c>
      <c r="B8597" s="3" t="s">
        <v>76</v>
      </c>
      <c r="C8597" s="3" t="s">
        <v>1584</v>
      </c>
      <c r="BG8597" s="3">
        <v>6.55</v>
      </c>
      <c r="BH8597" s="3">
        <v>5.41</v>
      </c>
      <c r="BI8597" s="3">
        <v>5.47</v>
      </c>
      <c r="BJ8597" s="3">
        <v>3.86</v>
      </c>
      <c r="BK8597" s="3">
        <v>4.18</v>
      </c>
      <c r="BL8597" s="3">
        <v>4.4400000000000004</v>
      </c>
      <c r="BM8597" s="3">
        <v>4.5599999999999996</v>
      </c>
      <c r="BN8597" s="3">
        <v>4.4800000000000004</v>
      </c>
    </row>
    <row r="8598" spans="1:66" x14ac:dyDescent="0.3">
      <c r="A8598" s="3" t="s">
        <v>1573</v>
      </c>
      <c r="B8598" s="3" t="s">
        <v>76</v>
      </c>
      <c r="C8598" s="3" t="s">
        <v>1585</v>
      </c>
      <c r="BG8598" s="3">
        <v>5</v>
      </c>
      <c r="BH8598" s="3">
        <v>20</v>
      </c>
      <c r="BI8598" s="3">
        <v>21</v>
      </c>
      <c r="BJ8598" s="3">
        <v>25</v>
      </c>
      <c r="BK8598" s="3">
        <v>24</v>
      </c>
      <c r="BL8598" s="3">
        <v>21</v>
      </c>
      <c r="BM8598" s="3">
        <v>21</v>
      </c>
      <c r="BN8598" s="3">
        <v>3</v>
      </c>
    </row>
    <row r="8599" spans="1:66" x14ac:dyDescent="0.3">
      <c r="A8599" s="3" t="s">
        <v>1573</v>
      </c>
      <c r="B8599" s="3" t="s">
        <v>76</v>
      </c>
      <c r="C8599" s="3" t="s">
        <v>1586</v>
      </c>
      <c r="BG8599" s="3">
        <v>43</v>
      </c>
      <c r="BH8599" s="3">
        <v>49</v>
      </c>
      <c r="BI8599" s="3">
        <v>49</v>
      </c>
      <c r="BJ8599" s="3">
        <v>59</v>
      </c>
      <c r="BK8599" s="3">
        <v>64</v>
      </c>
      <c r="BL8599" s="3">
        <v>68</v>
      </c>
      <c r="BM8599" s="3">
        <v>67</v>
      </c>
      <c r="BN8599" s="3">
        <v>79</v>
      </c>
    </row>
    <row r="8600" spans="1:66" x14ac:dyDescent="0.3">
      <c r="A8600" s="3" t="s">
        <v>1573</v>
      </c>
      <c r="B8600" s="3" t="s">
        <v>76</v>
      </c>
      <c r="C8600" s="3" t="s">
        <v>1587</v>
      </c>
      <c r="BG8600" s="3">
        <v>27</v>
      </c>
      <c r="BH8600" s="3">
        <v>34</v>
      </c>
      <c r="BI8600" s="3">
        <v>37</v>
      </c>
      <c r="BJ8600" s="3">
        <v>40</v>
      </c>
      <c r="BK8600" s="3">
        <v>37</v>
      </c>
      <c r="BL8600" s="3">
        <v>41</v>
      </c>
      <c r="BM8600" s="3">
        <v>72</v>
      </c>
      <c r="BN8600" s="3">
        <v>122</v>
      </c>
    </row>
    <row r="8601" spans="1:66" x14ac:dyDescent="0.3">
      <c r="A8601" s="3" t="s">
        <v>1573</v>
      </c>
      <c r="B8601" s="3" t="s">
        <v>76</v>
      </c>
      <c r="C8601" s="3" t="s">
        <v>1588</v>
      </c>
      <c r="BG8601" s="3">
        <v>12</v>
      </c>
      <c r="BH8601" s="3">
        <v>14</v>
      </c>
      <c r="BI8601" s="3">
        <v>14</v>
      </c>
      <c r="BJ8601" s="3">
        <v>13</v>
      </c>
      <c r="BK8601" s="3">
        <v>11</v>
      </c>
      <c r="BL8601" s="3">
        <v>9</v>
      </c>
      <c r="BM8601" s="3">
        <v>8</v>
      </c>
      <c r="BN8601" s="3">
        <v>8</v>
      </c>
    </row>
    <row r="8602" spans="1:66" x14ac:dyDescent="0.3">
      <c r="A8602" s="3" t="s">
        <v>1573</v>
      </c>
      <c r="B8602" s="3" t="s">
        <v>76</v>
      </c>
      <c r="C8602" s="3" t="s">
        <v>1589</v>
      </c>
      <c r="BG8602" s="3">
        <v>56</v>
      </c>
      <c r="BH8602" s="3">
        <v>81</v>
      </c>
      <c r="BI8602" s="3">
        <v>85</v>
      </c>
      <c r="BJ8602" s="3">
        <v>100</v>
      </c>
      <c r="BK8602" s="3">
        <v>103</v>
      </c>
      <c r="BL8602" s="3">
        <v>110</v>
      </c>
      <c r="BM8602" s="3">
        <v>140</v>
      </c>
      <c r="BN8602" s="3">
        <v>174</v>
      </c>
    </row>
    <row r="8603" spans="1:66" x14ac:dyDescent="0.3">
      <c r="A8603" s="3" t="s">
        <v>1573</v>
      </c>
      <c r="B8603" s="3" t="s">
        <v>76</v>
      </c>
      <c r="C8603" s="3" t="s">
        <v>1590</v>
      </c>
      <c r="BG8603" s="3">
        <v>7</v>
      </c>
      <c r="BH8603" s="3">
        <v>8</v>
      </c>
      <c r="BI8603" s="3">
        <v>8</v>
      </c>
      <c r="BJ8603" s="3">
        <v>11</v>
      </c>
      <c r="BK8603" s="3">
        <v>11</v>
      </c>
      <c r="BL8603" s="3">
        <v>11</v>
      </c>
      <c r="BM8603" s="3">
        <v>12</v>
      </c>
      <c r="BN8603" s="3">
        <v>22</v>
      </c>
    </row>
    <row r="8604" spans="1:66" x14ac:dyDescent="0.3">
      <c r="A8604" s="3" t="s">
        <v>1573</v>
      </c>
      <c r="B8604" s="3" t="s">
        <v>76</v>
      </c>
      <c r="C8604" s="3" t="s">
        <v>786</v>
      </c>
      <c r="BB8604" s="3">
        <v>0</v>
      </c>
      <c r="BC8604" s="3">
        <v>0</v>
      </c>
      <c r="BD8604" s="3">
        <v>0</v>
      </c>
      <c r="BE8604" s="3">
        <v>0</v>
      </c>
      <c r="BF8604" s="3">
        <v>0</v>
      </c>
      <c r="BG8604" s="3">
        <v>0</v>
      </c>
      <c r="BH8604" s="3">
        <v>0</v>
      </c>
      <c r="BI8604" s="3">
        <v>0</v>
      </c>
      <c r="BJ8604" s="3">
        <v>0</v>
      </c>
      <c r="BK8604" s="3">
        <v>0</v>
      </c>
      <c r="BL8604" s="3">
        <v>0</v>
      </c>
      <c r="BM8604" s="3">
        <v>0</v>
      </c>
      <c r="BN8604" s="3">
        <v>0</v>
      </c>
    </row>
    <row r="8605" spans="1:66" x14ac:dyDescent="0.3">
      <c r="A8605" s="3" t="s">
        <v>1573</v>
      </c>
      <c r="B8605" s="3" t="s">
        <v>76</v>
      </c>
      <c r="C8605" s="3" t="s">
        <v>788</v>
      </c>
      <c r="BB8605" s="3">
        <v>0</v>
      </c>
      <c r="BC8605" s="3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</row>
    <row r="8606" spans="1:66" x14ac:dyDescent="0.3">
      <c r="A8606" s="3" t="s">
        <v>1573</v>
      </c>
      <c r="B8606" s="3" t="s">
        <v>76</v>
      </c>
      <c r="C8606" s="3" t="s">
        <v>1418</v>
      </c>
      <c r="AZ8606" s="3">
        <v>2235</v>
      </c>
      <c r="BA8606" s="3">
        <v>2226</v>
      </c>
      <c r="BB8606" s="3">
        <v>2262</v>
      </c>
      <c r="BC8606" s="3">
        <v>2252</v>
      </c>
      <c r="BD8606" s="3">
        <v>2239</v>
      </c>
      <c r="BE8606" s="3">
        <v>2237</v>
      </c>
      <c r="BF8606" s="3">
        <v>2237</v>
      </c>
      <c r="BG8606" s="3">
        <v>2271</v>
      </c>
      <c r="BH8606" s="3">
        <v>2266</v>
      </c>
      <c r="BI8606" s="3">
        <v>2263</v>
      </c>
      <c r="BJ8606" s="3">
        <v>2290</v>
      </c>
      <c r="BK8606" s="3">
        <v>2290</v>
      </c>
      <c r="BL8606" s="3">
        <v>2270</v>
      </c>
      <c r="BM8606" s="3">
        <v>2270</v>
      </c>
      <c r="BN8606" s="3">
        <v>2270</v>
      </c>
    </row>
    <row r="8607" spans="1:66" x14ac:dyDescent="0.3">
      <c r="A8607" s="3" t="s">
        <v>1573</v>
      </c>
      <c r="B8607" s="3" t="s">
        <v>76</v>
      </c>
      <c r="C8607" s="3" t="s">
        <v>583</v>
      </c>
      <c r="D8607" s="3">
        <v>91723</v>
      </c>
      <c r="E8607" s="3">
        <v>103741</v>
      </c>
      <c r="F8607" s="3">
        <v>110573</v>
      </c>
      <c r="G8607" s="3">
        <v>114118</v>
      </c>
      <c r="H8607" s="3">
        <v>112713</v>
      </c>
      <c r="I8607" s="3">
        <v>111593</v>
      </c>
      <c r="J8607" s="3">
        <v>122262</v>
      </c>
      <c r="K8607" s="3">
        <v>126832</v>
      </c>
      <c r="L8607" s="3">
        <v>142802</v>
      </c>
      <c r="M8607" s="3">
        <v>162614</v>
      </c>
      <c r="N8607" s="3">
        <v>173816</v>
      </c>
      <c r="O8607" s="3">
        <v>182265</v>
      </c>
      <c r="P8607" s="3">
        <v>191845</v>
      </c>
      <c r="Q8607" s="3">
        <v>186925</v>
      </c>
      <c r="R8607" s="3">
        <v>172667</v>
      </c>
      <c r="S8607" s="3">
        <v>171332</v>
      </c>
      <c r="T8607" s="3">
        <v>188246</v>
      </c>
      <c r="U8607" s="3">
        <v>192619</v>
      </c>
      <c r="V8607" s="3">
        <v>187124</v>
      </c>
      <c r="W8607" s="3">
        <v>175267</v>
      </c>
      <c r="X8607" s="3">
        <v>171758</v>
      </c>
      <c r="Y8607" s="3">
        <v>156734</v>
      </c>
      <c r="Z8607" s="3">
        <v>152163</v>
      </c>
      <c r="AA8607" s="3">
        <v>151695</v>
      </c>
      <c r="AB8607" s="3">
        <v>178749</v>
      </c>
      <c r="AC8607" s="3">
        <v>180094</v>
      </c>
      <c r="AD8607" s="3">
        <v>191360</v>
      </c>
      <c r="AE8607" s="3">
        <v>209508</v>
      </c>
      <c r="AF8607" s="3">
        <v>213036</v>
      </c>
      <c r="AG8607" s="3">
        <v>218801</v>
      </c>
      <c r="AH8607" s="3">
        <v>204841</v>
      </c>
      <c r="AI8607" s="3">
        <v>195228</v>
      </c>
      <c r="AJ8607" s="3">
        <v>198524</v>
      </c>
      <c r="AK8607" s="3">
        <v>201696</v>
      </c>
      <c r="AL8607" s="3">
        <v>205200</v>
      </c>
      <c r="AM8607" s="3">
        <v>206318</v>
      </c>
      <c r="AN8607" s="3">
        <v>211136</v>
      </c>
      <c r="AO8607" s="3">
        <v>224932</v>
      </c>
      <c r="AP8607" s="3">
        <v>225918</v>
      </c>
      <c r="AQ8607" s="3">
        <v>229492</v>
      </c>
      <c r="AR8607" s="3">
        <v>239199</v>
      </c>
      <c r="AS8607" s="3">
        <v>231576</v>
      </c>
      <c r="AT8607" s="3">
        <v>242489</v>
      </c>
      <c r="AU8607" s="3">
        <v>298268</v>
      </c>
      <c r="AV8607" s="3">
        <v>312757</v>
      </c>
      <c r="AW8607" s="3">
        <v>307524</v>
      </c>
      <c r="AX8607" s="3">
        <v>277246</v>
      </c>
      <c r="AY8607" s="3">
        <v>274775</v>
      </c>
      <c r="AZ8607" s="3">
        <v>275259</v>
      </c>
      <c r="BA8607" s="3">
        <v>248988</v>
      </c>
      <c r="BB8607" s="3">
        <v>244626</v>
      </c>
      <c r="BC8607" s="3">
        <v>244904</v>
      </c>
      <c r="BD8607" s="3">
        <v>226796</v>
      </c>
      <c r="BE8607" s="3">
        <v>216939</v>
      </c>
      <c r="BF8607" s="3">
        <v>228653</v>
      </c>
      <c r="BG8607" s="3">
        <v>234495</v>
      </c>
      <c r="BH8607" s="3">
        <v>211658</v>
      </c>
      <c r="BI8607" s="3">
        <v>209911</v>
      </c>
      <c r="BJ8607" s="3">
        <v>214961</v>
      </c>
      <c r="BK8607" s="3">
        <v>211985</v>
      </c>
      <c r="BL8607" s="3">
        <v>192121</v>
      </c>
      <c r="BM8607" s="3">
        <v>205298</v>
      </c>
      <c r="BN8607" s="3">
        <v>212624</v>
      </c>
    </row>
    <row r="8608" spans="1:66" x14ac:dyDescent="0.3">
      <c r="A8608" s="3" t="s">
        <v>1573</v>
      </c>
      <c r="B8608" s="3" t="s">
        <v>76</v>
      </c>
      <c r="C8608" s="3" t="s">
        <v>639</v>
      </c>
      <c r="D8608" s="3">
        <v>0</v>
      </c>
      <c r="E8608" s="3">
        <v>0</v>
      </c>
      <c r="F8608" s="3">
        <v>0</v>
      </c>
      <c r="G8608" s="3">
        <v>0</v>
      </c>
      <c r="H8608" s="3">
        <v>0</v>
      </c>
      <c r="I8608" s="3">
        <v>0</v>
      </c>
      <c r="J8608" s="3">
        <v>0</v>
      </c>
      <c r="K8608" s="3">
        <v>0</v>
      </c>
      <c r="L8608" s="3">
        <v>0</v>
      </c>
      <c r="M8608" s="3">
        <v>0</v>
      </c>
      <c r="N8608" s="3">
        <v>0</v>
      </c>
      <c r="O8608" s="3">
        <v>0</v>
      </c>
      <c r="P8608" s="3">
        <v>0</v>
      </c>
      <c r="Q8608" s="3">
        <v>0</v>
      </c>
      <c r="R8608" s="3">
        <v>0</v>
      </c>
      <c r="S8608" s="3">
        <v>0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3">
        <v>0</v>
      </c>
      <c r="AS8608" s="3">
        <v>0</v>
      </c>
      <c r="AT8608" s="3">
        <v>0</v>
      </c>
      <c r="AU8608" s="3">
        <v>0</v>
      </c>
      <c r="AV8608" s="3">
        <v>0</v>
      </c>
      <c r="AW8608" s="3">
        <v>0</v>
      </c>
      <c r="AX8608" s="3">
        <v>0</v>
      </c>
      <c r="AY8608" s="3">
        <v>0</v>
      </c>
      <c r="AZ8608" s="3">
        <v>0</v>
      </c>
      <c r="BA8608" s="3">
        <v>0</v>
      </c>
      <c r="BB8608" s="3">
        <v>0</v>
      </c>
      <c r="BC8608" s="3">
        <v>0</v>
      </c>
      <c r="BD8608" s="3">
        <v>0</v>
      </c>
      <c r="BE8608" s="3">
        <v>0</v>
      </c>
      <c r="BF8608" s="3">
        <v>0</v>
      </c>
      <c r="BG8608" s="3">
        <v>0</v>
      </c>
      <c r="BH8608" s="3">
        <v>0</v>
      </c>
      <c r="BI8608" s="3">
        <v>0</v>
      </c>
      <c r="BJ8608" s="3">
        <v>0</v>
      </c>
      <c r="BK8608" s="3">
        <v>0</v>
      </c>
      <c r="BL8608" s="3">
        <v>0</v>
      </c>
      <c r="BM8608" s="3">
        <v>0</v>
      </c>
      <c r="BN8608" s="3">
        <v>0</v>
      </c>
    </row>
    <row r="8609" spans="1:66" x14ac:dyDescent="0.3">
      <c r="A8609" s="3" t="s">
        <v>1573</v>
      </c>
      <c r="B8609" s="3" t="s">
        <v>76</v>
      </c>
      <c r="C8609" s="3" t="s">
        <v>637</v>
      </c>
      <c r="D8609" s="3">
        <v>0</v>
      </c>
      <c r="E8609" s="3">
        <v>0</v>
      </c>
      <c r="F8609" s="3">
        <v>0</v>
      </c>
      <c r="G8609" s="3">
        <v>0</v>
      </c>
      <c r="H8609" s="3">
        <v>0</v>
      </c>
      <c r="I8609" s="3">
        <v>0</v>
      </c>
      <c r="J8609" s="3">
        <v>0</v>
      </c>
      <c r="K8609" s="3">
        <v>0</v>
      </c>
      <c r="L8609" s="3">
        <v>0</v>
      </c>
      <c r="M8609" s="3">
        <v>0</v>
      </c>
      <c r="N8609" s="3">
        <v>0</v>
      </c>
      <c r="O8609" s="3">
        <v>0</v>
      </c>
      <c r="P8609" s="3">
        <v>0</v>
      </c>
      <c r="Q8609" s="3">
        <v>0</v>
      </c>
      <c r="R8609" s="3">
        <v>0</v>
      </c>
      <c r="S8609" s="3">
        <v>0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</v>
      </c>
      <c r="BB8609" s="3">
        <v>0</v>
      </c>
      <c r="BC8609" s="3">
        <v>0</v>
      </c>
      <c r="BD8609" s="3">
        <v>0</v>
      </c>
      <c r="BE8609" s="3">
        <v>0</v>
      </c>
      <c r="BF8609" s="3">
        <v>0</v>
      </c>
      <c r="BG8609" s="3">
        <v>0</v>
      </c>
      <c r="BH8609" s="3">
        <v>0</v>
      </c>
      <c r="BI8609" s="3">
        <v>0</v>
      </c>
      <c r="BJ8609" s="3">
        <v>0</v>
      </c>
      <c r="BK8609" s="3">
        <v>0</v>
      </c>
      <c r="BL8609" s="3">
        <v>0</v>
      </c>
      <c r="BM8609" s="3">
        <v>0</v>
      </c>
      <c r="BN8609" s="3">
        <v>0</v>
      </c>
    </row>
    <row r="8610" spans="1:66" x14ac:dyDescent="0.3">
      <c r="A8610" s="3" t="s">
        <v>1573</v>
      </c>
      <c r="B8610" s="3" t="s">
        <v>76</v>
      </c>
      <c r="C8610" s="3" t="s">
        <v>635</v>
      </c>
      <c r="D8610" s="3">
        <v>0</v>
      </c>
      <c r="E8610" s="3">
        <v>0</v>
      </c>
      <c r="F8610" s="3">
        <v>0</v>
      </c>
      <c r="G8610" s="3">
        <v>0</v>
      </c>
      <c r="H8610" s="3">
        <v>0</v>
      </c>
      <c r="I8610" s="3">
        <v>0</v>
      </c>
      <c r="J8610" s="3">
        <v>0</v>
      </c>
      <c r="K8610" s="3">
        <v>0</v>
      </c>
      <c r="L8610" s="3">
        <v>0</v>
      </c>
      <c r="M8610" s="3">
        <v>0</v>
      </c>
      <c r="N8610" s="3">
        <v>0</v>
      </c>
      <c r="O8610" s="3">
        <v>0</v>
      </c>
      <c r="P8610" s="3">
        <v>0</v>
      </c>
      <c r="Q8610" s="3">
        <v>0</v>
      </c>
      <c r="R8610" s="3">
        <v>82</v>
      </c>
      <c r="S8610" s="3">
        <v>57</v>
      </c>
      <c r="T8610" s="3">
        <v>77</v>
      </c>
      <c r="U8610" s="3">
        <v>84</v>
      </c>
      <c r="V8610" s="3">
        <v>94</v>
      </c>
      <c r="W8610" s="3">
        <v>59</v>
      </c>
      <c r="X8610" s="3">
        <v>68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3">
        <v>0</v>
      </c>
      <c r="AS8610" s="3">
        <v>0</v>
      </c>
      <c r="AT8610" s="3">
        <v>0</v>
      </c>
      <c r="AU8610" s="3">
        <v>0</v>
      </c>
      <c r="AV8610" s="3">
        <v>0</v>
      </c>
      <c r="AW8610" s="3">
        <v>0</v>
      </c>
      <c r="AX8610" s="3">
        <v>0</v>
      </c>
      <c r="AY8610" s="3">
        <v>0</v>
      </c>
      <c r="AZ8610" s="3">
        <v>0</v>
      </c>
      <c r="BA8610" s="3">
        <v>0</v>
      </c>
      <c r="BB8610" s="3">
        <v>0</v>
      </c>
      <c r="BC8610" s="3">
        <v>0</v>
      </c>
      <c r="BD8610" s="3">
        <v>0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</row>
    <row r="8611" spans="1:66" x14ac:dyDescent="0.3">
      <c r="A8611" s="3" t="s">
        <v>1573</v>
      </c>
      <c r="B8611" s="3" t="s">
        <v>76</v>
      </c>
      <c r="C8611" s="3" t="s">
        <v>448</v>
      </c>
      <c r="AO8611" s="3">
        <v>38206.6</v>
      </c>
      <c r="AP8611" s="3">
        <v>40554</v>
      </c>
      <c r="AQ8611" s="3">
        <v>41955.199999999997</v>
      </c>
      <c r="AR8611" s="3">
        <v>45342</v>
      </c>
      <c r="AS8611" s="3">
        <v>46817.5</v>
      </c>
      <c r="AT8611" s="3">
        <v>49059.9</v>
      </c>
      <c r="AU8611" s="3">
        <v>51637.599999999999</v>
      </c>
      <c r="AV8611" s="3">
        <v>54918.2</v>
      </c>
      <c r="AW8611" s="3">
        <v>56952.6</v>
      </c>
      <c r="AX8611" s="3">
        <v>60017</v>
      </c>
      <c r="AY8611" s="3">
        <v>61782.1</v>
      </c>
      <c r="AZ8611" s="3">
        <v>61700.2</v>
      </c>
      <c r="BA8611" s="3">
        <v>62522.9</v>
      </c>
      <c r="BB8611" s="3">
        <v>64843.6</v>
      </c>
      <c r="BC8611" s="3">
        <v>66153.2</v>
      </c>
      <c r="BD8611" s="3">
        <v>68498.100000000006</v>
      </c>
      <c r="BE8611" s="3">
        <v>70476.2</v>
      </c>
      <c r="BF8611" s="3">
        <v>72995.199999999997</v>
      </c>
      <c r="BG8611" s="3">
        <v>76478</v>
      </c>
      <c r="BH8611" s="3">
        <v>79090.100000000006</v>
      </c>
      <c r="BI8611" s="3">
        <v>80598</v>
      </c>
      <c r="BJ8611" s="3">
        <v>83869.8</v>
      </c>
      <c r="BK8611" s="3">
        <v>87338.2</v>
      </c>
      <c r="BL8611" s="3">
        <v>88337.7</v>
      </c>
      <c r="BM8611" s="3">
        <v>99673.3</v>
      </c>
      <c r="BN8611" s="3">
        <v>105414.39999999999</v>
      </c>
    </row>
    <row r="8612" spans="1:66" x14ac:dyDescent="0.3">
      <c r="A8612" s="3" t="s">
        <v>1573</v>
      </c>
      <c r="B8612" s="3" t="s">
        <v>76</v>
      </c>
      <c r="C8612" s="3" t="s">
        <v>633</v>
      </c>
      <c r="AO8612" s="3">
        <v>48360</v>
      </c>
      <c r="AP8612" s="3">
        <v>51539</v>
      </c>
      <c r="AQ8612" s="3">
        <v>53085</v>
      </c>
      <c r="AR8612" s="3">
        <v>56779</v>
      </c>
      <c r="AS8612" s="3">
        <v>57633</v>
      </c>
      <c r="AT8612" s="3">
        <v>59475</v>
      </c>
      <c r="AU8612" s="3">
        <v>61893</v>
      </c>
      <c r="AV8612" s="3">
        <v>64409</v>
      </c>
      <c r="AW8612" s="3">
        <v>65034</v>
      </c>
      <c r="AX8612" s="3">
        <v>66628</v>
      </c>
      <c r="AY8612" s="3">
        <v>66854</v>
      </c>
      <c r="AZ8612" s="3">
        <v>65854</v>
      </c>
      <c r="BA8612" s="3">
        <v>65023</v>
      </c>
      <c r="BB8612" s="3">
        <v>67126</v>
      </c>
      <c r="BC8612" s="3">
        <v>67559</v>
      </c>
      <c r="BD8612" s="3">
        <v>68498</v>
      </c>
      <c r="BE8612" s="3">
        <v>69080</v>
      </c>
      <c r="BF8612" s="3">
        <v>70214</v>
      </c>
      <c r="BG8612" s="3">
        <v>72042</v>
      </c>
      <c r="BH8612" s="3">
        <v>73572</v>
      </c>
      <c r="BI8612" s="3">
        <v>73973</v>
      </c>
      <c r="BJ8612" s="3">
        <v>75433</v>
      </c>
      <c r="BK8612" s="3">
        <v>76819</v>
      </c>
      <c r="BL8612" s="3">
        <v>75928</v>
      </c>
      <c r="BM8612" s="3">
        <v>82986</v>
      </c>
      <c r="BN8612" s="3">
        <v>83004</v>
      </c>
    </row>
    <row r="8613" spans="1:66" x14ac:dyDescent="0.3">
      <c r="A8613" s="3" t="s">
        <v>1573</v>
      </c>
      <c r="B8613" s="3" t="s">
        <v>76</v>
      </c>
      <c r="C8613" s="3" t="s">
        <v>1550</v>
      </c>
      <c r="AZ8613" s="3">
        <v>0</v>
      </c>
      <c r="BA8613" s="3">
        <v>0</v>
      </c>
      <c r="BB8613" s="3">
        <v>0</v>
      </c>
      <c r="BC8613" s="3">
        <v>0</v>
      </c>
      <c r="BD8613" s="3">
        <v>0</v>
      </c>
      <c r="BE8613" s="3">
        <v>0</v>
      </c>
      <c r="BF8613" s="3">
        <v>0</v>
      </c>
      <c r="BG8613" s="3">
        <v>0</v>
      </c>
      <c r="BH8613" s="3">
        <v>0</v>
      </c>
      <c r="BI8613" s="3">
        <v>0</v>
      </c>
      <c r="BJ8613" s="3">
        <v>0</v>
      </c>
      <c r="BK8613" s="3">
        <v>0</v>
      </c>
      <c r="BL8613" s="3">
        <v>0</v>
      </c>
      <c r="BM8613" s="3">
        <v>0</v>
      </c>
      <c r="BN8613" s="3">
        <v>0</v>
      </c>
    </row>
    <row r="8614" spans="1:66" x14ac:dyDescent="0.3">
      <c r="A8614" s="3" t="s">
        <v>1573</v>
      </c>
      <c r="B8614" s="3" t="s">
        <v>76</v>
      </c>
      <c r="C8614" s="3" t="s">
        <v>632</v>
      </c>
      <c r="D8614" s="3">
        <v>0</v>
      </c>
      <c r="E8614" s="3">
        <v>0</v>
      </c>
      <c r="F8614" s="3">
        <v>0</v>
      </c>
      <c r="G8614" s="3">
        <v>0</v>
      </c>
      <c r="H8614" s="3">
        <v>0</v>
      </c>
      <c r="I8614" s="3">
        <v>0</v>
      </c>
      <c r="J8614" s="3">
        <v>0</v>
      </c>
      <c r="K8614" s="3">
        <v>0</v>
      </c>
      <c r="L8614" s="3">
        <v>0</v>
      </c>
      <c r="M8614" s="3">
        <v>0</v>
      </c>
      <c r="N8614" s="3">
        <v>0</v>
      </c>
      <c r="O8614" s="3">
        <v>0</v>
      </c>
      <c r="P8614" s="3">
        <v>0</v>
      </c>
      <c r="Q8614" s="3">
        <v>0</v>
      </c>
      <c r="R8614" s="3">
        <v>0</v>
      </c>
      <c r="S8614" s="3">
        <v>0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0</v>
      </c>
      <c r="AE8614" s="3">
        <v>0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3">
        <v>0</v>
      </c>
      <c r="AS8614" s="3">
        <v>0</v>
      </c>
      <c r="AT8614" s="3">
        <v>0</v>
      </c>
      <c r="AU8614" s="3">
        <v>0</v>
      </c>
      <c r="AV8614" s="3">
        <v>0</v>
      </c>
      <c r="AW8614" s="3">
        <v>0</v>
      </c>
      <c r="AX8614" s="3">
        <v>0</v>
      </c>
      <c r="AY8614" s="3">
        <v>0</v>
      </c>
      <c r="AZ8614" s="3">
        <v>0</v>
      </c>
      <c r="BA8614" s="3">
        <v>0</v>
      </c>
      <c r="BB8614" s="3">
        <v>0</v>
      </c>
      <c r="BC8614" s="3">
        <v>0</v>
      </c>
      <c r="BD8614" s="3">
        <v>0</v>
      </c>
      <c r="BE8614" s="3">
        <v>0</v>
      </c>
      <c r="BF8614" s="3">
        <v>0</v>
      </c>
      <c r="BG8614" s="3">
        <v>0</v>
      </c>
      <c r="BH8614" s="3">
        <v>0</v>
      </c>
      <c r="BI8614" s="3">
        <v>0</v>
      </c>
      <c r="BJ8614" s="3">
        <v>0</v>
      </c>
      <c r="BK8614" s="3">
        <v>0</v>
      </c>
      <c r="BL8614" s="3">
        <v>0</v>
      </c>
      <c r="BM8614" s="3">
        <v>0</v>
      </c>
      <c r="BN8614" s="3">
        <v>0</v>
      </c>
    </row>
    <row r="8615" spans="1:66" x14ac:dyDescent="0.3">
      <c r="A8615" s="3" t="s">
        <v>1573</v>
      </c>
      <c r="B8615" s="3" t="s">
        <v>76</v>
      </c>
      <c r="C8615" s="3" t="s">
        <v>631</v>
      </c>
      <c r="D8615" s="3">
        <v>0</v>
      </c>
      <c r="E8615" s="3">
        <v>0</v>
      </c>
      <c r="F8615" s="3">
        <v>0</v>
      </c>
      <c r="G8615" s="3">
        <v>0</v>
      </c>
      <c r="H8615" s="3">
        <v>0</v>
      </c>
      <c r="I8615" s="3">
        <v>0</v>
      </c>
      <c r="J8615" s="3">
        <v>0</v>
      </c>
      <c r="K8615" s="3">
        <v>0</v>
      </c>
      <c r="L8615" s="3">
        <v>0</v>
      </c>
      <c r="M8615" s="3">
        <v>0</v>
      </c>
      <c r="N8615" s="3">
        <v>0</v>
      </c>
      <c r="O8615" s="3">
        <v>0</v>
      </c>
      <c r="P8615" s="3">
        <v>0</v>
      </c>
      <c r="Q8615" s="3">
        <v>0</v>
      </c>
      <c r="R8615" s="3">
        <v>0</v>
      </c>
      <c r="S8615" s="3">
        <v>0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3">
        <v>0</v>
      </c>
      <c r="AS8615" s="3">
        <v>0</v>
      </c>
      <c r="AT8615" s="3">
        <v>0</v>
      </c>
      <c r="AU8615" s="3">
        <v>0</v>
      </c>
      <c r="AV8615" s="3">
        <v>0</v>
      </c>
      <c r="AW8615" s="3">
        <v>0</v>
      </c>
      <c r="AX8615" s="3">
        <v>0</v>
      </c>
      <c r="AY8615" s="3">
        <v>0</v>
      </c>
      <c r="AZ8615" s="3">
        <v>0</v>
      </c>
      <c r="BA8615" s="3">
        <v>0</v>
      </c>
      <c r="BB8615" s="3">
        <v>0</v>
      </c>
      <c r="BC8615" s="3">
        <v>0</v>
      </c>
      <c r="BD8615" s="3">
        <v>0</v>
      </c>
      <c r="BE8615" s="3">
        <v>0</v>
      </c>
      <c r="BF8615" s="3">
        <v>0</v>
      </c>
      <c r="BG8615" s="3">
        <v>0</v>
      </c>
      <c r="BH8615" s="3">
        <v>0</v>
      </c>
      <c r="BI8615" s="3">
        <v>0</v>
      </c>
      <c r="BJ8615" s="3">
        <v>0</v>
      </c>
      <c r="BK8615" s="3">
        <v>0</v>
      </c>
      <c r="BL8615" s="3">
        <v>0</v>
      </c>
      <c r="BM8615" s="3">
        <v>0</v>
      </c>
      <c r="BN8615" s="3">
        <v>0</v>
      </c>
    </row>
    <row r="8616" spans="1:66" x14ac:dyDescent="0.3">
      <c r="A8616" s="3" t="s">
        <v>1573</v>
      </c>
      <c r="B8616" s="3" t="s">
        <v>76</v>
      </c>
      <c r="C8616" s="3" t="s">
        <v>1394</v>
      </c>
      <c r="AZ8616" s="3">
        <v>0</v>
      </c>
      <c r="BA8616" s="3">
        <v>0</v>
      </c>
      <c r="BB8616" s="3">
        <v>0</v>
      </c>
      <c r="BC8616" s="3">
        <v>0</v>
      </c>
      <c r="BD8616" s="3">
        <v>0</v>
      </c>
      <c r="BE8616" s="3">
        <v>0</v>
      </c>
      <c r="BF8616" s="3">
        <v>0</v>
      </c>
      <c r="BG8616" s="3">
        <v>0</v>
      </c>
      <c r="BH8616" s="3">
        <v>0</v>
      </c>
      <c r="BI8616" s="3">
        <v>0</v>
      </c>
      <c r="BJ8616" s="3">
        <v>0</v>
      </c>
      <c r="BK8616" s="3">
        <v>0</v>
      </c>
      <c r="BL8616" s="3">
        <v>0</v>
      </c>
      <c r="BM8616" s="3">
        <v>0</v>
      </c>
      <c r="BN8616" s="3">
        <v>0</v>
      </c>
    </row>
    <row r="8617" spans="1:66" x14ac:dyDescent="0.3">
      <c r="A8617" s="3" t="s">
        <v>1573</v>
      </c>
      <c r="B8617" s="3" t="s">
        <v>76</v>
      </c>
      <c r="C8617" s="3" t="s">
        <v>250</v>
      </c>
      <c r="D8617" s="3">
        <v>0</v>
      </c>
      <c r="E8617" s="3">
        <v>0</v>
      </c>
      <c r="F8617" s="3">
        <v>0</v>
      </c>
      <c r="G8617" s="3">
        <v>0</v>
      </c>
      <c r="H8617" s="3">
        <v>0</v>
      </c>
      <c r="I8617" s="3">
        <v>0</v>
      </c>
      <c r="J8617" s="3">
        <v>0</v>
      </c>
      <c r="K8617" s="3">
        <v>0</v>
      </c>
      <c r="L8617" s="3">
        <v>0</v>
      </c>
      <c r="M8617" s="3">
        <v>0</v>
      </c>
      <c r="N8617" s="3">
        <v>0</v>
      </c>
      <c r="O8617" s="3">
        <v>0</v>
      </c>
      <c r="P8617" s="3">
        <v>0</v>
      </c>
      <c r="Q8617" s="3">
        <v>0</v>
      </c>
      <c r="R8617" s="3">
        <v>0</v>
      </c>
      <c r="S8617" s="3">
        <v>0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3">
        <v>0</v>
      </c>
      <c r="AS8617" s="3">
        <v>0</v>
      </c>
      <c r="AT8617" s="3">
        <v>0</v>
      </c>
      <c r="AU8617" s="3">
        <v>0</v>
      </c>
      <c r="AV8617" s="3">
        <v>0</v>
      </c>
      <c r="AW8617" s="3">
        <v>0</v>
      </c>
      <c r="AX8617" s="3">
        <v>0</v>
      </c>
      <c r="AY8617" s="3">
        <v>0</v>
      </c>
      <c r="AZ8617" s="3">
        <v>0</v>
      </c>
      <c r="BA8617" s="3">
        <v>0</v>
      </c>
      <c r="BB8617" s="3">
        <v>0</v>
      </c>
      <c r="BC8617" s="3">
        <v>0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</row>
    <row r="8618" spans="1:66" x14ac:dyDescent="0.3">
      <c r="A8618" s="3" t="s">
        <v>1573</v>
      </c>
      <c r="B8618" s="3" t="s">
        <v>76</v>
      </c>
      <c r="C8618" s="3" t="s">
        <v>629</v>
      </c>
      <c r="D8618" s="3">
        <v>0</v>
      </c>
      <c r="E8618" s="3">
        <v>0</v>
      </c>
      <c r="F8618" s="3">
        <v>0</v>
      </c>
      <c r="G8618" s="3">
        <v>0</v>
      </c>
      <c r="H8618" s="3">
        <v>0</v>
      </c>
      <c r="I8618" s="3">
        <v>0</v>
      </c>
      <c r="J8618" s="3">
        <v>0</v>
      </c>
      <c r="K8618" s="3">
        <v>0</v>
      </c>
      <c r="L8618" s="3">
        <v>0</v>
      </c>
      <c r="M8618" s="3">
        <v>0</v>
      </c>
      <c r="N8618" s="3">
        <v>0</v>
      </c>
      <c r="O8618" s="3">
        <v>0</v>
      </c>
      <c r="P8618" s="3">
        <v>0</v>
      </c>
      <c r="Q8618" s="3">
        <v>0</v>
      </c>
      <c r="R8618" s="3">
        <v>0</v>
      </c>
      <c r="S8618" s="3">
        <v>0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5</v>
      </c>
      <c r="AR8618" s="3">
        <v>5</v>
      </c>
      <c r="AS8618" s="3">
        <v>6</v>
      </c>
      <c r="AT8618" s="3">
        <v>7</v>
      </c>
      <c r="AU8618" s="3">
        <v>9</v>
      </c>
      <c r="AV8618" s="3">
        <v>10</v>
      </c>
      <c r="AW8618" s="3">
        <v>11</v>
      </c>
      <c r="AX8618" s="3">
        <v>13</v>
      </c>
      <c r="AY8618" s="3">
        <v>16</v>
      </c>
      <c r="AZ8618" s="3">
        <v>20</v>
      </c>
      <c r="BA8618" s="3">
        <v>25</v>
      </c>
      <c r="BB8618" s="3">
        <v>28</v>
      </c>
      <c r="BC8618" s="3">
        <v>27</v>
      </c>
      <c r="BD8618" s="3">
        <v>29</v>
      </c>
      <c r="BE8618" s="3">
        <v>29</v>
      </c>
      <c r="BF8618" s="3">
        <v>29</v>
      </c>
      <c r="BG8618" s="3">
        <v>29</v>
      </c>
      <c r="BH8618" s="3">
        <v>29</v>
      </c>
      <c r="BI8618" s="3">
        <v>29</v>
      </c>
      <c r="BJ8618" s="3">
        <v>29</v>
      </c>
      <c r="BK8618" s="3">
        <v>29</v>
      </c>
      <c r="BL8618" s="3">
        <v>29</v>
      </c>
      <c r="BM8618" s="3">
        <v>29</v>
      </c>
      <c r="BN8618" s="3">
        <v>29</v>
      </c>
    </row>
    <row r="8619" spans="1:66" x14ac:dyDescent="0.3">
      <c r="A8619" s="3" t="s">
        <v>1573</v>
      </c>
      <c r="B8619" s="3" t="s">
        <v>76</v>
      </c>
      <c r="C8619" s="3" t="s">
        <v>628</v>
      </c>
      <c r="D8619" s="3">
        <v>0</v>
      </c>
      <c r="E8619" s="3">
        <v>0</v>
      </c>
      <c r="F8619" s="3">
        <v>0</v>
      </c>
      <c r="G8619" s="3">
        <v>0</v>
      </c>
      <c r="H8619" s="3">
        <v>0</v>
      </c>
      <c r="I8619" s="3">
        <v>0</v>
      </c>
      <c r="J8619" s="3">
        <v>0</v>
      </c>
      <c r="K8619" s="3">
        <v>0</v>
      </c>
      <c r="L8619" s="3">
        <v>0</v>
      </c>
      <c r="M8619" s="3">
        <v>0</v>
      </c>
      <c r="N8619" s="3">
        <v>0</v>
      </c>
      <c r="O8619" s="3">
        <v>0</v>
      </c>
      <c r="P8619" s="3">
        <v>0</v>
      </c>
      <c r="Q8619" s="3">
        <v>0</v>
      </c>
      <c r="R8619" s="3">
        <v>0</v>
      </c>
      <c r="S8619" s="3">
        <v>0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5</v>
      </c>
      <c r="AR8619" s="3">
        <v>5</v>
      </c>
      <c r="AS8619" s="3">
        <v>6</v>
      </c>
      <c r="AT8619" s="3">
        <v>7</v>
      </c>
      <c r="AU8619" s="3">
        <v>9</v>
      </c>
      <c r="AV8619" s="3">
        <v>10</v>
      </c>
      <c r="AW8619" s="3">
        <v>11</v>
      </c>
      <c r="AX8619" s="3">
        <v>13</v>
      </c>
      <c r="AY8619" s="3">
        <v>16</v>
      </c>
      <c r="AZ8619" s="3">
        <v>20</v>
      </c>
      <c r="BA8619" s="3">
        <v>25</v>
      </c>
      <c r="BB8619" s="3">
        <v>28</v>
      </c>
      <c r="BC8619" s="3">
        <v>27</v>
      </c>
      <c r="BD8619" s="3">
        <v>29</v>
      </c>
      <c r="BE8619" s="3">
        <v>29</v>
      </c>
      <c r="BF8619" s="3">
        <v>29</v>
      </c>
      <c r="BG8619" s="3">
        <v>29</v>
      </c>
      <c r="BH8619" s="3">
        <v>29</v>
      </c>
      <c r="BI8619" s="3">
        <v>29</v>
      </c>
      <c r="BJ8619" s="3">
        <v>29</v>
      </c>
      <c r="BK8619" s="3">
        <v>29</v>
      </c>
      <c r="BL8619" s="3">
        <v>29</v>
      </c>
      <c r="BM8619" s="3">
        <v>29</v>
      </c>
      <c r="BN8619" s="3">
        <v>29</v>
      </c>
    </row>
    <row r="8620" spans="1:66" x14ac:dyDescent="0.3">
      <c r="A8620" s="3" t="s">
        <v>1573</v>
      </c>
      <c r="B8620" s="3" t="s">
        <v>76</v>
      </c>
      <c r="C8620" s="3" t="s">
        <v>403</v>
      </c>
      <c r="D8620" s="3">
        <v>0</v>
      </c>
      <c r="E8620" s="3">
        <v>0</v>
      </c>
      <c r="F8620" s="3">
        <v>0</v>
      </c>
      <c r="G8620" s="3">
        <v>0</v>
      </c>
      <c r="H8620" s="3">
        <v>0</v>
      </c>
      <c r="I8620" s="3">
        <v>0</v>
      </c>
      <c r="J8620" s="3">
        <v>0</v>
      </c>
      <c r="K8620" s="3">
        <v>0</v>
      </c>
      <c r="L8620" s="3">
        <v>0</v>
      </c>
      <c r="M8620" s="3">
        <v>0</v>
      </c>
      <c r="N8620" s="3">
        <v>0</v>
      </c>
      <c r="O8620" s="3">
        <v>0</v>
      </c>
      <c r="P8620" s="3">
        <v>0</v>
      </c>
      <c r="Q8620" s="3">
        <v>0</v>
      </c>
      <c r="R8620" s="3">
        <v>0</v>
      </c>
      <c r="S8620" s="3">
        <v>0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5</v>
      </c>
      <c r="AR8620" s="3">
        <v>5</v>
      </c>
      <c r="AS8620" s="3">
        <v>6</v>
      </c>
      <c r="AT8620" s="3">
        <v>7</v>
      </c>
      <c r="AU8620" s="3">
        <v>9</v>
      </c>
      <c r="AV8620" s="3">
        <v>10</v>
      </c>
      <c r="AW8620" s="3">
        <v>11</v>
      </c>
      <c r="AX8620" s="3">
        <v>13</v>
      </c>
      <c r="AY8620" s="3">
        <v>16</v>
      </c>
      <c r="AZ8620" s="3">
        <v>20</v>
      </c>
      <c r="BA8620" s="3">
        <v>25</v>
      </c>
      <c r="BB8620" s="3">
        <v>28</v>
      </c>
      <c r="BC8620" s="3">
        <v>27</v>
      </c>
      <c r="BD8620" s="3">
        <v>29</v>
      </c>
      <c r="BE8620" s="3">
        <v>29</v>
      </c>
      <c r="BF8620" s="3">
        <v>29</v>
      </c>
      <c r="BG8620" s="3">
        <v>29</v>
      </c>
      <c r="BH8620" s="3">
        <v>29</v>
      </c>
      <c r="BI8620" s="3">
        <v>29</v>
      </c>
      <c r="BJ8620" s="3">
        <v>29</v>
      </c>
      <c r="BK8620" s="3">
        <v>29</v>
      </c>
      <c r="BL8620" s="3">
        <v>29</v>
      </c>
      <c r="BM8620" s="3">
        <v>29</v>
      </c>
      <c r="BN8620" s="3">
        <v>29</v>
      </c>
    </row>
    <row r="8621" spans="1:66" x14ac:dyDescent="0.3">
      <c r="A8621" s="3" t="s">
        <v>1573</v>
      </c>
      <c r="B8621" s="3" t="s">
        <v>76</v>
      </c>
      <c r="C8621" s="3" t="s">
        <v>711</v>
      </c>
      <c r="D8621" s="3">
        <v>0</v>
      </c>
      <c r="E8621" s="3">
        <v>0</v>
      </c>
      <c r="F8621" s="3">
        <v>3</v>
      </c>
      <c r="G8621" s="3">
        <v>2</v>
      </c>
      <c r="H8621" s="3">
        <v>4</v>
      </c>
      <c r="I8621" s="3">
        <v>5</v>
      </c>
      <c r="J8621" s="3">
        <v>6</v>
      </c>
      <c r="K8621" s="3">
        <v>7</v>
      </c>
      <c r="L8621" s="3">
        <v>14</v>
      </c>
      <c r="M8621" s="3">
        <v>15</v>
      </c>
      <c r="N8621" s="3">
        <v>20</v>
      </c>
      <c r="O8621" s="3">
        <v>23</v>
      </c>
      <c r="P8621" s="3">
        <v>23</v>
      </c>
      <c r="Q8621" s="3">
        <v>23</v>
      </c>
      <c r="R8621" s="3">
        <v>20</v>
      </c>
      <c r="S8621" s="3">
        <v>20</v>
      </c>
      <c r="T8621" s="3">
        <v>24</v>
      </c>
      <c r="U8621" s="3">
        <v>31</v>
      </c>
      <c r="V8621" s="3">
        <v>95</v>
      </c>
      <c r="W8621" s="3">
        <v>133</v>
      </c>
      <c r="X8621" s="3">
        <v>283</v>
      </c>
      <c r="Y8621" s="3">
        <v>39</v>
      </c>
      <c r="Z8621" s="3">
        <v>34</v>
      </c>
      <c r="AA8621" s="3">
        <v>41</v>
      </c>
      <c r="AB8621" s="3">
        <v>97</v>
      </c>
      <c r="AC8621" s="3">
        <v>92</v>
      </c>
      <c r="AD8621" s="3">
        <v>63</v>
      </c>
      <c r="AE8621" s="3">
        <v>72</v>
      </c>
      <c r="AF8621" s="3">
        <v>55</v>
      </c>
      <c r="AG8621" s="3">
        <v>53</v>
      </c>
      <c r="AH8621" s="3">
        <v>57</v>
      </c>
      <c r="AI8621" s="3">
        <v>35</v>
      </c>
      <c r="AJ8621" s="3">
        <v>37</v>
      </c>
      <c r="AK8621" s="3">
        <v>67</v>
      </c>
      <c r="AL8621" s="3">
        <v>92</v>
      </c>
      <c r="AM8621" s="3">
        <v>69</v>
      </c>
      <c r="AN8621" s="3">
        <v>56</v>
      </c>
      <c r="AO8621" s="3">
        <v>39</v>
      </c>
      <c r="AP8621" s="3">
        <v>9</v>
      </c>
      <c r="AQ8621" s="3">
        <v>1</v>
      </c>
      <c r="AR8621" s="3">
        <v>0</v>
      </c>
      <c r="AS8621" s="3">
        <v>0</v>
      </c>
      <c r="AT8621" s="3">
        <v>158</v>
      </c>
      <c r="AU8621" s="3">
        <v>29</v>
      </c>
      <c r="AV8621" s="3">
        <v>29</v>
      </c>
      <c r="AW8621" s="3">
        <v>38</v>
      </c>
      <c r="AX8621" s="3">
        <v>42</v>
      </c>
      <c r="AY8621" s="3">
        <v>30</v>
      </c>
      <c r="AZ8621" s="3">
        <v>162</v>
      </c>
      <c r="BA8621" s="3">
        <v>28</v>
      </c>
      <c r="BB8621" s="3">
        <v>17</v>
      </c>
      <c r="BC8621" s="3">
        <v>21</v>
      </c>
      <c r="BD8621" s="3">
        <v>24</v>
      </c>
      <c r="BE8621" s="3">
        <v>21</v>
      </c>
      <c r="BF8621" s="3">
        <v>28</v>
      </c>
      <c r="BG8621" s="3">
        <v>62</v>
      </c>
      <c r="BH8621" s="3">
        <v>110</v>
      </c>
      <c r="BI8621" s="3">
        <v>49</v>
      </c>
      <c r="BJ8621" s="3">
        <v>6</v>
      </c>
      <c r="BK8621" s="3">
        <v>9</v>
      </c>
      <c r="BL8621" s="3">
        <v>17</v>
      </c>
      <c r="BM8621" s="3">
        <v>9</v>
      </c>
      <c r="BN8621" s="3">
        <v>6</v>
      </c>
    </row>
    <row r="8622" spans="1:66" x14ac:dyDescent="0.3">
      <c r="A8622" s="3" t="s">
        <v>1573</v>
      </c>
      <c r="B8622" s="3" t="s">
        <v>76</v>
      </c>
      <c r="C8622" s="3" t="s">
        <v>715</v>
      </c>
      <c r="D8622" s="3">
        <v>553</v>
      </c>
      <c r="E8622" s="3">
        <v>490</v>
      </c>
      <c r="F8622" s="3">
        <v>565</v>
      </c>
      <c r="G8622" s="3">
        <v>512</v>
      </c>
      <c r="H8622" s="3">
        <v>596</v>
      </c>
      <c r="I8622" s="3">
        <v>617</v>
      </c>
      <c r="J8622" s="3">
        <v>492</v>
      </c>
      <c r="K8622" s="3">
        <v>507</v>
      </c>
      <c r="L8622" s="3">
        <v>543</v>
      </c>
      <c r="M8622" s="3">
        <v>646</v>
      </c>
      <c r="N8622" s="3">
        <v>636</v>
      </c>
      <c r="O8622" s="3">
        <v>687</v>
      </c>
      <c r="P8622" s="3">
        <v>814</v>
      </c>
      <c r="Q8622" s="3">
        <v>791</v>
      </c>
      <c r="R8622" s="3">
        <v>753</v>
      </c>
      <c r="S8622" s="3">
        <v>929</v>
      </c>
      <c r="T8622" s="3">
        <v>989</v>
      </c>
      <c r="U8622" s="3">
        <v>1010</v>
      </c>
      <c r="V8622" s="3">
        <v>1170</v>
      </c>
      <c r="W8622" s="3">
        <v>751</v>
      </c>
      <c r="X8622" s="3">
        <v>790</v>
      </c>
      <c r="Y8622" s="3">
        <v>787</v>
      </c>
      <c r="Z8622" s="3">
        <v>801</v>
      </c>
      <c r="AA8622" s="3">
        <v>952</v>
      </c>
      <c r="AB8622" s="3">
        <v>1001</v>
      </c>
      <c r="AC8622" s="3">
        <v>1148</v>
      </c>
      <c r="AD8622" s="3">
        <v>1387</v>
      </c>
      <c r="AE8622" s="3">
        <v>1645</v>
      </c>
      <c r="AF8622" s="3">
        <v>1819</v>
      </c>
      <c r="AG8622" s="3">
        <v>2166</v>
      </c>
      <c r="AH8622" s="3">
        <v>1945</v>
      </c>
      <c r="AI8622" s="3">
        <v>1649</v>
      </c>
      <c r="AJ8622" s="3">
        <v>1725</v>
      </c>
      <c r="AK8622" s="3">
        <v>1986</v>
      </c>
      <c r="AL8622" s="3">
        <v>2057</v>
      </c>
      <c r="AM8622" s="3">
        <v>2231</v>
      </c>
      <c r="AN8622" s="3">
        <v>2462</v>
      </c>
      <c r="AO8622" s="3">
        <v>2157</v>
      </c>
      <c r="AP8622" s="3">
        <v>2420</v>
      </c>
      <c r="AQ8622" s="3">
        <v>2524</v>
      </c>
      <c r="AR8622" s="3">
        <v>2414</v>
      </c>
      <c r="AS8622" s="3">
        <v>2375</v>
      </c>
      <c r="AT8622" s="3">
        <v>2380</v>
      </c>
      <c r="AU8622" s="3">
        <v>3740</v>
      </c>
      <c r="AV8622" s="3">
        <v>2883</v>
      </c>
      <c r="AW8622" s="3">
        <v>2574</v>
      </c>
      <c r="AX8622" s="3">
        <v>2649</v>
      </c>
      <c r="AY8622" s="3">
        <v>3174</v>
      </c>
      <c r="AZ8622" s="3">
        <v>4403</v>
      </c>
      <c r="BA8622" s="3">
        <v>3251</v>
      </c>
      <c r="BB8622" s="3">
        <v>3314</v>
      </c>
      <c r="BC8622" s="3">
        <v>4218</v>
      </c>
      <c r="BD8622" s="3">
        <v>5882</v>
      </c>
      <c r="BE8622" s="3">
        <v>5897</v>
      </c>
      <c r="BF8622" s="3">
        <v>6954</v>
      </c>
      <c r="BG8622" s="3">
        <v>6382</v>
      </c>
      <c r="BH8622" s="3">
        <v>5788</v>
      </c>
      <c r="BI8622" s="3">
        <v>4401</v>
      </c>
      <c r="BJ8622" s="3">
        <v>5663</v>
      </c>
      <c r="BK8622" s="3">
        <v>5539</v>
      </c>
      <c r="BL8622" s="3">
        <v>5107</v>
      </c>
      <c r="BM8622" s="3">
        <v>5357</v>
      </c>
      <c r="BN8622" s="3">
        <v>5913</v>
      </c>
    </row>
    <row r="8623" spans="1:66" x14ac:dyDescent="0.3">
      <c r="A8623" s="3" t="s">
        <v>1573</v>
      </c>
      <c r="B8623" s="3" t="s">
        <v>76</v>
      </c>
      <c r="C8623" s="3" t="s">
        <v>719</v>
      </c>
      <c r="D8623" s="3">
        <v>178</v>
      </c>
      <c r="E8623" s="3">
        <v>229</v>
      </c>
      <c r="F8623" s="3">
        <v>263</v>
      </c>
      <c r="G8623" s="3">
        <v>291</v>
      </c>
      <c r="H8623" s="3">
        <v>333</v>
      </c>
      <c r="I8623" s="3">
        <v>433</v>
      </c>
      <c r="J8623" s="3">
        <v>438</v>
      </c>
      <c r="K8623" s="3">
        <v>609</v>
      </c>
      <c r="L8623" s="3">
        <v>896</v>
      </c>
      <c r="M8623" s="3">
        <v>790</v>
      </c>
      <c r="N8623" s="3">
        <v>973</v>
      </c>
      <c r="O8623" s="3">
        <v>1126</v>
      </c>
      <c r="P8623" s="3">
        <v>1533</v>
      </c>
      <c r="Q8623" s="3">
        <v>1638</v>
      </c>
      <c r="R8623" s="3">
        <v>1766</v>
      </c>
      <c r="S8623" s="3">
        <v>2179</v>
      </c>
      <c r="T8623" s="3">
        <v>2644</v>
      </c>
      <c r="U8623" s="3">
        <v>3463</v>
      </c>
      <c r="V8623" s="3">
        <v>2643</v>
      </c>
      <c r="W8623" s="3">
        <v>2427</v>
      </c>
      <c r="X8623" s="3">
        <v>1813</v>
      </c>
      <c r="Y8623" s="3">
        <v>1795</v>
      </c>
      <c r="Z8623" s="3">
        <v>2089</v>
      </c>
      <c r="AA8623" s="3">
        <v>1640</v>
      </c>
      <c r="AB8623" s="3">
        <v>1038</v>
      </c>
      <c r="AC8623" s="3">
        <v>1901</v>
      </c>
      <c r="AD8623" s="3">
        <v>1558</v>
      </c>
      <c r="AE8623" s="3">
        <v>2090</v>
      </c>
      <c r="AF8623" s="3">
        <v>1666</v>
      </c>
      <c r="AG8623" s="3">
        <v>1976</v>
      </c>
      <c r="AH8623" s="3">
        <v>1386</v>
      </c>
      <c r="AI8623" s="3">
        <v>678</v>
      </c>
      <c r="AJ8623" s="3">
        <v>828</v>
      </c>
      <c r="AK8623" s="3">
        <v>1386</v>
      </c>
      <c r="AL8623" s="3">
        <v>1368</v>
      </c>
      <c r="AM8623" s="3">
        <v>1079</v>
      </c>
      <c r="AN8623" s="3">
        <v>1010</v>
      </c>
      <c r="AO8623" s="3">
        <v>973</v>
      </c>
      <c r="AP8623" s="3">
        <v>1115</v>
      </c>
      <c r="AQ8623" s="3">
        <v>667</v>
      </c>
      <c r="AR8623" s="3">
        <v>2245</v>
      </c>
      <c r="AS8623" s="3">
        <v>1260</v>
      </c>
      <c r="AT8623" s="3">
        <v>741</v>
      </c>
      <c r="AU8623" s="3">
        <v>825</v>
      </c>
      <c r="AV8623" s="3">
        <v>740</v>
      </c>
      <c r="AW8623" s="3">
        <v>1403</v>
      </c>
      <c r="AX8623" s="3">
        <v>2114</v>
      </c>
      <c r="AY8623" s="3">
        <v>1324</v>
      </c>
      <c r="AZ8623" s="3">
        <v>848</v>
      </c>
      <c r="BA8623" s="3">
        <v>771</v>
      </c>
      <c r="BB8623" s="3">
        <v>406</v>
      </c>
      <c r="BC8623" s="3">
        <v>862</v>
      </c>
      <c r="BD8623" s="3">
        <v>537</v>
      </c>
      <c r="BE8623" s="3">
        <v>633</v>
      </c>
      <c r="BF8623" s="3">
        <v>568</v>
      </c>
      <c r="BG8623" s="3">
        <v>497</v>
      </c>
      <c r="BH8623" s="3">
        <v>282</v>
      </c>
      <c r="BI8623" s="3">
        <v>1351</v>
      </c>
      <c r="BJ8623" s="3">
        <v>542</v>
      </c>
      <c r="BK8623" s="3">
        <v>392</v>
      </c>
      <c r="BL8623" s="3">
        <v>394</v>
      </c>
      <c r="BM8623" s="3">
        <v>382</v>
      </c>
      <c r="BN8623" s="3">
        <v>378</v>
      </c>
    </row>
    <row r="8624" spans="1:66" x14ac:dyDescent="0.3">
      <c r="A8624" s="3" t="s">
        <v>1573</v>
      </c>
      <c r="B8624" s="3" t="s">
        <v>76</v>
      </c>
      <c r="C8624" s="3" t="s">
        <v>725</v>
      </c>
      <c r="D8624" s="3">
        <v>1309</v>
      </c>
      <c r="E8624" s="3">
        <v>1161</v>
      </c>
      <c r="F8624" s="3">
        <v>1337</v>
      </c>
      <c r="G8624" s="3">
        <v>1212</v>
      </c>
      <c r="H8624" s="3">
        <v>1412</v>
      </c>
      <c r="I8624" s="3">
        <v>1461</v>
      </c>
      <c r="J8624" s="3">
        <v>1164</v>
      </c>
      <c r="K8624" s="3">
        <v>1200</v>
      </c>
      <c r="L8624" s="3">
        <v>1284</v>
      </c>
      <c r="M8624" s="3">
        <v>1530</v>
      </c>
      <c r="N8624" s="3">
        <v>1505</v>
      </c>
      <c r="O8624" s="3">
        <v>1626</v>
      </c>
      <c r="P8624" s="3">
        <v>1927</v>
      </c>
      <c r="Q8624" s="3">
        <v>1871</v>
      </c>
      <c r="R8624" s="3">
        <v>1783</v>
      </c>
      <c r="S8624" s="3">
        <v>2199</v>
      </c>
      <c r="T8624" s="3">
        <v>2340</v>
      </c>
      <c r="U8624" s="3">
        <v>2390</v>
      </c>
      <c r="V8624" s="3">
        <v>2768</v>
      </c>
      <c r="W8624" s="3">
        <v>1777</v>
      </c>
      <c r="X8624" s="3">
        <v>1869</v>
      </c>
      <c r="Y8624" s="3">
        <v>1863</v>
      </c>
      <c r="Z8624" s="3">
        <v>1896</v>
      </c>
      <c r="AA8624" s="3">
        <v>2254</v>
      </c>
      <c r="AB8624" s="3">
        <v>2370</v>
      </c>
      <c r="AC8624" s="3">
        <v>2718</v>
      </c>
      <c r="AD8624" s="3">
        <v>3283</v>
      </c>
      <c r="AE8624" s="3">
        <v>3895</v>
      </c>
      <c r="AF8624" s="3">
        <v>4304</v>
      </c>
      <c r="AG8624" s="3">
        <v>5126</v>
      </c>
      <c r="AH8624" s="3">
        <v>4604</v>
      </c>
      <c r="AI8624" s="3">
        <v>3903</v>
      </c>
      <c r="AJ8624" s="3">
        <v>4084</v>
      </c>
      <c r="AK8624" s="3">
        <v>4701</v>
      </c>
      <c r="AL8624" s="3">
        <v>4870</v>
      </c>
      <c r="AM8624" s="3">
        <v>5281</v>
      </c>
      <c r="AN8624" s="3">
        <v>5827</v>
      </c>
      <c r="AO8624" s="3">
        <v>5105</v>
      </c>
      <c r="AP8624" s="3">
        <v>5729</v>
      </c>
      <c r="AQ8624" s="3">
        <v>5974</v>
      </c>
      <c r="AR8624" s="3">
        <v>5714</v>
      </c>
      <c r="AS8624" s="3">
        <v>5621</v>
      </c>
      <c r="AT8624" s="3">
        <v>5634</v>
      </c>
      <c r="AU8624" s="3">
        <v>7358</v>
      </c>
      <c r="AV8624" s="3">
        <v>7304</v>
      </c>
      <c r="AW8624" s="3">
        <v>6923</v>
      </c>
      <c r="AX8624" s="3">
        <v>6517</v>
      </c>
      <c r="AY8624" s="3">
        <v>8003</v>
      </c>
      <c r="AZ8624" s="3">
        <v>9357</v>
      </c>
      <c r="BA8624" s="3">
        <v>9807</v>
      </c>
      <c r="BB8624" s="3">
        <v>8324</v>
      </c>
      <c r="BC8624" s="3">
        <v>8549</v>
      </c>
      <c r="BD8624" s="3">
        <v>8617</v>
      </c>
      <c r="BE8624" s="3">
        <v>9745</v>
      </c>
      <c r="BF8624" s="3">
        <v>12661</v>
      </c>
      <c r="BG8624" s="3">
        <v>11511</v>
      </c>
      <c r="BH8624" s="3">
        <v>10085</v>
      </c>
      <c r="BI8624" s="3">
        <v>9603</v>
      </c>
      <c r="BJ8624" s="3">
        <v>10780</v>
      </c>
      <c r="BK8624" s="3">
        <v>10712</v>
      </c>
      <c r="BL8624" s="3">
        <v>9577</v>
      </c>
      <c r="BM8624" s="3">
        <v>9343</v>
      </c>
      <c r="BN8624" s="3">
        <v>10851</v>
      </c>
    </row>
    <row r="8625" spans="1:66" x14ac:dyDescent="0.3">
      <c r="A8625" s="3" t="s">
        <v>1573</v>
      </c>
      <c r="B8625" s="3" t="s">
        <v>76</v>
      </c>
      <c r="C8625" s="3" t="s">
        <v>730</v>
      </c>
      <c r="D8625" s="3">
        <v>2040</v>
      </c>
      <c r="E8625" s="3">
        <v>1880</v>
      </c>
      <c r="F8625" s="3">
        <v>2167</v>
      </c>
      <c r="G8625" s="3">
        <v>2017</v>
      </c>
      <c r="H8625" s="3">
        <v>2345</v>
      </c>
      <c r="I8625" s="3">
        <v>2517</v>
      </c>
      <c r="J8625" s="3">
        <v>2099</v>
      </c>
      <c r="K8625" s="3">
        <v>2324</v>
      </c>
      <c r="L8625" s="3">
        <v>2736</v>
      </c>
      <c r="M8625" s="3">
        <v>2980</v>
      </c>
      <c r="N8625" s="3">
        <v>3133</v>
      </c>
      <c r="O8625" s="3">
        <v>3461</v>
      </c>
      <c r="P8625" s="3">
        <v>4297</v>
      </c>
      <c r="Q8625" s="3">
        <v>4323</v>
      </c>
      <c r="R8625" s="3">
        <v>4322</v>
      </c>
      <c r="S8625" s="3">
        <v>5327</v>
      </c>
      <c r="T8625" s="3">
        <v>5997</v>
      </c>
      <c r="U8625" s="3">
        <v>6893</v>
      </c>
      <c r="V8625" s="3">
        <v>6676</v>
      </c>
      <c r="W8625" s="3">
        <v>5088</v>
      </c>
      <c r="X8625" s="3">
        <v>4755</v>
      </c>
      <c r="Y8625" s="3">
        <v>4484</v>
      </c>
      <c r="Z8625" s="3">
        <v>4819</v>
      </c>
      <c r="AA8625" s="3">
        <v>4887</v>
      </c>
      <c r="AB8625" s="3">
        <v>4507</v>
      </c>
      <c r="AC8625" s="3">
        <v>5859</v>
      </c>
      <c r="AD8625" s="3">
        <v>6290</v>
      </c>
      <c r="AE8625" s="3">
        <v>7701</v>
      </c>
      <c r="AF8625" s="3">
        <v>7844</v>
      </c>
      <c r="AG8625" s="3">
        <v>9321</v>
      </c>
      <c r="AH8625" s="3">
        <v>7992</v>
      </c>
      <c r="AI8625" s="3">
        <v>6266</v>
      </c>
      <c r="AJ8625" s="3">
        <v>6674</v>
      </c>
      <c r="AK8625" s="3">
        <v>8140</v>
      </c>
      <c r="AL8625" s="3">
        <v>8387</v>
      </c>
      <c r="AM8625" s="3">
        <v>8660</v>
      </c>
      <c r="AN8625" s="3">
        <v>9355</v>
      </c>
      <c r="AO8625" s="3">
        <v>8273</v>
      </c>
      <c r="AP8625" s="3">
        <v>9273</v>
      </c>
      <c r="AQ8625" s="3">
        <v>9166</v>
      </c>
      <c r="AR8625" s="3">
        <v>10373</v>
      </c>
      <c r="AS8625" s="3">
        <v>9255</v>
      </c>
      <c r="AT8625" s="3">
        <v>8913</v>
      </c>
      <c r="AU8625" s="3">
        <v>11952</v>
      </c>
      <c r="AV8625" s="3">
        <v>10956</v>
      </c>
      <c r="AW8625" s="3">
        <v>10938</v>
      </c>
      <c r="AX8625" s="3">
        <v>11322</v>
      </c>
      <c r="AY8625" s="3">
        <v>12532</v>
      </c>
      <c r="AZ8625" s="3">
        <v>14770</v>
      </c>
      <c r="BA8625" s="3">
        <v>13857</v>
      </c>
      <c r="BB8625" s="3">
        <v>12060</v>
      </c>
      <c r="BC8625" s="3">
        <v>13650</v>
      </c>
      <c r="BD8625" s="3">
        <v>15059</v>
      </c>
      <c r="BE8625" s="3">
        <v>16297</v>
      </c>
      <c r="BF8625" s="3">
        <v>20211</v>
      </c>
      <c r="BG8625" s="3">
        <v>18451</v>
      </c>
      <c r="BH8625" s="3">
        <v>16264</v>
      </c>
      <c r="BI8625" s="3">
        <v>15404</v>
      </c>
      <c r="BJ8625" s="3">
        <v>16992</v>
      </c>
      <c r="BK8625" s="3">
        <v>16652</v>
      </c>
      <c r="BL8625" s="3">
        <v>15095</v>
      </c>
      <c r="BM8625" s="3">
        <v>15091</v>
      </c>
      <c r="BN8625" s="3">
        <v>17148</v>
      </c>
    </row>
    <row r="8626" spans="1:66" x14ac:dyDescent="0.3">
      <c r="A8626" s="3" t="s">
        <v>1573</v>
      </c>
      <c r="B8626" s="3" t="s">
        <v>76</v>
      </c>
      <c r="C8626" s="3" t="s">
        <v>735</v>
      </c>
      <c r="D8626" s="3">
        <v>2040</v>
      </c>
      <c r="E8626" s="3">
        <v>1880</v>
      </c>
      <c r="F8626" s="3">
        <v>2167</v>
      </c>
      <c r="G8626" s="3">
        <v>2017</v>
      </c>
      <c r="H8626" s="3">
        <v>2345</v>
      </c>
      <c r="I8626" s="3">
        <v>2517</v>
      </c>
      <c r="J8626" s="3">
        <v>2099</v>
      </c>
      <c r="K8626" s="3">
        <v>2324</v>
      </c>
      <c r="L8626" s="3">
        <v>2736</v>
      </c>
      <c r="M8626" s="3">
        <v>2980</v>
      </c>
      <c r="N8626" s="3">
        <v>3133</v>
      </c>
      <c r="O8626" s="3">
        <v>3461</v>
      </c>
      <c r="P8626" s="3">
        <v>4297</v>
      </c>
      <c r="Q8626" s="3">
        <v>4323</v>
      </c>
      <c r="R8626" s="3">
        <v>4322</v>
      </c>
      <c r="S8626" s="3">
        <v>5327</v>
      </c>
      <c r="T8626" s="3">
        <v>5997</v>
      </c>
      <c r="U8626" s="3">
        <v>6893</v>
      </c>
      <c r="V8626" s="3">
        <v>6676</v>
      </c>
      <c r="W8626" s="3">
        <v>5088</v>
      </c>
      <c r="X8626" s="3">
        <v>4755</v>
      </c>
      <c r="Y8626" s="3">
        <v>4484</v>
      </c>
      <c r="Z8626" s="3">
        <v>4819</v>
      </c>
      <c r="AA8626" s="3">
        <v>4887</v>
      </c>
      <c r="AB8626" s="3">
        <v>4507</v>
      </c>
      <c r="AC8626" s="3">
        <v>5859</v>
      </c>
      <c r="AD8626" s="3">
        <v>6290</v>
      </c>
      <c r="AE8626" s="3">
        <v>7701</v>
      </c>
      <c r="AF8626" s="3">
        <v>7844</v>
      </c>
      <c r="AG8626" s="3">
        <v>9321</v>
      </c>
      <c r="AH8626" s="3">
        <v>7992</v>
      </c>
      <c r="AI8626" s="3">
        <v>6266</v>
      </c>
      <c r="AJ8626" s="3">
        <v>6674</v>
      </c>
      <c r="AK8626" s="3">
        <v>8140</v>
      </c>
      <c r="AL8626" s="3">
        <v>8387</v>
      </c>
      <c r="AM8626" s="3">
        <v>8660</v>
      </c>
      <c r="AN8626" s="3">
        <v>9355</v>
      </c>
      <c r="AO8626" s="3">
        <v>8273</v>
      </c>
      <c r="AP8626" s="3">
        <v>9273</v>
      </c>
      <c r="AQ8626" s="3">
        <v>9166</v>
      </c>
      <c r="AR8626" s="3">
        <v>10373</v>
      </c>
      <c r="AS8626" s="3">
        <v>9255</v>
      </c>
      <c r="AT8626" s="3">
        <v>8913</v>
      </c>
      <c r="AU8626" s="3">
        <v>11952</v>
      </c>
      <c r="AV8626" s="3">
        <v>10956</v>
      </c>
      <c r="AW8626" s="3">
        <v>10938</v>
      </c>
      <c r="AX8626" s="3">
        <v>11322</v>
      </c>
      <c r="AY8626" s="3">
        <v>12532</v>
      </c>
      <c r="AZ8626" s="3">
        <v>14770</v>
      </c>
      <c r="BA8626" s="3">
        <v>13857</v>
      </c>
      <c r="BB8626" s="3">
        <v>12060</v>
      </c>
      <c r="BC8626" s="3">
        <v>13650</v>
      </c>
      <c r="BD8626" s="3">
        <v>15059</v>
      </c>
      <c r="BE8626" s="3">
        <v>16297</v>
      </c>
      <c r="BF8626" s="3">
        <v>20211</v>
      </c>
      <c r="BG8626" s="3">
        <v>18451</v>
      </c>
      <c r="BH8626" s="3">
        <v>16264</v>
      </c>
      <c r="BI8626" s="3">
        <v>15404</v>
      </c>
      <c r="BJ8626" s="3">
        <v>16992</v>
      </c>
      <c r="BK8626" s="3">
        <v>16652</v>
      </c>
      <c r="BL8626" s="3">
        <v>15095</v>
      </c>
      <c r="BM8626" s="3">
        <v>15091</v>
      </c>
      <c r="BN8626" s="3">
        <v>17148</v>
      </c>
    </row>
    <row r="8627" spans="1:66" x14ac:dyDescent="0.3">
      <c r="A8627" s="3" t="s">
        <v>1573</v>
      </c>
      <c r="B8627" s="3" t="s">
        <v>76</v>
      </c>
      <c r="C8627" s="3" t="s">
        <v>1552</v>
      </c>
      <c r="BE8627" s="3">
        <v>0</v>
      </c>
      <c r="BF8627" s="3">
        <v>0</v>
      </c>
      <c r="BG8627" s="3">
        <v>0</v>
      </c>
      <c r="BH8627" s="3">
        <v>0</v>
      </c>
      <c r="BI8627" s="3">
        <v>0</v>
      </c>
      <c r="BJ8627" s="3">
        <v>0</v>
      </c>
      <c r="BK8627" s="3">
        <v>0</v>
      </c>
      <c r="BL8627" s="3">
        <v>0</v>
      </c>
      <c r="BM8627" s="3">
        <v>0</v>
      </c>
      <c r="BN8627" s="3">
        <v>0</v>
      </c>
    </row>
    <row r="8628" spans="1:66" x14ac:dyDescent="0.3">
      <c r="A8628" s="3" t="s">
        <v>1573</v>
      </c>
      <c r="B8628" s="3" t="s">
        <v>76</v>
      </c>
      <c r="C8628" s="3" t="s">
        <v>1396</v>
      </c>
      <c r="AZ8628" s="3">
        <v>0</v>
      </c>
      <c r="BA8628" s="3">
        <v>0</v>
      </c>
      <c r="BB8628" s="3">
        <v>0</v>
      </c>
      <c r="BC8628" s="3">
        <v>0</v>
      </c>
      <c r="BD8628" s="3">
        <v>0</v>
      </c>
      <c r="BE8628" s="3">
        <v>0</v>
      </c>
      <c r="BF8628" s="3">
        <v>0</v>
      </c>
      <c r="BG8628" s="3">
        <v>0</v>
      </c>
      <c r="BH8628" s="3">
        <v>0</v>
      </c>
      <c r="BI8628" s="3">
        <v>0</v>
      </c>
      <c r="BJ8628" s="3">
        <v>0</v>
      </c>
      <c r="BK8628" s="3">
        <v>0</v>
      </c>
      <c r="BL8628" s="3">
        <v>0</v>
      </c>
      <c r="BM8628" s="3">
        <v>0</v>
      </c>
      <c r="BN8628" s="3">
        <v>0</v>
      </c>
    </row>
    <row r="8629" spans="1:66" x14ac:dyDescent="0.3">
      <c r="A8629" s="3" t="s">
        <v>1573</v>
      </c>
      <c r="B8629" s="3" t="s">
        <v>76</v>
      </c>
      <c r="C8629" s="3" t="s">
        <v>1554</v>
      </c>
      <c r="AZ8629" s="3">
        <v>37.200000000000003</v>
      </c>
      <c r="BA8629" s="3">
        <v>38.5</v>
      </c>
      <c r="BB8629" s="3">
        <v>34.5</v>
      </c>
      <c r="BC8629" s="3">
        <v>37.1</v>
      </c>
      <c r="BD8629" s="3">
        <v>29</v>
      </c>
      <c r="BE8629" s="3">
        <v>31.7</v>
      </c>
      <c r="BF8629" s="3">
        <v>30.2</v>
      </c>
      <c r="BG8629" s="3">
        <v>28.7</v>
      </c>
      <c r="BH8629" s="3">
        <v>25.8</v>
      </c>
      <c r="BI8629" s="3">
        <v>32</v>
      </c>
      <c r="BJ8629" s="3">
        <v>30.7</v>
      </c>
      <c r="BK8629" s="3">
        <v>33.1</v>
      </c>
      <c r="BL8629" s="3">
        <v>27.7</v>
      </c>
      <c r="BM8629" s="3">
        <v>23.2</v>
      </c>
      <c r="BN8629" s="3">
        <v>27.2</v>
      </c>
    </row>
    <row r="8630" spans="1:66" x14ac:dyDescent="0.3">
      <c r="A8630" s="3" t="s">
        <v>1573</v>
      </c>
      <c r="B8630" s="3" t="s">
        <v>76</v>
      </c>
      <c r="C8630" s="3" t="s">
        <v>1398</v>
      </c>
      <c r="AZ8630" s="3">
        <v>500</v>
      </c>
      <c r="BA8630" s="3">
        <v>498</v>
      </c>
      <c r="BB8630" s="3">
        <v>489</v>
      </c>
      <c r="BC8630" s="3">
        <v>493</v>
      </c>
      <c r="BD8630" s="3">
        <v>492</v>
      </c>
      <c r="BE8630" s="3">
        <v>514</v>
      </c>
      <c r="BF8630" s="3">
        <v>521</v>
      </c>
      <c r="BG8630" s="3">
        <v>505</v>
      </c>
      <c r="BH8630" s="3">
        <v>505</v>
      </c>
      <c r="BI8630" s="3">
        <v>505</v>
      </c>
      <c r="BJ8630" s="3">
        <v>504</v>
      </c>
      <c r="BK8630" s="3">
        <v>504</v>
      </c>
      <c r="BL8630" s="3">
        <v>504</v>
      </c>
      <c r="BM8630" s="3">
        <v>504</v>
      </c>
      <c r="BN8630" s="3">
        <v>504</v>
      </c>
    </row>
    <row r="8631" spans="1:66" x14ac:dyDescent="0.3">
      <c r="A8631" s="3" t="s">
        <v>1573</v>
      </c>
      <c r="B8631" s="3" t="s">
        <v>76</v>
      </c>
      <c r="C8631" s="3" t="s">
        <v>627</v>
      </c>
      <c r="D8631" s="3">
        <v>0</v>
      </c>
      <c r="E8631" s="3">
        <v>0</v>
      </c>
      <c r="F8631" s="3">
        <v>0</v>
      </c>
      <c r="G8631" s="3">
        <v>0</v>
      </c>
      <c r="H8631" s="3">
        <v>0</v>
      </c>
      <c r="I8631" s="3">
        <v>0</v>
      </c>
      <c r="J8631" s="3">
        <v>0</v>
      </c>
      <c r="K8631" s="3">
        <v>0</v>
      </c>
      <c r="L8631" s="3">
        <v>0</v>
      </c>
      <c r="M8631" s="3">
        <v>0</v>
      </c>
      <c r="N8631" s="3">
        <v>0</v>
      </c>
      <c r="O8631" s="3">
        <v>0</v>
      </c>
      <c r="P8631" s="3">
        <v>0</v>
      </c>
      <c r="Q8631" s="3">
        <v>0</v>
      </c>
      <c r="R8631" s="3">
        <v>0</v>
      </c>
      <c r="S8631" s="3">
        <v>0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3">
        <v>0</v>
      </c>
      <c r="AS8631" s="3">
        <v>0</v>
      </c>
      <c r="AT8631" s="3">
        <v>0</v>
      </c>
      <c r="AU8631" s="3">
        <v>0</v>
      </c>
      <c r="AV8631" s="3">
        <v>0</v>
      </c>
      <c r="AW8631" s="3">
        <v>0</v>
      </c>
      <c r="AX8631" s="3">
        <v>0</v>
      </c>
      <c r="AY8631" s="3">
        <v>0</v>
      </c>
      <c r="AZ8631" s="3">
        <v>0</v>
      </c>
      <c r="BA8631" s="3">
        <v>0</v>
      </c>
      <c r="BB8631" s="3">
        <v>0</v>
      </c>
      <c r="BC8631" s="3">
        <v>0</v>
      </c>
      <c r="BD8631" s="3">
        <v>0</v>
      </c>
      <c r="BE8631" s="3">
        <v>0</v>
      </c>
      <c r="BF8631" s="3">
        <v>0</v>
      </c>
      <c r="BG8631" s="3">
        <v>0</v>
      </c>
      <c r="BH8631" s="3">
        <v>0</v>
      </c>
      <c r="BI8631" s="3">
        <v>0</v>
      </c>
      <c r="BJ8631" s="3">
        <v>0</v>
      </c>
      <c r="BK8631" s="3">
        <v>0</v>
      </c>
      <c r="BL8631" s="3">
        <v>0</v>
      </c>
      <c r="BM8631" s="3">
        <v>0</v>
      </c>
      <c r="BN8631" s="3">
        <v>0</v>
      </c>
    </row>
    <row r="8632" spans="1:66" x14ac:dyDescent="0.3">
      <c r="A8632" s="3" t="s">
        <v>1573</v>
      </c>
      <c r="B8632" s="3" t="s">
        <v>76</v>
      </c>
      <c r="C8632" s="3" t="s">
        <v>625</v>
      </c>
      <c r="D8632" s="3">
        <v>3868</v>
      </c>
      <c r="E8632" s="3">
        <v>3366</v>
      </c>
      <c r="F8632" s="3">
        <v>3911</v>
      </c>
      <c r="G8632" s="3">
        <v>3602</v>
      </c>
      <c r="H8632" s="3">
        <v>3304</v>
      </c>
      <c r="I8632" s="3">
        <v>3010</v>
      </c>
      <c r="J8632" s="3">
        <v>3553</v>
      </c>
      <c r="K8632" s="3">
        <v>3487</v>
      </c>
      <c r="L8632" s="3">
        <v>3506</v>
      </c>
      <c r="M8632" s="3">
        <v>4296</v>
      </c>
      <c r="N8632" s="3">
        <v>3603</v>
      </c>
      <c r="O8632" s="3">
        <v>3170</v>
      </c>
      <c r="P8632" s="3">
        <v>3733</v>
      </c>
      <c r="Q8632" s="3">
        <v>4895</v>
      </c>
      <c r="R8632" s="3">
        <v>4408</v>
      </c>
      <c r="S8632" s="3">
        <v>3660</v>
      </c>
      <c r="T8632" s="3">
        <v>4538</v>
      </c>
      <c r="U8632" s="3">
        <v>4150</v>
      </c>
      <c r="V8632" s="3">
        <v>3293</v>
      </c>
      <c r="W8632" s="3">
        <v>3583</v>
      </c>
      <c r="X8632" s="3">
        <v>2974</v>
      </c>
      <c r="Y8632" s="3">
        <v>4116</v>
      </c>
      <c r="Z8632" s="3">
        <v>3734</v>
      </c>
      <c r="AA8632" s="3">
        <v>4087</v>
      </c>
      <c r="AB8632" s="3">
        <v>3754</v>
      </c>
      <c r="AC8632" s="3">
        <v>3328</v>
      </c>
      <c r="AD8632" s="3">
        <v>3768</v>
      </c>
      <c r="AE8632" s="3">
        <v>3058</v>
      </c>
      <c r="AF8632" s="3">
        <v>3302</v>
      </c>
      <c r="AG8632" s="3">
        <v>4000</v>
      </c>
      <c r="AH8632" s="3">
        <v>5820</v>
      </c>
      <c r="AI8632" s="3">
        <v>4811</v>
      </c>
      <c r="AJ8632" s="3">
        <v>4092</v>
      </c>
      <c r="AK8632" s="3">
        <v>4147</v>
      </c>
      <c r="AL8632" s="3">
        <v>4317</v>
      </c>
      <c r="AM8632" s="3">
        <v>4097</v>
      </c>
      <c r="AN8632" s="3">
        <v>5845</v>
      </c>
      <c r="AO8632" s="3">
        <v>4862</v>
      </c>
      <c r="AP8632" s="3">
        <v>4770</v>
      </c>
      <c r="AQ8632" s="3">
        <v>4134</v>
      </c>
      <c r="AR8632" s="3">
        <v>4246</v>
      </c>
      <c r="AS8632" s="3">
        <v>3064</v>
      </c>
      <c r="AT8632" s="3">
        <v>3712</v>
      </c>
      <c r="AU8632" s="3">
        <v>3990</v>
      </c>
      <c r="AV8632" s="3">
        <v>4469</v>
      </c>
      <c r="AW8632" s="3">
        <v>6110</v>
      </c>
      <c r="AX8632" s="3">
        <v>5199</v>
      </c>
      <c r="AY8632" s="3">
        <v>4302</v>
      </c>
      <c r="AZ8632" s="3">
        <v>5546</v>
      </c>
      <c r="BA8632" s="3">
        <v>5703</v>
      </c>
      <c r="BB8632" s="3">
        <v>5024</v>
      </c>
      <c r="BC8632" s="3">
        <v>5459</v>
      </c>
      <c r="BD8632" s="3">
        <v>4256</v>
      </c>
      <c r="BE8632" s="3">
        <v>4870</v>
      </c>
      <c r="BF8632" s="3">
        <v>4713</v>
      </c>
      <c r="BG8632" s="3">
        <v>4334</v>
      </c>
      <c r="BH8632" s="3">
        <v>3908</v>
      </c>
      <c r="BI8632" s="3">
        <v>4823</v>
      </c>
      <c r="BJ8632" s="3">
        <v>4623</v>
      </c>
      <c r="BK8632" s="3">
        <v>4988</v>
      </c>
      <c r="BL8632" s="3">
        <v>4191</v>
      </c>
      <c r="BM8632" s="3">
        <v>3497</v>
      </c>
      <c r="BN8632" s="3">
        <v>4099</v>
      </c>
    </row>
    <row r="8633" spans="1:66" x14ac:dyDescent="0.3">
      <c r="A8633" s="3" t="s">
        <v>1573</v>
      </c>
      <c r="B8633" s="3" t="s">
        <v>76</v>
      </c>
      <c r="C8633" s="3" t="s">
        <v>251</v>
      </c>
      <c r="D8633" s="3">
        <v>817</v>
      </c>
      <c r="E8633" s="3">
        <v>691</v>
      </c>
      <c r="F8633" s="3">
        <v>722</v>
      </c>
      <c r="G8633" s="3">
        <v>798</v>
      </c>
      <c r="H8633" s="3">
        <v>627</v>
      </c>
      <c r="I8633" s="3">
        <v>581</v>
      </c>
      <c r="J8633" s="3">
        <v>634</v>
      </c>
      <c r="K8633" s="3">
        <v>615</v>
      </c>
      <c r="L8633" s="3">
        <v>605</v>
      </c>
      <c r="M8633" s="3">
        <v>615</v>
      </c>
      <c r="N8633" s="3">
        <v>626</v>
      </c>
      <c r="O8633" s="3">
        <v>560</v>
      </c>
      <c r="P8633" s="3">
        <v>599</v>
      </c>
      <c r="Q8633" s="3">
        <v>609</v>
      </c>
      <c r="R8633" s="3">
        <v>591</v>
      </c>
      <c r="S8633" s="3">
        <v>607</v>
      </c>
      <c r="T8633" s="3">
        <v>632</v>
      </c>
      <c r="U8633" s="3">
        <v>641</v>
      </c>
      <c r="V8633" s="3">
        <v>566</v>
      </c>
      <c r="W8633" s="3">
        <v>551</v>
      </c>
      <c r="X8633" s="3">
        <v>529</v>
      </c>
      <c r="Y8633" s="3">
        <v>529</v>
      </c>
      <c r="Z8633" s="3">
        <v>529</v>
      </c>
      <c r="AA8633" s="3">
        <v>529</v>
      </c>
      <c r="AB8633" s="3">
        <v>529</v>
      </c>
      <c r="AC8633" s="3">
        <v>529</v>
      </c>
      <c r="AD8633" s="3">
        <v>529</v>
      </c>
      <c r="AE8633" s="3">
        <v>529</v>
      </c>
      <c r="AF8633" s="3">
        <v>529</v>
      </c>
      <c r="AG8633" s="3">
        <v>574</v>
      </c>
      <c r="AH8633" s="3">
        <v>598</v>
      </c>
      <c r="AI8633" s="3">
        <v>598</v>
      </c>
      <c r="AJ8633" s="3">
        <v>663</v>
      </c>
      <c r="AK8633" s="3">
        <v>666</v>
      </c>
      <c r="AL8633" s="3">
        <v>669</v>
      </c>
      <c r="AM8633" s="3">
        <v>577</v>
      </c>
      <c r="AN8633" s="3">
        <v>704</v>
      </c>
      <c r="AO8633" s="3">
        <v>671</v>
      </c>
      <c r="AP8633" s="3">
        <v>678</v>
      </c>
      <c r="AQ8633" s="3">
        <v>681</v>
      </c>
      <c r="AR8633" s="3">
        <v>624</v>
      </c>
      <c r="AS8633" s="3">
        <v>316</v>
      </c>
      <c r="AT8633" s="3">
        <v>181</v>
      </c>
      <c r="AU8633" s="3">
        <v>552</v>
      </c>
      <c r="AV8633" s="3">
        <v>20</v>
      </c>
      <c r="AW8633" s="3">
        <v>28</v>
      </c>
      <c r="AX8633" s="3">
        <v>18</v>
      </c>
      <c r="AY8633" s="3">
        <v>15</v>
      </c>
      <c r="AZ8633" s="3">
        <v>26</v>
      </c>
      <c r="BA8633" s="3">
        <v>31</v>
      </c>
      <c r="BB8633" s="3">
        <v>18</v>
      </c>
      <c r="BC8633" s="3">
        <v>17</v>
      </c>
      <c r="BD8633" s="3">
        <v>0</v>
      </c>
      <c r="BE8633" s="3">
        <v>0</v>
      </c>
      <c r="BF8633" s="3">
        <v>0</v>
      </c>
      <c r="BG8633" s="3">
        <v>0</v>
      </c>
      <c r="BH8633" s="3">
        <v>0</v>
      </c>
      <c r="BI8633" s="3">
        <v>0</v>
      </c>
      <c r="BJ8633" s="3">
        <v>0</v>
      </c>
      <c r="BK8633" s="3">
        <v>0</v>
      </c>
      <c r="BL8633" s="3">
        <v>0</v>
      </c>
      <c r="BM8633" s="3">
        <v>0</v>
      </c>
      <c r="BN8633" s="3">
        <v>0</v>
      </c>
    </row>
    <row r="8634" spans="1:66" x14ac:dyDescent="0.3">
      <c r="A8634" s="3" t="s">
        <v>1573</v>
      </c>
      <c r="B8634" s="3" t="s">
        <v>76</v>
      </c>
      <c r="C8634" s="3" t="s">
        <v>622</v>
      </c>
      <c r="D8634" s="3">
        <v>4685</v>
      </c>
      <c r="E8634" s="3">
        <v>4057</v>
      </c>
      <c r="F8634" s="3">
        <v>4633</v>
      </c>
      <c r="G8634" s="3">
        <v>4400</v>
      </c>
      <c r="H8634" s="3">
        <v>3931</v>
      </c>
      <c r="I8634" s="3">
        <v>3592</v>
      </c>
      <c r="J8634" s="3">
        <v>4187</v>
      </c>
      <c r="K8634" s="3">
        <v>4102</v>
      </c>
      <c r="L8634" s="3">
        <v>4111</v>
      </c>
      <c r="M8634" s="3">
        <v>4911</v>
      </c>
      <c r="N8634" s="3">
        <v>4229</v>
      </c>
      <c r="O8634" s="3">
        <v>3730</v>
      </c>
      <c r="P8634" s="3">
        <v>4332</v>
      </c>
      <c r="Q8634" s="3">
        <v>5504</v>
      </c>
      <c r="R8634" s="3">
        <v>4999</v>
      </c>
      <c r="S8634" s="3">
        <v>4267</v>
      </c>
      <c r="T8634" s="3">
        <v>5170</v>
      </c>
      <c r="U8634" s="3">
        <v>4791</v>
      </c>
      <c r="V8634" s="3">
        <v>3859</v>
      </c>
      <c r="W8634" s="3">
        <v>4134</v>
      </c>
      <c r="X8634" s="3">
        <v>3503</v>
      </c>
      <c r="Y8634" s="3">
        <v>4645</v>
      </c>
      <c r="Z8634" s="3">
        <v>4264</v>
      </c>
      <c r="AA8634" s="3">
        <v>4617</v>
      </c>
      <c r="AB8634" s="3">
        <v>4283</v>
      </c>
      <c r="AC8634" s="3">
        <v>3858</v>
      </c>
      <c r="AD8634" s="3">
        <v>4298</v>
      </c>
      <c r="AE8634" s="3">
        <v>3587</v>
      </c>
      <c r="AF8634" s="3">
        <v>3831</v>
      </c>
      <c r="AG8634" s="3">
        <v>4575</v>
      </c>
      <c r="AH8634" s="3">
        <v>6418</v>
      </c>
      <c r="AI8634" s="3">
        <v>5409</v>
      </c>
      <c r="AJ8634" s="3">
        <v>4755</v>
      </c>
      <c r="AK8634" s="3">
        <v>4813</v>
      </c>
      <c r="AL8634" s="3">
        <v>4986</v>
      </c>
      <c r="AM8634" s="3">
        <v>4674</v>
      </c>
      <c r="AN8634" s="3">
        <v>6548</v>
      </c>
      <c r="AO8634" s="3">
        <v>5533</v>
      </c>
      <c r="AP8634" s="3">
        <v>5448</v>
      </c>
      <c r="AQ8634" s="3">
        <v>4815</v>
      </c>
      <c r="AR8634" s="3">
        <v>4870</v>
      </c>
      <c r="AS8634" s="3">
        <v>3380</v>
      </c>
      <c r="AT8634" s="3">
        <v>3893</v>
      </c>
      <c r="AU8634" s="3">
        <v>4542</v>
      </c>
      <c r="AV8634" s="3">
        <v>4489</v>
      </c>
      <c r="AW8634" s="3">
        <v>6138</v>
      </c>
      <c r="AX8634" s="3">
        <v>5217</v>
      </c>
      <c r="AY8634" s="3">
        <v>4317</v>
      </c>
      <c r="AZ8634" s="3">
        <v>5573</v>
      </c>
      <c r="BA8634" s="3">
        <v>5734</v>
      </c>
      <c r="BB8634" s="3">
        <v>5042</v>
      </c>
      <c r="BC8634" s="3">
        <v>5476</v>
      </c>
      <c r="BD8634" s="3">
        <v>4256</v>
      </c>
      <c r="BE8634" s="3">
        <v>4870</v>
      </c>
      <c r="BF8634" s="3">
        <v>4713</v>
      </c>
      <c r="BG8634" s="3">
        <v>4334</v>
      </c>
      <c r="BH8634" s="3">
        <v>3908</v>
      </c>
      <c r="BI8634" s="3">
        <v>4823</v>
      </c>
      <c r="BJ8634" s="3">
        <v>4623</v>
      </c>
      <c r="BK8634" s="3">
        <v>4988</v>
      </c>
      <c r="BL8634" s="3">
        <v>4191</v>
      </c>
      <c r="BM8634" s="3">
        <v>3497</v>
      </c>
      <c r="BN8634" s="3">
        <v>4099</v>
      </c>
    </row>
    <row r="8635" spans="1:66" x14ac:dyDescent="0.3">
      <c r="A8635" s="3" t="s">
        <v>1573</v>
      </c>
      <c r="B8635" s="3" t="s">
        <v>76</v>
      </c>
      <c r="C8635" s="3" t="s">
        <v>404</v>
      </c>
      <c r="D8635" s="3">
        <v>817</v>
      </c>
      <c r="E8635" s="3">
        <v>691</v>
      </c>
      <c r="F8635" s="3">
        <v>722</v>
      </c>
      <c r="G8635" s="3">
        <v>798</v>
      </c>
      <c r="H8635" s="3">
        <v>627</v>
      </c>
      <c r="I8635" s="3">
        <v>581</v>
      </c>
      <c r="J8635" s="3">
        <v>634</v>
      </c>
      <c r="K8635" s="3">
        <v>615</v>
      </c>
      <c r="L8635" s="3">
        <v>605</v>
      </c>
      <c r="M8635" s="3">
        <v>615</v>
      </c>
      <c r="N8635" s="3">
        <v>626</v>
      </c>
      <c r="O8635" s="3">
        <v>560</v>
      </c>
      <c r="P8635" s="3">
        <v>599</v>
      </c>
      <c r="Q8635" s="3">
        <v>609</v>
      </c>
      <c r="R8635" s="3">
        <v>591</v>
      </c>
      <c r="S8635" s="3">
        <v>607</v>
      </c>
      <c r="T8635" s="3">
        <v>632</v>
      </c>
      <c r="U8635" s="3">
        <v>641</v>
      </c>
      <c r="V8635" s="3">
        <v>566</v>
      </c>
      <c r="W8635" s="3">
        <v>551</v>
      </c>
      <c r="X8635" s="3">
        <v>529</v>
      </c>
      <c r="Y8635" s="3">
        <v>529</v>
      </c>
      <c r="Z8635" s="3">
        <v>529</v>
      </c>
      <c r="AA8635" s="3">
        <v>529</v>
      </c>
      <c r="AB8635" s="3">
        <v>529</v>
      </c>
      <c r="AC8635" s="3">
        <v>529</v>
      </c>
      <c r="AD8635" s="3">
        <v>529</v>
      </c>
      <c r="AE8635" s="3">
        <v>529</v>
      </c>
      <c r="AF8635" s="3">
        <v>529</v>
      </c>
      <c r="AG8635" s="3">
        <v>574</v>
      </c>
      <c r="AH8635" s="3">
        <v>598</v>
      </c>
      <c r="AI8635" s="3">
        <v>598</v>
      </c>
      <c r="AJ8635" s="3">
        <v>663</v>
      </c>
      <c r="AK8635" s="3">
        <v>666</v>
      </c>
      <c r="AL8635" s="3">
        <v>669</v>
      </c>
      <c r="AM8635" s="3">
        <v>577</v>
      </c>
      <c r="AN8635" s="3">
        <v>704</v>
      </c>
      <c r="AO8635" s="3">
        <v>671</v>
      </c>
      <c r="AP8635" s="3">
        <v>678</v>
      </c>
      <c r="AQ8635" s="3">
        <v>681</v>
      </c>
      <c r="AR8635" s="3">
        <v>624</v>
      </c>
      <c r="AS8635" s="3">
        <v>316</v>
      </c>
      <c r="AT8635" s="3">
        <v>181</v>
      </c>
      <c r="AU8635" s="3">
        <v>552</v>
      </c>
      <c r="AV8635" s="3">
        <v>20</v>
      </c>
      <c r="AW8635" s="3">
        <v>28</v>
      </c>
      <c r="AX8635" s="3">
        <v>18</v>
      </c>
      <c r="AY8635" s="3">
        <v>15</v>
      </c>
      <c r="AZ8635" s="3">
        <v>26</v>
      </c>
      <c r="BA8635" s="3">
        <v>31</v>
      </c>
      <c r="BB8635" s="3">
        <v>18</v>
      </c>
      <c r="BC8635" s="3">
        <v>17</v>
      </c>
      <c r="BD8635" s="3">
        <v>0</v>
      </c>
      <c r="BE8635" s="3">
        <v>0</v>
      </c>
      <c r="BF8635" s="3">
        <v>0</v>
      </c>
      <c r="BG8635" s="3">
        <v>0</v>
      </c>
      <c r="BH8635" s="3">
        <v>0</v>
      </c>
      <c r="BI8635" s="3">
        <v>0</v>
      </c>
      <c r="BJ8635" s="3">
        <v>0</v>
      </c>
      <c r="BK8635" s="3">
        <v>0</v>
      </c>
      <c r="BL8635" s="3">
        <v>0</v>
      </c>
      <c r="BM8635" s="3">
        <v>0</v>
      </c>
      <c r="BN8635" s="3">
        <v>0</v>
      </c>
    </row>
    <row r="8636" spans="1:66" x14ac:dyDescent="0.3">
      <c r="A8636" s="3" t="s">
        <v>1573</v>
      </c>
      <c r="B8636" s="3" t="s">
        <v>76</v>
      </c>
      <c r="C8636" s="3" t="s">
        <v>774</v>
      </c>
      <c r="BB8636" s="3">
        <v>0</v>
      </c>
      <c r="BC8636" s="3">
        <v>0</v>
      </c>
      <c r="BD8636" s="3">
        <v>0</v>
      </c>
      <c r="BE8636" s="3">
        <v>0</v>
      </c>
      <c r="BF8636" s="3">
        <v>0</v>
      </c>
      <c r="BG8636" s="3">
        <v>0</v>
      </c>
      <c r="BH8636" s="3">
        <v>0</v>
      </c>
      <c r="BI8636" s="3">
        <v>0</v>
      </c>
      <c r="BJ8636" s="3">
        <v>0</v>
      </c>
      <c r="BK8636" s="3">
        <v>0</v>
      </c>
      <c r="BL8636" s="3">
        <v>0</v>
      </c>
      <c r="BM8636" s="3">
        <v>0</v>
      </c>
      <c r="BN8636" s="3">
        <v>0</v>
      </c>
    </row>
    <row r="8637" spans="1:66" x14ac:dyDescent="0.3">
      <c r="A8637" s="3" t="s">
        <v>1573</v>
      </c>
      <c r="B8637" s="3" t="s">
        <v>76</v>
      </c>
      <c r="C8637" s="3" t="s">
        <v>776</v>
      </c>
      <c r="BB8637" s="3">
        <v>0</v>
      </c>
      <c r="BC8637" s="3">
        <v>0</v>
      </c>
      <c r="BD8637" s="3">
        <v>0</v>
      </c>
      <c r="BE8637" s="3">
        <v>0</v>
      </c>
      <c r="BF8637" s="3">
        <v>0</v>
      </c>
      <c r="BG8637" s="3">
        <v>0</v>
      </c>
      <c r="BH8637" s="3">
        <v>0</v>
      </c>
      <c r="BI8637" s="3">
        <v>0</v>
      </c>
      <c r="BJ8637" s="3">
        <v>0</v>
      </c>
      <c r="BK8637" s="3">
        <v>0</v>
      </c>
      <c r="BL8637" s="3">
        <v>0</v>
      </c>
      <c r="BM8637" s="3">
        <v>0</v>
      </c>
      <c r="BN8637" s="3">
        <v>0</v>
      </c>
    </row>
    <row r="8638" spans="1:66" x14ac:dyDescent="0.3">
      <c r="A8638" s="3" t="s">
        <v>1573</v>
      </c>
      <c r="B8638" s="3" t="s">
        <v>76</v>
      </c>
      <c r="C8638" s="3" t="s">
        <v>778</v>
      </c>
      <c r="BB8638" s="3">
        <v>0</v>
      </c>
      <c r="BC8638" s="3">
        <v>0</v>
      </c>
      <c r="BD8638" s="3">
        <v>0</v>
      </c>
      <c r="BE8638" s="3">
        <v>0</v>
      </c>
      <c r="BF8638" s="3">
        <v>0</v>
      </c>
      <c r="BG8638" s="3">
        <v>0</v>
      </c>
      <c r="BH8638" s="3">
        <v>0</v>
      </c>
      <c r="BI8638" s="3">
        <v>0</v>
      </c>
      <c r="BJ8638" s="3">
        <v>0</v>
      </c>
      <c r="BK8638" s="3">
        <v>0</v>
      </c>
      <c r="BL8638" s="3">
        <v>0</v>
      </c>
      <c r="BM8638" s="3">
        <v>0</v>
      </c>
      <c r="BN8638" s="3">
        <v>0</v>
      </c>
    </row>
    <row r="8639" spans="1:66" x14ac:dyDescent="0.3">
      <c r="A8639" s="3" t="s">
        <v>1573</v>
      </c>
      <c r="B8639" s="3" t="s">
        <v>76</v>
      </c>
      <c r="C8639" s="3" t="s">
        <v>780</v>
      </c>
      <c r="BB8639" s="3">
        <v>0</v>
      </c>
      <c r="BC8639" s="3">
        <v>0</v>
      </c>
      <c r="BD8639" s="3">
        <v>0</v>
      </c>
      <c r="BE8639" s="3">
        <v>0</v>
      </c>
      <c r="BF8639" s="3">
        <v>0</v>
      </c>
      <c r="BG8639" s="3">
        <v>0</v>
      </c>
      <c r="BH8639" s="3">
        <v>0</v>
      </c>
      <c r="BI8639" s="3">
        <v>0</v>
      </c>
      <c r="BJ8639" s="3">
        <v>0</v>
      </c>
      <c r="BK8639" s="3">
        <v>0</v>
      </c>
      <c r="BL8639" s="3">
        <v>0</v>
      </c>
      <c r="BM8639" s="3">
        <v>0</v>
      </c>
      <c r="BN8639" s="3">
        <v>0</v>
      </c>
    </row>
    <row r="8640" spans="1:66" x14ac:dyDescent="0.3">
      <c r="A8640" s="3" t="s">
        <v>1573</v>
      </c>
      <c r="B8640" s="3" t="s">
        <v>76</v>
      </c>
      <c r="C8640" s="3" t="s">
        <v>620</v>
      </c>
      <c r="D8640" s="3">
        <v>6161</v>
      </c>
      <c r="E8640" s="3">
        <v>6259</v>
      </c>
      <c r="F8640" s="3">
        <v>6737</v>
      </c>
      <c r="G8640" s="3">
        <v>6922</v>
      </c>
      <c r="H8640" s="3">
        <v>7107</v>
      </c>
      <c r="I8640" s="3">
        <v>5876</v>
      </c>
      <c r="J8640" s="3">
        <v>6152</v>
      </c>
      <c r="K8640" s="3">
        <v>6877</v>
      </c>
      <c r="L8640" s="3">
        <v>7781</v>
      </c>
      <c r="M8640" s="3">
        <v>6675</v>
      </c>
      <c r="N8640" s="3">
        <v>5652</v>
      </c>
      <c r="O8640" s="3">
        <v>5821</v>
      </c>
      <c r="P8640" s="3">
        <v>5489</v>
      </c>
      <c r="Q8640" s="3">
        <v>5022</v>
      </c>
      <c r="R8640" s="3">
        <v>5092</v>
      </c>
      <c r="S8640" s="3">
        <v>4850</v>
      </c>
      <c r="T8640" s="3">
        <v>4653</v>
      </c>
      <c r="U8640" s="3">
        <v>4909</v>
      </c>
      <c r="V8640" s="3">
        <v>4502</v>
      </c>
      <c r="W8640" s="3">
        <v>4156</v>
      </c>
      <c r="X8640" s="3">
        <v>4150</v>
      </c>
      <c r="Y8640" s="3">
        <v>3129</v>
      </c>
      <c r="Z8640" s="3">
        <v>3402</v>
      </c>
      <c r="AA8640" s="3">
        <v>3087</v>
      </c>
      <c r="AB8640" s="3">
        <v>4473</v>
      </c>
      <c r="AC8640" s="3">
        <v>2814</v>
      </c>
      <c r="AD8640" s="3">
        <v>3345</v>
      </c>
      <c r="AE8640" s="3">
        <v>3493</v>
      </c>
      <c r="AF8640" s="3">
        <v>3940</v>
      </c>
      <c r="AG8640" s="3">
        <v>4136</v>
      </c>
      <c r="AH8640" s="3">
        <v>3553</v>
      </c>
      <c r="AI8640" s="3">
        <v>2596</v>
      </c>
      <c r="AJ8640" s="3">
        <v>2105</v>
      </c>
      <c r="AK8640" s="3">
        <v>2158</v>
      </c>
      <c r="AL8640" s="3">
        <v>1920</v>
      </c>
      <c r="AM8640" s="3">
        <v>1885</v>
      </c>
      <c r="AN8640" s="3">
        <v>2043</v>
      </c>
      <c r="AO8640" s="3">
        <v>2314</v>
      </c>
      <c r="AP8640" s="3">
        <v>3456</v>
      </c>
      <c r="AQ8640" s="3">
        <v>4647</v>
      </c>
      <c r="AR8640" s="3">
        <v>5539</v>
      </c>
      <c r="AS8640" s="3">
        <v>4990</v>
      </c>
      <c r="AT8640" s="3">
        <v>4760</v>
      </c>
      <c r="AU8640" s="3">
        <v>5342</v>
      </c>
      <c r="AV8640" s="3">
        <v>5128</v>
      </c>
      <c r="AW8640" s="3">
        <v>2564</v>
      </c>
      <c r="AX8640" s="3">
        <v>919</v>
      </c>
      <c r="AY8640" s="3">
        <v>860</v>
      </c>
      <c r="AZ8640" s="3">
        <v>862</v>
      </c>
      <c r="BA8640" s="3">
        <v>1919</v>
      </c>
      <c r="BB8640" s="3">
        <v>5210</v>
      </c>
      <c r="BC8640" s="3">
        <v>5162</v>
      </c>
      <c r="BD8640" s="3">
        <v>4467</v>
      </c>
      <c r="BE8640" s="3">
        <v>4191</v>
      </c>
      <c r="BF8640" s="3">
        <v>4397</v>
      </c>
      <c r="BG8640" s="3">
        <v>3730</v>
      </c>
      <c r="BH8640" s="3">
        <v>3800</v>
      </c>
      <c r="BI8640" s="3">
        <v>3710</v>
      </c>
      <c r="BJ8640" s="3">
        <v>3552</v>
      </c>
      <c r="BK8640" s="3">
        <v>3792</v>
      </c>
      <c r="BL8640" s="3">
        <v>3092</v>
      </c>
      <c r="BM8640" s="3">
        <v>3517</v>
      </c>
      <c r="BN8640" s="3">
        <v>4347</v>
      </c>
    </row>
    <row r="8641" spans="1:66" x14ac:dyDescent="0.3">
      <c r="A8641" s="3" t="s">
        <v>1573</v>
      </c>
      <c r="B8641" s="3" t="s">
        <v>76</v>
      </c>
      <c r="C8641" s="3" t="s">
        <v>618</v>
      </c>
      <c r="D8641" s="3">
        <v>6161</v>
      </c>
      <c r="E8641" s="3">
        <v>6259</v>
      </c>
      <c r="F8641" s="3">
        <v>6737</v>
      </c>
      <c r="G8641" s="3">
        <v>6922</v>
      </c>
      <c r="H8641" s="3">
        <v>7107</v>
      </c>
      <c r="I8641" s="3">
        <v>5876</v>
      </c>
      <c r="J8641" s="3">
        <v>6152</v>
      </c>
      <c r="K8641" s="3">
        <v>6877</v>
      </c>
      <c r="L8641" s="3">
        <v>7781</v>
      </c>
      <c r="M8641" s="3">
        <v>6675</v>
      </c>
      <c r="N8641" s="3">
        <v>5652</v>
      </c>
      <c r="O8641" s="3">
        <v>5821</v>
      </c>
      <c r="P8641" s="3">
        <v>5687</v>
      </c>
      <c r="Q8641" s="3">
        <v>5164</v>
      </c>
      <c r="R8641" s="3">
        <v>5205</v>
      </c>
      <c r="S8641" s="3">
        <v>4923</v>
      </c>
      <c r="T8641" s="3">
        <v>4709</v>
      </c>
      <c r="U8641" s="3">
        <v>4943</v>
      </c>
      <c r="V8641" s="3">
        <v>4525</v>
      </c>
      <c r="W8641" s="3">
        <v>4173</v>
      </c>
      <c r="X8641" s="3">
        <v>4184</v>
      </c>
      <c r="Y8641" s="3">
        <v>3146</v>
      </c>
      <c r="Z8641" s="3">
        <v>3425</v>
      </c>
      <c r="AA8641" s="3">
        <v>3087</v>
      </c>
      <c r="AB8641" s="3">
        <v>4473</v>
      </c>
      <c r="AC8641" s="3">
        <v>2814</v>
      </c>
      <c r="AD8641" s="3">
        <v>3345</v>
      </c>
      <c r="AE8641" s="3">
        <v>3493</v>
      </c>
      <c r="AF8641" s="3">
        <v>3940</v>
      </c>
      <c r="AG8641" s="3">
        <v>4136</v>
      </c>
      <c r="AH8641" s="3">
        <v>3553</v>
      </c>
      <c r="AI8641" s="3">
        <v>2596</v>
      </c>
      <c r="AJ8641" s="3">
        <v>2105</v>
      </c>
      <c r="AK8641" s="3">
        <v>2158</v>
      </c>
      <c r="AL8641" s="3">
        <v>1920</v>
      </c>
      <c r="AM8641" s="3">
        <v>1885</v>
      </c>
      <c r="AN8641" s="3">
        <v>2043</v>
      </c>
      <c r="AO8641" s="3">
        <v>2314</v>
      </c>
      <c r="AP8641" s="3">
        <v>3456</v>
      </c>
      <c r="AQ8641" s="3">
        <v>4647</v>
      </c>
      <c r="AR8641" s="3">
        <v>5539</v>
      </c>
      <c r="AS8641" s="3">
        <v>4990</v>
      </c>
      <c r="AT8641" s="3">
        <v>4760</v>
      </c>
      <c r="AU8641" s="3">
        <v>5342</v>
      </c>
      <c r="AV8641" s="3">
        <v>5128</v>
      </c>
      <c r="AW8641" s="3">
        <v>2564</v>
      </c>
      <c r="AX8641" s="3">
        <v>919</v>
      </c>
      <c r="AY8641" s="3">
        <v>860</v>
      </c>
      <c r="AZ8641" s="3">
        <v>862</v>
      </c>
      <c r="BA8641" s="3">
        <v>1919</v>
      </c>
      <c r="BB8641" s="3">
        <v>5210</v>
      </c>
      <c r="BC8641" s="3">
        <v>5162</v>
      </c>
      <c r="BD8641" s="3">
        <v>4467</v>
      </c>
      <c r="BE8641" s="3">
        <v>4191</v>
      </c>
      <c r="BF8641" s="3">
        <v>4397</v>
      </c>
      <c r="BG8641" s="3">
        <v>3730</v>
      </c>
      <c r="BH8641" s="3">
        <v>3800</v>
      </c>
      <c r="BI8641" s="3">
        <v>3710</v>
      </c>
      <c r="BJ8641" s="3">
        <v>3552</v>
      </c>
      <c r="BK8641" s="3">
        <v>3792</v>
      </c>
      <c r="BL8641" s="3">
        <v>3092</v>
      </c>
      <c r="BM8641" s="3">
        <v>3517</v>
      </c>
      <c r="BN8641" s="3">
        <v>4347</v>
      </c>
    </row>
    <row r="8642" spans="1:66" x14ac:dyDescent="0.3">
      <c r="A8642" s="3" t="s">
        <v>1573</v>
      </c>
      <c r="B8642" s="3" t="s">
        <v>76</v>
      </c>
      <c r="C8642" s="3" t="s">
        <v>406</v>
      </c>
      <c r="D8642" s="3">
        <v>6161</v>
      </c>
      <c r="E8642" s="3">
        <v>6259</v>
      </c>
      <c r="F8642" s="3">
        <v>6737</v>
      </c>
      <c r="G8642" s="3">
        <v>6922</v>
      </c>
      <c r="H8642" s="3">
        <v>7107</v>
      </c>
      <c r="I8642" s="3">
        <v>5876</v>
      </c>
      <c r="J8642" s="3">
        <v>6152</v>
      </c>
      <c r="K8642" s="3">
        <v>6877</v>
      </c>
      <c r="L8642" s="3">
        <v>7781</v>
      </c>
      <c r="M8642" s="3">
        <v>6675</v>
      </c>
      <c r="N8642" s="3">
        <v>5652</v>
      </c>
      <c r="O8642" s="3">
        <v>5821</v>
      </c>
      <c r="P8642" s="3">
        <v>5489</v>
      </c>
      <c r="Q8642" s="3">
        <v>5022</v>
      </c>
      <c r="R8642" s="3">
        <v>5092</v>
      </c>
      <c r="S8642" s="3">
        <v>4850</v>
      </c>
      <c r="T8642" s="3">
        <v>4653</v>
      </c>
      <c r="U8642" s="3">
        <v>4909</v>
      </c>
      <c r="V8642" s="3">
        <v>4502</v>
      </c>
      <c r="W8642" s="3">
        <v>4156</v>
      </c>
      <c r="X8642" s="3">
        <v>4150</v>
      </c>
      <c r="Y8642" s="3">
        <v>3129</v>
      </c>
      <c r="Z8642" s="3">
        <v>3402</v>
      </c>
      <c r="AA8642" s="3">
        <v>3087</v>
      </c>
      <c r="AB8642" s="3">
        <v>4473</v>
      </c>
      <c r="AC8642" s="3">
        <v>2814</v>
      </c>
      <c r="AD8642" s="3">
        <v>3345</v>
      </c>
      <c r="AE8642" s="3">
        <v>3493</v>
      </c>
      <c r="AF8642" s="3">
        <v>3940</v>
      </c>
      <c r="AG8642" s="3">
        <v>4136</v>
      </c>
      <c r="AH8642" s="3">
        <v>3553</v>
      </c>
      <c r="AI8642" s="3">
        <v>2596</v>
      </c>
      <c r="AJ8642" s="3">
        <v>2105</v>
      </c>
      <c r="AK8642" s="3">
        <v>2158</v>
      </c>
      <c r="AL8642" s="3">
        <v>1920</v>
      </c>
      <c r="AM8642" s="3">
        <v>1885</v>
      </c>
      <c r="AN8642" s="3">
        <v>2043</v>
      </c>
      <c r="AO8642" s="3">
        <v>2314</v>
      </c>
      <c r="AP8642" s="3">
        <v>3456</v>
      </c>
      <c r="AQ8642" s="3">
        <v>4647</v>
      </c>
      <c r="AR8642" s="3">
        <v>5539</v>
      </c>
      <c r="AS8642" s="3">
        <v>4990</v>
      </c>
      <c r="AT8642" s="3">
        <v>4760</v>
      </c>
      <c r="AU8642" s="3">
        <v>5342</v>
      </c>
      <c r="AV8642" s="3">
        <v>5128</v>
      </c>
      <c r="AW8642" s="3">
        <v>2564</v>
      </c>
      <c r="AX8642" s="3">
        <v>919</v>
      </c>
      <c r="AY8642" s="3">
        <v>860</v>
      </c>
      <c r="AZ8642" s="3">
        <v>862</v>
      </c>
      <c r="BA8642" s="3">
        <v>1919</v>
      </c>
      <c r="BB8642" s="3">
        <v>5210</v>
      </c>
      <c r="BC8642" s="3">
        <v>5162</v>
      </c>
      <c r="BD8642" s="3">
        <v>4467</v>
      </c>
      <c r="BE8642" s="3">
        <v>4191</v>
      </c>
      <c r="BF8642" s="3">
        <v>4397</v>
      </c>
      <c r="BG8642" s="3">
        <v>3730</v>
      </c>
      <c r="BH8642" s="3">
        <v>3800</v>
      </c>
      <c r="BI8642" s="3">
        <v>3710</v>
      </c>
      <c r="BJ8642" s="3">
        <v>3552</v>
      </c>
      <c r="BK8642" s="3">
        <v>3792</v>
      </c>
      <c r="BL8642" s="3">
        <v>3092</v>
      </c>
      <c r="BM8642" s="3">
        <v>3517</v>
      </c>
      <c r="BN8642" s="3">
        <v>4347</v>
      </c>
    </row>
    <row r="8643" spans="1:66" x14ac:dyDescent="0.3">
      <c r="A8643" s="3" t="s">
        <v>1573</v>
      </c>
      <c r="B8643" s="3" t="s">
        <v>76</v>
      </c>
      <c r="C8643" s="3" t="s">
        <v>616</v>
      </c>
      <c r="D8643" s="3">
        <v>169</v>
      </c>
      <c r="E8643" s="3">
        <v>187</v>
      </c>
      <c r="F8643" s="3">
        <v>185</v>
      </c>
      <c r="G8643" s="3">
        <v>184</v>
      </c>
      <c r="H8643" s="3">
        <v>143</v>
      </c>
      <c r="I8643" s="3">
        <v>149</v>
      </c>
      <c r="J8643" s="3">
        <v>127</v>
      </c>
      <c r="K8643" s="3">
        <v>115</v>
      </c>
      <c r="L8643" s="3">
        <v>127</v>
      </c>
      <c r="M8643" s="3">
        <v>135</v>
      </c>
      <c r="N8643" s="3">
        <v>148</v>
      </c>
      <c r="O8643" s="3">
        <v>145</v>
      </c>
      <c r="P8643" s="3">
        <v>132</v>
      </c>
      <c r="Q8643" s="3">
        <v>95</v>
      </c>
      <c r="R8643" s="3">
        <v>93</v>
      </c>
      <c r="S8643" s="3">
        <v>85</v>
      </c>
      <c r="T8643" s="3">
        <v>98</v>
      </c>
      <c r="U8643" s="3">
        <v>83</v>
      </c>
      <c r="V8643" s="3">
        <v>76</v>
      </c>
      <c r="W8643" s="3">
        <v>45</v>
      </c>
      <c r="X8643" s="3">
        <v>51</v>
      </c>
      <c r="Y8643" s="3">
        <v>23</v>
      </c>
      <c r="Z8643" s="3">
        <v>45</v>
      </c>
      <c r="AA8643" s="3">
        <v>31</v>
      </c>
      <c r="AB8643" s="3">
        <v>71</v>
      </c>
      <c r="AC8643" s="3">
        <v>233</v>
      </c>
      <c r="AD8643" s="3">
        <v>112</v>
      </c>
      <c r="AE8643" s="3">
        <v>207</v>
      </c>
      <c r="AF8643" s="3">
        <v>247</v>
      </c>
      <c r="AG8643" s="3">
        <v>307</v>
      </c>
      <c r="AH8643" s="3">
        <v>141</v>
      </c>
      <c r="AI8643" s="3">
        <v>121</v>
      </c>
      <c r="AJ8643" s="3">
        <v>125</v>
      </c>
      <c r="AK8643" s="3">
        <v>196</v>
      </c>
      <c r="AL8643" s="3">
        <v>230</v>
      </c>
      <c r="AM8643" s="3">
        <v>248</v>
      </c>
      <c r="AN8643" s="3">
        <v>236</v>
      </c>
      <c r="AO8643" s="3">
        <v>329</v>
      </c>
      <c r="AP8643" s="3">
        <v>324</v>
      </c>
      <c r="AQ8643" s="3">
        <v>237</v>
      </c>
      <c r="AR8643" s="3">
        <v>269</v>
      </c>
      <c r="AS8643" s="3">
        <v>302</v>
      </c>
      <c r="AT8643" s="3">
        <v>197</v>
      </c>
      <c r="AU8643" s="3">
        <v>244</v>
      </c>
      <c r="AV8643" s="3">
        <v>260</v>
      </c>
      <c r="AW8643" s="3">
        <v>351</v>
      </c>
      <c r="AX8643" s="3">
        <v>260</v>
      </c>
      <c r="AY8643" s="3">
        <v>222</v>
      </c>
      <c r="AZ8643" s="3">
        <v>66</v>
      </c>
      <c r="BA8643" s="3">
        <v>78</v>
      </c>
      <c r="BB8643" s="3">
        <v>73</v>
      </c>
      <c r="BC8643" s="3">
        <v>60</v>
      </c>
      <c r="BD8643" s="3">
        <v>19</v>
      </c>
      <c r="BE8643" s="3">
        <v>27</v>
      </c>
      <c r="BF8643" s="3">
        <v>47</v>
      </c>
      <c r="BG8643" s="3">
        <v>29</v>
      </c>
      <c r="BH8643" s="3">
        <v>58</v>
      </c>
      <c r="BI8643" s="3">
        <v>44</v>
      </c>
      <c r="BJ8643" s="3">
        <v>44</v>
      </c>
      <c r="BK8643" s="3">
        <v>78</v>
      </c>
      <c r="BL8643" s="3">
        <v>58</v>
      </c>
      <c r="BM8643" s="3">
        <v>46</v>
      </c>
      <c r="BN8643" s="3">
        <v>40</v>
      </c>
    </row>
    <row r="8644" spans="1:66" x14ac:dyDescent="0.3">
      <c r="A8644" s="3" t="s">
        <v>1573</v>
      </c>
      <c r="B8644" s="3" t="s">
        <v>76</v>
      </c>
      <c r="C8644" s="3" t="s">
        <v>614</v>
      </c>
      <c r="D8644" s="3">
        <v>57</v>
      </c>
      <c r="E8644" s="3">
        <v>17</v>
      </c>
      <c r="F8644" s="3">
        <v>108</v>
      </c>
      <c r="G8644" s="3">
        <v>82</v>
      </c>
      <c r="H8644" s="3">
        <v>100</v>
      </c>
      <c r="I8644" s="3">
        <v>125</v>
      </c>
      <c r="J8644" s="3">
        <v>251</v>
      </c>
      <c r="K8644" s="3">
        <v>159</v>
      </c>
      <c r="L8644" s="3">
        <v>249</v>
      </c>
      <c r="M8644" s="3">
        <v>324</v>
      </c>
      <c r="N8644" s="3">
        <v>261</v>
      </c>
      <c r="O8644" s="3">
        <v>278</v>
      </c>
      <c r="P8644" s="3">
        <v>306</v>
      </c>
      <c r="Q8644" s="3">
        <v>136</v>
      </c>
      <c r="R8644" s="3">
        <v>130</v>
      </c>
      <c r="S8644" s="3">
        <v>237</v>
      </c>
      <c r="T8644" s="3">
        <v>281</v>
      </c>
      <c r="U8644" s="3">
        <v>169</v>
      </c>
      <c r="V8644" s="3">
        <v>170</v>
      </c>
      <c r="W8644" s="3">
        <v>68</v>
      </c>
      <c r="X8644" s="3">
        <v>51</v>
      </c>
      <c r="Y8644" s="3">
        <v>28</v>
      </c>
      <c r="Z8644" s="3">
        <v>34</v>
      </c>
      <c r="AA8644" s="3">
        <v>15</v>
      </c>
      <c r="AB8644" s="3">
        <v>31</v>
      </c>
      <c r="AC8644" s="3">
        <v>36</v>
      </c>
      <c r="AD8644" s="3">
        <v>41</v>
      </c>
      <c r="AE8644" s="3">
        <v>150</v>
      </c>
      <c r="AF8644" s="3">
        <v>61</v>
      </c>
      <c r="AG8644" s="3">
        <v>80</v>
      </c>
      <c r="AH8644" s="3">
        <v>43</v>
      </c>
      <c r="AI8644" s="3">
        <v>178</v>
      </c>
      <c r="AJ8644" s="3">
        <v>116</v>
      </c>
      <c r="AK8644" s="3">
        <v>54</v>
      </c>
      <c r="AL8644" s="3">
        <v>80</v>
      </c>
      <c r="AM8644" s="3">
        <v>107</v>
      </c>
      <c r="AN8644" s="3">
        <v>95</v>
      </c>
      <c r="AO8644" s="3">
        <v>147</v>
      </c>
      <c r="AP8644" s="3">
        <v>112</v>
      </c>
      <c r="AQ8644" s="3">
        <v>105</v>
      </c>
      <c r="AR8644" s="3">
        <v>80</v>
      </c>
      <c r="AS8644" s="3">
        <v>109</v>
      </c>
      <c r="AT8644" s="3">
        <v>86</v>
      </c>
      <c r="AU8644" s="3">
        <v>128</v>
      </c>
      <c r="AV8644" s="3">
        <v>108</v>
      </c>
      <c r="AW8644" s="3">
        <v>194</v>
      </c>
      <c r="AX8644" s="3">
        <v>113</v>
      </c>
      <c r="AY8644" s="3">
        <v>43</v>
      </c>
      <c r="AZ8644" s="3">
        <v>41</v>
      </c>
      <c r="BA8644" s="3">
        <v>2</v>
      </c>
      <c r="BB8644" s="3">
        <v>5</v>
      </c>
      <c r="BC8644" s="3">
        <v>13</v>
      </c>
      <c r="BD8644" s="3">
        <v>1</v>
      </c>
      <c r="BE8644" s="3">
        <v>10</v>
      </c>
      <c r="BF8644" s="3">
        <v>32</v>
      </c>
      <c r="BG8644" s="3">
        <v>1</v>
      </c>
      <c r="BH8644" s="3">
        <v>13</v>
      </c>
      <c r="BI8644" s="3">
        <v>8</v>
      </c>
      <c r="BJ8644" s="3">
        <v>1</v>
      </c>
      <c r="BK8644" s="3">
        <v>1</v>
      </c>
      <c r="BL8644" s="3">
        <v>0</v>
      </c>
      <c r="BM8644" s="3">
        <v>4</v>
      </c>
      <c r="BN8644" s="3">
        <v>3</v>
      </c>
    </row>
    <row r="8645" spans="1:66" x14ac:dyDescent="0.3">
      <c r="A8645" s="3" t="s">
        <v>1573</v>
      </c>
      <c r="B8645" s="3" t="s">
        <v>76</v>
      </c>
      <c r="C8645" s="3" t="s">
        <v>612</v>
      </c>
      <c r="D8645" s="3">
        <v>4552</v>
      </c>
      <c r="E8645" s="3">
        <v>5045</v>
      </c>
      <c r="F8645" s="3">
        <v>4995</v>
      </c>
      <c r="G8645" s="3">
        <v>4977</v>
      </c>
      <c r="H8645" s="3">
        <v>3852</v>
      </c>
      <c r="I8645" s="3">
        <v>4027</v>
      </c>
      <c r="J8645" s="3">
        <v>3438</v>
      </c>
      <c r="K8645" s="3">
        <v>3104</v>
      </c>
      <c r="L8645" s="3">
        <v>3439</v>
      </c>
      <c r="M8645" s="3">
        <v>3651</v>
      </c>
      <c r="N8645" s="3">
        <v>3997</v>
      </c>
      <c r="O8645" s="3">
        <v>3915</v>
      </c>
      <c r="P8645" s="3">
        <v>3565</v>
      </c>
      <c r="Q8645" s="3">
        <v>2564</v>
      </c>
      <c r="R8645" s="3">
        <v>2499</v>
      </c>
      <c r="S8645" s="3">
        <v>2303</v>
      </c>
      <c r="T8645" s="3">
        <v>2651</v>
      </c>
      <c r="U8645" s="3">
        <v>2236</v>
      </c>
      <c r="V8645" s="3">
        <v>2061</v>
      </c>
      <c r="W8645" s="3">
        <v>1225</v>
      </c>
      <c r="X8645" s="3">
        <v>1826</v>
      </c>
      <c r="Y8645" s="3">
        <v>1168</v>
      </c>
      <c r="Z8645" s="3">
        <v>1327</v>
      </c>
      <c r="AA8645" s="3">
        <v>1228</v>
      </c>
      <c r="AB8645" s="3">
        <v>2966</v>
      </c>
      <c r="AC8645" s="3">
        <v>4845</v>
      </c>
      <c r="AD8645" s="3">
        <v>2003</v>
      </c>
      <c r="AE8645" s="3">
        <v>2284</v>
      </c>
      <c r="AF8645" s="3">
        <v>2481</v>
      </c>
      <c r="AG8645" s="3">
        <v>2661</v>
      </c>
      <c r="AH8645" s="3">
        <v>1324</v>
      </c>
      <c r="AI8645" s="3">
        <v>1527</v>
      </c>
      <c r="AJ8645" s="3">
        <v>1418</v>
      </c>
      <c r="AK8645" s="3">
        <v>1992</v>
      </c>
      <c r="AL8645" s="3">
        <v>1601</v>
      </c>
      <c r="AM8645" s="3">
        <v>1877</v>
      </c>
      <c r="AN8645" s="3">
        <v>2226</v>
      </c>
      <c r="AO8645" s="3">
        <v>2698</v>
      </c>
      <c r="AP8645" s="3">
        <v>3516</v>
      </c>
      <c r="AQ8645" s="3">
        <v>2137</v>
      </c>
      <c r="AR8645" s="3">
        <v>2226</v>
      </c>
      <c r="AS8645" s="3">
        <v>2001</v>
      </c>
      <c r="AT8645" s="3">
        <v>1484</v>
      </c>
      <c r="AU8645" s="3">
        <v>2356</v>
      </c>
      <c r="AV8645" s="3">
        <v>2966</v>
      </c>
      <c r="AW8645" s="3">
        <v>3180</v>
      </c>
      <c r="AX8645" s="3">
        <v>2463</v>
      </c>
      <c r="AY8645" s="3">
        <v>1687</v>
      </c>
      <c r="AZ8645" s="3">
        <v>794</v>
      </c>
      <c r="BA8645" s="3">
        <v>1047</v>
      </c>
      <c r="BB8645" s="3">
        <v>925</v>
      </c>
      <c r="BC8645" s="3">
        <v>666</v>
      </c>
      <c r="BD8645" s="3">
        <v>247</v>
      </c>
      <c r="BE8645" s="3">
        <v>304</v>
      </c>
      <c r="BF8645" s="3">
        <v>438</v>
      </c>
      <c r="BG8645" s="3">
        <v>371</v>
      </c>
      <c r="BH8645" s="3">
        <v>585</v>
      </c>
      <c r="BI8645" s="3">
        <v>433</v>
      </c>
      <c r="BJ8645" s="3">
        <v>436</v>
      </c>
      <c r="BK8645" s="3">
        <v>570</v>
      </c>
      <c r="BL8645" s="3">
        <v>608</v>
      </c>
      <c r="BM8645" s="3">
        <v>429</v>
      </c>
      <c r="BN8645" s="3">
        <v>377</v>
      </c>
    </row>
    <row r="8646" spans="1:66" x14ac:dyDescent="0.3">
      <c r="A8646" s="3" t="s">
        <v>1573</v>
      </c>
      <c r="B8646" s="3" t="s">
        <v>76</v>
      </c>
      <c r="C8646" s="3" t="s">
        <v>610</v>
      </c>
      <c r="D8646" s="3">
        <v>4777</v>
      </c>
      <c r="E8646" s="3">
        <v>5250</v>
      </c>
      <c r="F8646" s="3">
        <v>5288</v>
      </c>
      <c r="G8646" s="3">
        <v>5244</v>
      </c>
      <c r="H8646" s="3">
        <v>4095</v>
      </c>
      <c r="I8646" s="3">
        <v>4301</v>
      </c>
      <c r="J8646" s="3">
        <v>3816</v>
      </c>
      <c r="K8646" s="3">
        <v>3377</v>
      </c>
      <c r="L8646" s="3">
        <v>3815</v>
      </c>
      <c r="M8646" s="3">
        <v>4110</v>
      </c>
      <c r="N8646" s="3">
        <v>4406</v>
      </c>
      <c r="O8646" s="3">
        <v>4338</v>
      </c>
      <c r="P8646" s="3">
        <v>4003</v>
      </c>
      <c r="Q8646" s="3">
        <v>2795</v>
      </c>
      <c r="R8646" s="3">
        <v>2722</v>
      </c>
      <c r="S8646" s="3">
        <v>2625</v>
      </c>
      <c r="T8646" s="3">
        <v>3030</v>
      </c>
      <c r="U8646" s="3">
        <v>2488</v>
      </c>
      <c r="V8646" s="3">
        <v>2308</v>
      </c>
      <c r="W8646" s="3">
        <v>1338</v>
      </c>
      <c r="X8646" s="3">
        <v>1928</v>
      </c>
      <c r="Y8646" s="3">
        <v>1219</v>
      </c>
      <c r="Z8646" s="3">
        <v>1406</v>
      </c>
      <c r="AA8646" s="3">
        <v>1274</v>
      </c>
      <c r="AB8646" s="3">
        <v>3067</v>
      </c>
      <c r="AC8646" s="3">
        <v>5114</v>
      </c>
      <c r="AD8646" s="3">
        <v>2156</v>
      </c>
      <c r="AE8646" s="3">
        <v>2641</v>
      </c>
      <c r="AF8646" s="3">
        <v>2789</v>
      </c>
      <c r="AG8646" s="3">
        <v>3048</v>
      </c>
      <c r="AH8646" s="3">
        <v>1508</v>
      </c>
      <c r="AI8646" s="3">
        <v>1827</v>
      </c>
      <c r="AJ8646" s="3">
        <v>1659</v>
      </c>
      <c r="AK8646" s="3">
        <v>2241</v>
      </c>
      <c r="AL8646" s="3">
        <v>1911</v>
      </c>
      <c r="AM8646" s="3">
        <v>2231</v>
      </c>
      <c r="AN8646" s="3">
        <v>2556</v>
      </c>
      <c r="AO8646" s="3">
        <v>3174</v>
      </c>
      <c r="AP8646" s="3">
        <v>3951</v>
      </c>
      <c r="AQ8646" s="3">
        <v>2479</v>
      </c>
      <c r="AR8646" s="3">
        <v>2576</v>
      </c>
      <c r="AS8646" s="3">
        <v>2411</v>
      </c>
      <c r="AT8646" s="3">
        <v>1767</v>
      </c>
      <c r="AU8646" s="3">
        <v>2728</v>
      </c>
      <c r="AV8646" s="3">
        <v>3334</v>
      </c>
      <c r="AW8646" s="3">
        <v>3724</v>
      </c>
      <c r="AX8646" s="3">
        <v>2836</v>
      </c>
      <c r="AY8646" s="3">
        <v>1951</v>
      </c>
      <c r="AZ8646" s="3">
        <v>901</v>
      </c>
      <c r="BA8646" s="3">
        <v>1128</v>
      </c>
      <c r="BB8646" s="3">
        <v>1004</v>
      </c>
      <c r="BC8646" s="3">
        <v>739</v>
      </c>
      <c r="BD8646" s="3">
        <v>267</v>
      </c>
      <c r="BE8646" s="3">
        <v>341</v>
      </c>
      <c r="BF8646" s="3">
        <v>517</v>
      </c>
      <c r="BG8646" s="3">
        <v>401</v>
      </c>
      <c r="BH8646" s="3">
        <v>656</v>
      </c>
      <c r="BI8646" s="3">
        <v>485</v>
      </c>
      <c r="BJ8646" s="3">
        <v>481</v>
      </c>
      <c r="BK8646" s="3">
        <v>649</v>
      </c>
      <c r="BL8646" s="3">
        <v>665</v>
      </c>
      <c r="BM8646" s="3">
        <v>479</v>
      </c>
      <c r="BN8646" s="3">
        <v>420</v>
      </c>
    </row>
    <row r="8647" spans="1:66" x14ac:dyDescent="0.3">
      <c r="A8647" s="3" t="s">
        <v>1573</v>
      </c>
      <c r="B8647" s="3" t="s">
        <v>76</v>
      </c>
      <c r="C8647" s="3" t="s">
        <v>410</v>
      </c>
      <c r="D8647" s="3">
        <v>4777</v>
      </c>
      <c r="E8647" s="3">
        <v>5250</v>
      </c>
      <c r="F8647" s="3">
        <v>5288</v>
      </c>
      <c r="G8647" s="3">
        <v>5244</v>
      </c>
      <c r="H8647" s="3">
        <v>4095</v>
      </c>
      <c r="I8647" s="3">
        <v>4301</v>
      </c>
      <c r="J8647" s="3">
        <v>3816</v>
      </c>
      <c r="K8647" s="3">
        <v>3377</v>
      </c>
      <c r="L8647" s="3">
        <v>3815</v>
      </c>
      <c r="M8647" s="3">
        <v>4110</v>
      </c>
      <c r="N8647" s="3">
        <v>4406</v>
      </c>
      <c r="O8647" s="3">
        <v>4338</v>
      </c>
      <c r="P8647" s="3">
        <v>4003</v>
      </c>
      <c r="Q8647" s="3">
        <v>2795</v>
      </c>
      <c r="R8647" s="3">
        <v>2722</v>
      </c>
      <c r="S8647" s="3">
        <v>2625</v>
      </c>
      <c r="T8647" s="3">
        <v>3030</v>
      </c>
      <c r="U8647" s="3">
        <v>2488</v>
      </c>
      <c r="V8647" s="3">
        <v>2308</v>
      </c>
      <c r="W8647" s="3">
        <v>1338</v>
      </c>
      <c r="X8647" s="3">
        <v>1928</v>
      </c>
      <c r="Y8647" s="3">
        <v>1219</v>
      </c>
      <c r="Z8647" s="3">
        <v>1406</v>
      </c>
      <c r="AA8647" s="3">
        <v>1274</v>
      </c>
      <c r="AB8647" s="3">
        <v>3067</v>
      </c>
      <c r="AC8647" s="3">
        <v>5114</v>
      </c>
      <c r="AD8647" s="3">
        <v>2156</v>
      </c>
      <c r="AE8647" s="3">
        <v>2641</v>
      </c>
      <c r="AF8647" s="3">
        <v>2789</v>
      </c>
      <c r="AG8647" s="3">
        <v>3048</v>
      </c>
      <c r="AH8647" s="3">
        <v>1508</v>
      </c>
      <c r="AI8647" s="3">
        <v>1827</v>
      </c>
      <c r="AJ8647" s="3">
        <v>1659</v>
      </c>
      <c r="AK8647" s="3">
        <v>2241</v>
      </c>
      <c r="AL8647" s="3">
        <v>1911</v>
      </c>
      <c r="AM8647" s="3">
        <v>2231</v>
      </c>
      <c r="AN8647" s="3">
        <v>2556</v>
      </c>
      <c r="AO8647" s="3">
        <v>3174</v>
      </c>
      <c r="AP8647" s="3">
        <v>3951</v>
      </c>
      <c r="AQ8647" s="3">
        <v>2479</v>
      </c>
      <c r="AR8647" s="3">
        <v>2576</v>
      </c>
      <c r="AS8647" s="3">
        <v>2411</v>
      </c>
      <c r="AT8647" s="3">
        <v>1767</v>
      </c>
      <c r="AU8647" s="3">
        <v>2728</v>
      </c>
      <c r="AV8647" s="3">
        <v>3334</v>
      </c>
      <c r="AW8647" s="3">
        <v>3724</v>
      </c>
      <c r="AX8647" s="3">
        <v>2836</v>
      </c>
      <c r="AY8647" s="3">
        <v>1951</v>
      </c>
      <c r="AZ8647" s="3">
        <v>901</v>
      </c>
      <c r="BA8647" s="3">
        <v>1128</v>
      </c>
      <c r="BB8647" s="3">
        <v>1004</v>
      </c>
      <c r="BC8647" s="3">
        <v>739</v>
      </c>
      <c r="BD8647" s="3">
        <v>267</v>
      </c>
      <c r="BE8647" s="3">
        <v>341</v>
      </c>
      <c r="BF8647" s="3">
        <v>517</v>
      </c>
      <c r="BG8647" s="3">
        <v>401</v>
      </c>
      <c r="BH8647" s="3">
        <v>656</v>
      </c>
      <c r="BI8647" s="3">
        <v>485</v>
      </c>
      <c r="BJ8647" s="3">
        <v>481</v>
      </c>
      <c r="BK8647" s="3">
        <v>649</v>
      </c>
      <c r="BL8647" s="3">
        <v>665</v>
      </c>
      <c r="BM8647" s="3">
        <v>479</v>
      </c>
      <c r="BN8647" s="3">
        <v>420</v>
      </c>
    </row>
    <row r="8648" spans="1:66" x14ac:dyDescent="0.3">
      <c r="A8648" s="3" t="s">
        <v>1573</v>
      </c>
      <c r="B8648" s="3" t="s">
        <v>76</v>
      </c>
      <c r="C8648" s="3" t="s">
        <v>1591</v>
      </c>
      <c r="BH8648" s="3">
        <v>1249.8</v>
      </c>
      <c r="BI8648" s="3">
        <v>1270</v>
      </c>
      <c r="BJ8648" s="3">
        <v>1280.5999999999999</v>
      </c>
      <c r="BK8648" s="3">
        <v>1293.5999999999999</v>
      </c>
      <c r="BL8648" s="3">
        <v>1287.8</v>
      </c>
      <c r="BM8648" s="3">
        <v>1291.2</v>
      </c>
      <c r="BN8648" s="3">
        <v>1278</v>
      </c>
    </row>
    <row r="8649" spans="1:66" x14ac:dyDescent="0.3">
      <c r="A8649" s="3" t="s">
        <v>1573</v>
      </c>
      <c r="B8649" s="3" t="s">
        <v>76</v>
      </c>
      <c r="C8649" s="3" t="s">
        <v>608</v>
      </c>
      <c r="D8649" s="3">
        <v>0</v>
      </c>
      <c r="E8649" s="3">
        <v>0</v>
      </c>
      <c r="F8649" s="3">
        <v>0</v>
      </c>
      <c r="G8649" s="3">
        <v>0</v>
      </c>
      <c r="H8649" s="3">
        <v>0</v>
      </c>
      <c r="I8649" s="3">
        <v>0</v>
      </c>
      <c r="J8649" s="3">
        <v>0</v>
      </c>
      <c r="K8649" s="3">
        <v>0</v>
      </c>
      <c r="L8649" s="3">
        <v>0</v>
      </c>
      <c r="M8649" s="3">
        <v>0</v>
      </c>
      <c r="N8649" s="3">
        <v>0</v>
      </c>
      <c r="O8649" s="3">
        <v>0</v>
      </c>
      <c r="P8649" s="3">
        <v>0</v>
      </c>
      <c r="Q8649" s="3">
        <v>0</v>
      </c>
      <c r="R8649" s="3">
        <v>0</v>
      </c>
      <c r="S8649" s="3">
        <v>0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  <c r="BE8649" s="3">
        <v>0</v>
      </c>
      <c r="BF8649" s="3">
        <v>0</v>
      </c>
      <c r="BG8649" s="3">
        <v>0</v>
      </c>
      <c r="BH8649" s="3">
        <v>0</v>
      </c>
      <c r="BI8649" s="3">
        <v>0</v>
      </c>
      <c r="BJ8649" s="3">
        <v>0</v>
      </c>
      <c r="BK8649" s="3">
        <v>0</v>
      </c>
      <c r="BL8649" s="3">
        <v>0</v>
      </c>
      <c r="BM8649" s="3">
        <v>0</v>
      </c>
      <c r="BN8649" s="3">
        <v>0</v>
      </c>
    </row>
    <row r="8650" spans="1:66" x14ac:dyDescent="0.3">
      <c r="A8650" s="3" t="s">
        <v>1573</v>
      </c>
      <c r="B8650" s="3" t="s">
        <v>76</v>
      </c>
      <c r="C8650" s="3" t="s">
        <v>607</v>
      </c>
      <c r="D8650" s="3">
        <v>2551</v>
      </c>
      <c r="E8650" s="3">
        <v>2699</v>
      </c>
      <c r="F8650" s="3">
        <v>2835</v>
      </c>
      <c r="G8650" s="3">
        <v>3060</v>
      </c>
      <c r="H8650" s="3">
        <v>3231</v>
      </c>
      <c r="I8650" s="3">
        <v>3141</v>
      </c>
      <c r="J8650" s="3">
        <v>3247</v>
      </c>
      <c r="K8650" s="3">
        <v>3692</v>
      </c>
      <c r="L8650" s="3">
        <v>4027</v>
      </c>
      <c r="M8650" s="3">
        <v>4321</v>
      </c>
      <c r="N8650" s="3">
        <v>4885</v>
      </c>
      <c r="O8650" s="3">
        <v>5337</v>
      </c>
      <c r="P8650" s="3">
        <v>5858</v>
      </c>
      <c r="Q8650" s="3">
        <v>6353</v>
      </c>
      <c r="R8650" s="3">
        <v>6188</v>
      </c>
      <c r="S8650" s="3">
        <v>6155</v>
      </c>
      <c r="T8650" s="3">
        <v>6555</v>
      </c>
      <c r="U8650" s="3">
        <v>7176</v>
      </c>
      <c r="V8650" s="3">
        <v>7561</v>
      </c>
      <c r="W8650" s="3">
        <v>7731</v>
      </c>
      <c r="X8650" s="3">
        <v>8057</v>
      </c>
      <c r="Y8650" s="3">
        <v>8409</v>
      </c>
      <c r="Z8650" s="3">
        <v>8567</v>
      </c>
      <c r="AA8650" s="3">
        <v>9267</v>
      </c>
      <c r="AB8650" s="3">
        <v>10045</v>
      </c>
      <c r="AC8650" s="3">
        <v>10971</v>
      </c>
      <c r="AD8650" s="3">
        <v>11614</v>
      </c>
      <c r="AE8650" s="3">
        <v>13001</v>
      </c>
      <c r="AF8650" s="3">
        <v>14175</v>
      </c>
      <c r="AG8650" s="3">
        <v>15112</v>
      </c>
      <c r="AH8650" s="3">
        <v>15185</v>
      </c>
      <c r="AI8650" s="3">
        <v>15052</v>
      </c>
      <c r="AJ8650" s="3">
        <v>15124</v>
      </c>
      <c r="AK8650" s="3">
        <v>15706</v>
      </c>
      <c r="AL8650" s="3">
        <v>22695</v>
      </c>
      <c r="AM8650" s="3">
        <v>22859</v>
      </c>
      <c r="AN8650" s="3">
        <v>22343</v>
      </c>
      <c r="AO8650" s="3">
        <v>22531</v>
      </c>
      <c r="AP8650" s="3">
        <v>22774</v>
      </c>
      <c r="AQ8650" s="3">
        <v>24545</v>
      </c>
      <c r="AR8650" s="3">
        <v>26434</v>
      </c>
      <c r="AS8650" s="3">
        <v>28952</v>
      </c>
      <c r="AT8650" s="3">
        <v>30663</v>
      </c>
      <c r="AU8650" s="3">
        <v>28791</v>
      </c>
      <c r="AV8650" s="3">
        <v>28326</v>
      </c>
      <c r="AW8650" s="3">
        <v>27838</v>
      </c>
      <c r="AX8650" s="3">
        <v>29317</v>
      </c>
      <c r="AY8650" s="3">
        <v>29495</v>
      </c>
      <c r="AZ8650" s="3">
        <v>27451</v>
      </c>
      <c r="BA8650" s="3">
        <v>27023</v>
      </c>
      <c r="BB8650" s="3">
        <v>28186</v>
      </c>
      <c r="BC8650" s="3">
        <v>26114</v>
      </c>
      <c r="BD8650" s="3">
        <v>27500</v>
      </c>
      <c r="BE8650" s="3">
        <v>29349</v>
      </c>
      <c r="BF8650" s="3">
        <v>28523</v>
      </c>
      <c r="BG8650" s="3">
        <v>27929</v>
      </c>
      <c r="BH8650" s="3">
        <v>28602</v>
      </c>
      <c r="BI8650" s="3">
        <v>28352</v>
      </c>
      <c r="BJ8650" s="3">
        <v>28814</v>
      </c>
      <c r="BK8650" s="3">
        <v>27189</v>
      </c>
      <c r="BL8650" s="3">
        <v>24752</v>
      </c>
      <c r="BM8650" s="3">
        <v>25241</v>
      </c>
      <c r="BN8650" s="3">
        <v>24888</v>
      </c>
    </row>
    <row r="8651" spans="1:66" x14ac:dyDescent="0.3">
      <c r="A8651" s="3" t="s">
        <v>1573</v>
      </c>
      <c r="B8651" s="3" t="s">
        <v>76</v>
      </c>
      <c r="C8651" s="3" t="s">
        <v>606</v>
      </c>
      <c r="D8651" s="3">
        <v>4101</v>
      </c>
      <c r="E8651" s="3">
        <v>4228</v>
      </c>
      <c r="F8651" s="3">
        <v>4482</v>
      </c>
      <c r="G8651" s="3">
        <v>4949</v>
      </c>
      <c r="H8651" s="3">
        <v>5361</v>
      </c>
      <c r="I8651" s="3">
        <v>6050</v>
      </c>
      <c r="J8651" s="3">
        <v>6820</v>
      </c>
      <c r="K8651" s="3">
        <v>7282</v>
      </c>
      <c r="L8651" s="3">
        <v>8709</v>
      </c>
      <c r="M8651" s="3">
        <v>9287</v>
      </c>
      <c r="N8651" s="3">
        <v>10150</v>
      </c>
      <c r="O8651" s="3">
        <v>10840</v>
      </c>
      <c r="P8651" s="3">
        <v>11801</v>
      </c>
      <c r="Q8651" s="3">
        <v>12872</v>
      </c>
      <c r="R8651" s="3">
        <v>12634</v>
      </c>
      <c r="S8651" s="3">
        <v>12812</v>
      </c>
      <c r="T8651" s="3">
        <v>14340</v>
      </c>
      <c r="U8651" s="3">
        <v>15370</v>
      </c>
      <c r="V8651" s="3">
        <v>16877</v>
      </c>
      <c r="W8651" s="3">
        <v>17454</v>
      </c>
      <c r="X8651" s="3">
        <v>17464</v>
      </c>
      <c r="Y8651" s="3">
        <v>17224</v>
      </c>
      <c r="Z8651" s="3">
        <v>16425</v>
      </c>
      <c r="AA8651" s="3">
        <v>16663</v>
      </c>
      <c r="AB8651" s="3">
        <v>17220</v>
      </c>
      <c r="AC8651" s="3">
        <v>20622</v>
      </c>
      <c r="AD8651" s="3">
        <v>20810</v>
      </c>
      <c r="AE8651" s="3">
        <v>21802</v>
      </c>
      <c r="AF8651" s="3">
        <v>23134</v>
      </c>
      <c r="AG8651" s="3">
        <v>24340</v>
      </c>
      <c r="AH8651" s="3">
        <v>24520</v>
      </c>
      <c r="AI8651" s="3">
        <v>22965</v>
      </c>
      <c r="AJ8651" s="3">
        <v>22981</v>
      </c>
      <c r="AK8651" s="3">
        <v>21723</v>
      </c>
      <c r="AL8651" s="3">
        <v>14814</v>
      </c>
      <c r="AM8651" s="3">
        <v>15570</v>
      </c>
      <c r="AN8651" s="3">
        <v>15525</v>
      </c>
      <c r="AO8651" s="3">
        <v>15685</v>
      </c>
      <c r="AP8651" s="3">
        <v>15880</v>
      </c>
      <c r="AQ8651" s="3">
        <v>16551</v>
      </c>
      <c r="AR8651" s="3">
        <v>17581</v>
      </c>
      <c r="AS8651" s="3">
        <v>17774</v>
      </c>
      <c r="AT8651" s="3">
        <v>16386</v>
      </c>
      <c r="AU8651" s="3">
        <v>16022</v>
      </c>
      <c r="AV8651" s="3">
        <v>15117</v>
      </c>
      <c r="AW8651" s="3">
        <v>13223</v>
      </c>
      <c r="AX8651" s="3">
        <v>13694</v>
      </c>
      <c r="AY8651" s="3">
        <v>14026</v>
      </c>
      <c r="AZ8651" s="3">
        <v>12548</v>
      </c>
      <c r="BA8651" s="3">
        <v>11174</v>
      </c>
      <c r="BB8651" s="3">
        <v>12267</v>
      </c>
      <c r="BC8651" s="3">
        <v>11292</v>
      </c>
      <c r="BD8651" s="3">
        <v>11990</v>
      </c>
      <c r="BE8651" s="3">
        <v>12817</v>
      </c>
      <c r="BF8651" s="3">
        <v>12580</v>
      </c>
      <c r="BG8651" s="3">
        <v>12319</v>
      </c>
      <c r="BH8651" s="3">
        <v>12810</v>
      </c>
      <c r="BI8651" s="3">
        <v>12632</v>
      </c>
      <c r="BJ8651" s="3">
        <v>12730</v>
      </c>
      <c r="BK8651" s="3">
        <v>12220</v>
      </c>
      <c r="BL8651" s="3">
        <v>11507</v>
      </c>
      <c r="BM8651" s="3">
        <v>11854</v>
      </c>
      <c r="BN8651" s="3">
        <v>11730</v>
      </c>
    </row>
    <row r="8652" spans="1:66" x14ac:dyDescent="0.3">
      <c r="A8652" s="3" t="s">
        <v>1573</v>
      </c>
      <c r="B8652" s="3" t="s">
        <v>76</v>
      </c>
      <c r="C8652" s="3" t="s">
        <v>605</v>
      </c>
      <c r="D8652" s="3">
        <v>4260</v>
      </c>
      <c r="E8652" s="3">
        <v>4475</v>
      </c>
      <c r="F8652" s="3">
        <v>4703</v>
      </c>
      <c r="G8652" s="3">
        <v>5063</v>
      </c>
      <c r="H8652" s="3">
        <v>5381</v>
      </c>
      <c r="I8652" s="3">
        <v>5824</v>
      </c>
      <c r="J8652" s="3">
        <v>6386</v>
      </c>
      <c r="K8652" s="3">
        <v>7076</v>
      </c>
      <c r="L8652" s="3">
        <v>7992</v>
      </c>
      <c r="M8652" s="3">
        <v>8885</v>
      </c>
      <c r="N8652" s="3">
        <v>10317</v>
      </c>
      <c r="O8652" s="3">
        <v>11568</v>
      </c>
      <c r="P8652" s="3">
        <v>13309</v>
      </c>
      <c r="Q8652" s="3">
        <v>14410</v>
      </c>
      <c r="R8652" s="3">
        <v>14820</v>
      </c>
      <c r="S8652" s="3">
        <v>14963</v>
      </c>
      <c r="T8652" s="3">
        <v>16442</v>
      </c>
      <c r="U8652" s="3">
        <v>17230</v>
      </c>
      <c r="V8652" s="3">
        <v>17635</v>
      </c>
      <c r="W8652" s="3">
        <v>17720</v>
      </c>
      <c r="X8652" s="3">
        <v>17986</v>
      </c>
      <c r="Y8652" s="3">
        <v>17652</v>
      </c>
      <c r="Z8652" s="3">
        <v>17235</v>
      </c>
      <c r="AA8652" s="3">
        <v>17352</v>
      </c>
      <c r="AB8652" s="3">
        <v>18660</v>
      </c>
      <c r="AC8652" s="3">
        <v>19765</v>
      </c>
      <c r="AD8652" s="3">
        <v>20779</v>
      </c>
      <c r="AE8652" s="3">
        <v>22204</v>
      </c>
      <c r="AF8652" s="3">
        <v>23999</v>
      </c>
      <c r="AG8652" s="3">
        <v>25211</v>
      </c>
      <c r="AH8652" s="3">
        <v>24705</v>
      </c>
      <c r="AI8652" s="3">
        <v>23610</v>
      </c>
      <c r="AJ8652" s="3">
        <v>23639</v>
      </c>
      <c r="AK8652" s="3">
        <v>23971</v>
      </c>
      <c r="AL8652" s="3">
        <v>23288</v>
      </c>
      <c r="AM8652" s="3">
        <v>22912</v>
      </c>
      <c r="AN8652" s="3">
        <v>22715</v>
      </c>
      <c r="AO8652" s="3">
        <v>22410</v>
      </c>
      <c r="AP8652" s="3">
        <v>22271</v>
      </c>
      <c r="AQ8652" s="3">
        <v>23943</v>
      </c>
      <c r="AR8652" s="3">
        <v>24748</v>
      </c>
      <c r="AS8652" s="3">
        <v>27130</v>
      </c>
      <c r="AT8652" s="3">
        <v>29512</v>
      </c>
      <c r="AU8652" s="3">
        <v>28351</v>
      </c>
      <c r="AV8652" s="3">
        <v>27798</v>
      </c>
      <c r="AW8652" s="3">
        <v>27349</v>
      </c>
      <c r="AX8652" s="3">
        <v>28276</v>
      </c>
      <c r="AY8652" s="3">
        <v>28998</v>
      </c>
      <c r="AZ8652" s="3">
        <v>26697</v>
      </c>
      <c r="BA8652" s="3">
        <v>26906</v>
      </c>
      <c r="BB8652" s="3">
        <v>28332</v>
      </c>
      <c r="BC8652" s="3">
        <v>25974</v>
      </c>
      <c r="BD8652" s="3">
        <v>27259</v>
      </c>
      <c r="BE8652" s="3">
        <v>29589</v>
      </c>
      <c r="BF8652" s="3">
        <v>28817</v>
      </c>
      <c r="BG8652" s="3">
        <v>28152</v>
      </c>
      <c r="BH8652" s="3">
        <v>28424</v>
      </c>
      <c r="BI8652" s="3">
        <v>28685</v>
      </c>
      <c r="BJ8652" s="3">
        <v>30102</v>
      </c>
      <c r="BK8652" s="3">
        <v>28624</v>
      </c>
      <c r="BL8652" s="3">
        <v>29424</v>
      </c>
      <c r="BM8652" s="3">
        <v>29699</v>
      </c>
      <c r="BN8652" s="3">
        <v>29297</v>
      </c>
    </row>
    <row r="8653" spans="1:66" x14ac:dyDescent="0.3">
      <c r="A8653" s="3" t="s">
        <v>1573</v>
      </c>
      <c r="B8653" s="3" t="s">
        <v>76</v>
      </c>
      <c r="C8653" s="3" t="s">
        <v>264</v>
      </c>
      <c r="D8653" s="3">
        <v>10912</v>
      </c>
      <c r="E8653" s="3">
        <v>11402</v>
      </c>
      <c r="F8653" s="3">
        <v>12020</v>
      </c>
      <c r="G8653" s="3">
        <v>13072</v>
      </c>
      <c r="H8653" s="3">
        <v>13973</v>
      </c>
      <c r="I8653" s="3">
        <v>15015</v>
      </c>
      <c r="J8653" s="3">
        <v>16453</v>
      </c>
      <c r="K8653" s="3">
        <v>18050</v>
      </c>
      <c r="L8653" s="3">
        <v>20728</v>
      </c>
      <c r="M8653" s="3">
        <v>22493</v>
      </c>
      <c r="N8653" s="3">
        <v>25352</v>
      </c>
      <c r="O8653" s="3">
        <v>27745</v>
      </c>
      <c r="P8653" s="3">
        <v>30969</v>
      </c>
      <c r="Q8653" s="3">
        <v>33634</v>
      </c>
      <c r="R8653" s="3">
        <v>33642</v>
      </c>
      <c r="S8653" s="3">
        <v>33930</v>
      </c>
      <c r="T8653" s="3">
        <v>37337</v>
      </c>
      <c r="U8653" s="3">
        <v>39775</v>
      </c>
      <c r="V8653" s="3">
        <v>42073</v>
      </c>
      <c r="W8653" s="3">
        <v>42905</v>
      </c>
      <c r="X8653" s="3">
        <v>43507</v>
      </c>
      <c r="Y8653" s="3">
        <v>43285</v>
      </c>
      <c r="Z8653" s="3">
        <v>42227</v>
      </c>
      <c r="AA8653" s="3">
        <v>43282</v>
      </c>
      <c r="AB8653" s="3">
        <v>45925</v>
      </c>
      <c r="AC8653" s="3">
        <v>51358</v>
      </c>
      <c r="AD8653" s="3">
        <v>53203</v>
      </c>
      <c r="AE8653" s="3">
        <v>57008</v>
      </c>
      <c r="AF8653" s="3">
        <v>61308</v>
      </c>
      <c r="AG8653" s="3">
        <v>64663</v>
      </c>
      <c r="AH8653" s="3">
        <v>64411</v>
      </c>
      <c r="AI8653" s="3">
        <v>61627</v>
      </c>
      <c r="AJ8653" s="3">
        <v>61744</v>
      </c>
      <c r="AK8653" s="3">
        <v>61401</v>
      </c>
      <c r="AL8653" s="3">
        <v>60797</v>
      </c>
      <c r="AM8653" s="3">
        <v>61342</v>
      </c>
      <c r="AN8653" s="3">
        <v>60583</v>
      </c>
      <c r="AO8653" s="3">
        <v>60627</v>
      </c>
      <c r="AP8653" s="3">
        <v>60926</v>
      </c>
      <c r="AQ8653" s="3">
        <v>65039</v>
      </c>
      <c r="AR8653" s="3">
        <v>68763</v>
      </c>
      <c r="AS8653" s="3">
        <v>73857</v>
      </c>
      <c r="AT8653" s="3">
        <v>76560</v>
      </c>
      <c r="AU8653" s="3">
        <v>73165</v>
      </c>
      <c r="AV8653" s="3">
        <v>71241</v>
      </c>
      <c r="AW8653" s="3">
        <v>68410</v>
      </c>
      <c r="AX8653" s="3">
        <v>71287</v>
      </c>
      <c r="AY8653" s="3">
        <v>72520</v>
      </c>
      <c r="AZ8653" s="3">
        <v>66697</v>
      </c>
      <c r="BA8653" s="3">
        <v>65103</v>
      </c>
      <c r="BB8653" s="3">
        <v>68785</v>
      </c>
      <c r="BC8653" s="3">
        <v>63381</v>
      </c>
      <c r="BD8653" s="3">
        <v>66749</v>
      </c>
      <c r="BE8653" s="3">
        <v>71755</v>
      </c>
      <c r="BF8653" s="3">
        <v>69920</v>
      </c>
      <c r="BG8653" s="3">
        <v>68400</v>
      </c>
      <c r="BH8653" s="3">
        <v>69836</v>
      </c>
      <c r="BI8653" s="3">
        <v>69670</v>
      </c>
      <c r="BJ8653" s="3">
        <v>71646</v>
      </c>
      <c r="BK8653" s="3">
        <v>68033</v>
      </c>
      <c r="BL8653" s="3">
        <v>65684</v>
      </c>
      <c r="BM8653" s="3">
        <v>66795</v>
      </c>
      <c r="BN8653" s="3">
        <v>65915</v>
      </c>
    </row>
    <row r="8654" spans="1:66" x14ac:dyDescent="0.3">
      <c r="A8654" s="3" t="s">
        <v>1573</v>
      </c>
      <c r="B8654" s="3" t="s">
        <v>76</v>
      </c>
      <c r="C8654" s="3" t="s">
        <v>414</v>
      </c>
      <c r="D8654" s="3">
        <v>10912</v>
      </c>
      <c r="E8654" s="3">
        <v>11402</v>
      </c>
      <c r="F8654" s="3">
        <v>12020</v>
      </c>
      <c r="G8654" s="3">
        <v>13072</v>
      </c>
      <c r="H8654" s="3">
        <v>13973</v>
      </c>
      <c r="I8654" s="3">
        <v>15015</v>
      </c>
      <c r="J8654" s="3">
        <v>16453</v>
      </c>
      <c r="K8654" s="3">
        <v>18050</v>
      </c>
      <c r="L8654" s="3">
        <v>20728</v>
      </c>
      <c r="M8654" s="3">
        <v>22493</v>
      </c>
      <c r="N8654" s="3">
        <v>25352</v>
      </c>
      <c r="O8654" s="3">
        <v>27745</v>
      </c>
      <c r="P8654" s="3">
        <v>30969</v>
      </c>
      <c r="Q8654" s="3">
        <v>33634</v>
      </c>
      <c r="R8654" s="3">
        <v>33642</v>
      </c>
      <c r="S8654" s="3">
        <v>33930</v>
      </c>
      <c r="T8654" s="3">
        <v>37337</v>
      </c>
      <c r="U8654" s="3">
        <v>39775</v>
      </c>
      <c r="V8654" s="3">
        <v>42073</v>
      </c>
      <c r="W8654" s="3">
        <v>42905</v>
      </c>
      <c r="X8654" s="3">
        <v>43507</v>
      </c>
      <c r="Y8654" s="3">
        <v>43285</v>
      </c>
      <c r="Z8654" s="3">
        <v>42227</v>
      </c>
      <c r="AA8654" s="3">
        <v>43282</v>
      </c>
      <c r="AB8654" s="3">
        <v>45925</v>
      </c>
      <c r="AC8654" s="3">
        <v>51358</v>
      </c>
      <c r="AD8654" s="3">
        <v>53203</v>
      </c>
      <c r="AE8654" s="3">
        <v>57008</v>
      </c>
      <c r="AF8654" s="3">
        <v>61308</v>
      </c>
      <c r="AG8654" s="3">
        <v>64663</v>
      </c>
      <c r="AH8654" s="3">
        <v>64411</v>
      </c>
      <c r="AI8654" s="3">
        <v>61627</v>
      </c>
      <c r="AJ8654" s="3">
        <v>61744</v>
      </c>
      <c r="AK8654" s="3">
        <v>61401</v>
      </c>
      <c r="AL8654" s="3">
        <v>60797</v>
      </c>
      <c r="AM8654" s="3">
        <v>61342</v>
      </c>
      <c r="AN8654" s="3">
        <v>60583</v>
      </c>
      <c r="AO8654" s="3">
        <v>60627</v>
      </c>
      <c r="AP8654" s="3">
        <v>60926</v>
      </c>
      <c r="AQ8654" s="3">
        <v>65039</v>
      </c>
      <c r="AR8654" s="3">
        <v>68763</v>
      </c>
      <c r="AS8654" s="3">
        <v>73857</v>
      </c>
      <c r="AT8654" s="3">
        <v>76560</v>
      </c>
      <c r="AU8654" s="3">
        <v>73165</v>
      </c>
      <c r="AV8654" s="3">
        <v>71241</v>
      </c>
      <c r="AW8654" s="3">
        <v>68410</v>
      </c>
      <c r="AX8654" s="3">
        <v>71287</v>
      </c>
      <c r="AY8654" s="3">
        <v>72520</v>
      </c>
      <c r="AZ8654" s="3">
        <v>66697</v>
      </c>
      <c r="BA8654" s="3">
        <v>65103</v>
      </c>
      <c r="BB8654" s="3">
        <v>68785</v>
      </c>
      <c r="BC8654" s="3">
        <v>63381</v>
      </c>
      <c r="BD8654" s="3">
        <v>66749</v>
      </c>
      <c r="BE8654" s="3">
        <v>71755</v>
      </c>
      <c r="BF8654" s="3">
        <v>69920</v>
      </c>
      <c r="BG8654" s="3">
        <v>68400</v>
      </c>
      <c r="BH8654" s="3">
        <v>69836</v>
      </c>
      <c r="BI8654" s="3">
        <v>69670</v>
      </c>
      <c r="BJ8654" s="3">
        <v>71646</v>
      </c>
      <c r="BK8654" s="3">
        <v>68033</v>
      </c>
      <c r="BL8654" s="3">
        <v>65684</v>
      </c>
      <c r="BM8654" s="3">
        <v>66795</v>
      </c>
      <c r="BN8654" s="3">
        <v>65915</v>
      </c>
    </row>
    <row r="8655" spans="1:66" x14ac:dyDescent="0.3">
      <c r="A8655" s="3" t="s">
        <v>1573</v>
      </c>
      <c r="B8655" s="3" t="s">
        <v>76</v>
      </c>
      <c r="C8655" s="3" t="s">
        <v>604</v>
      </c>
      <c r="D8655" s="3">
        <v>451</v>
      </c>
      <c r="E8655" s="3">
        <v>439</v>
      </c>
      <c r="F8655" s="3">
        <v>386</v>
      </c>
      <c r="G8655" s="3">
        <v>386</v>
      </c>
      <c r="H8655" s="3">
        <v>405</v>
      </c>
      <c r="I8655" s="3">
        <v>365</v>
      </c>
      <c r="J8655" s="3">
        <v>379</v>
      </c>
      <c r="K8655" s="3">
        <v>338</v>
      </c>
      <c r="L8655" s="3">
        <v>371</v>
      </c>
      <c r="M8655" s="3">
        <v>327</v>
      </c>
      <c r="N8655" s="3">
        <v>333</v>
      </c>
      <c r="O8655" s="3">
        <v>347</v>
      </c>
      <c r="P8655" s="3">
        <v>371</v>
      </c>
      <c r="Q8655" s="3">
        <v>366</v>
      </c>
      <c r="R8655" s="3">
        <v>350</v>
      </c>
      <c r="S8655" s="3">
        <v>292</v>
      </c>
      <c r="T8655" s="3">
        <v>324</v>
      </c>
      <c r="U8655" s="3">
        <v>364</v>
      </c>
      <c r="V8655" s="3">
        <v>391</v>
      </c>
      <c r="W8655" s="3">
        <v>409</v>
      </c>
      <c r="X8655" s="3">
        <v>364</v>
      </c>
      <c r="Y8655" s="3">
        <v>349</v>
      </c>
      <c r="Z8655" s="3">
        <v>319</v>
      </c>
      <c r="AA8655" s="3">
        <v>334</v>
      </c>
      <c r="AB8655" s="3">
        <v>356</v>
      </c>
      <c r="AC8655" s="3">
        <v>331</v>
      </c>
      <c r="AD8655" s="3">
        <v>324</v>
      </c>
      <c r="AE8655" s="3">
        <v>366</v>
      </c>
      <c r="AF8655" s="3">
        <v>353</v>
      </c>
      <c r="AG8655" s="3">
        <v>362</v>
      </c>
      <c r="AH8655" s="3">
        <v>373</v>
      </c>
      <c r="AI8655" s="3">
        <v>334</v>
      </c>
      <c r="AJ8655" s="3">
        <v>340</v>
      </c>
      <c r="AK8655" s="3">
        <v>346</v>
      </c>
      <c r="AL8655" s="3">
        <v>362</v>
      </c>
      <c r="AM8655" s="3">
        <v>356</v>
      </c>
      <c r="AN8655" s="3">
        <v>345</v>
      </c>
      <c r="AO8655" s="3">
        <v>365</v>
      </c>
      <c r="AP8655" s="3">
        <v>382</v>
      </c>
      <c r="AQ8655" s="3">
        <v>386</v>
      </c>
      <c r="AR8655" s="3">
        <v>380</v>
      </c>
      <c r="AS8655" s="3">
        <v>348</v>
      </c>
      <c r="AT8655" s="3">
        <v>344</v>
      </c>
      <c r="AU8655" s="3">
        <v>318</v>
      </c>
      <c r="AV8655" s="3">
        <v>322</v>
      </c>
      <c r="AW8655" s="3">
        <v>321</v>
      </c>
      <c r="AX8655" s="3">
        <v>312</v>
      </c>
      <c r="AY8655" s="3">
        <v>323</v>
      </c>
      <c r="AZ8655" s="3">
        <v>300</v>
      </c>
      <c r="BA8655" s="3">
        <v>269</v>
      </c>
      <c r="BB8655" s="3">
        <v>579</v>
      </c>
      <c r="BC8655" s="3">
        <v>550</v>
      </c>
      <c r="BD8655" s="3">
        <v>500</v>
      </c>
      <c r="BE8655" s="3">
        <v>525</v>
      </c>
      <c r="BF8655" s="3">
        <v>546</v>
      </c>
      <c r="BG8655" s="3">
        <v>593</v>
      </c>
      <c r="BH8655" s="3">
        <v>552</v>
      </c>
      <c r="BI8655" s="3">
        <v>511</v>
      </c>
      <c r="BJ8655" s="3">
        <v>495</v>
      </c>
      <c r="BK8655" s="3">
        <v>470</v>
      </c>
      <c r="BL8655" s="3">
        <v>412</v>
      </c>
      <c r="BM8655" s="3">
        <v>456</v>
      </c>
      <c r="BN8655" s="3">
        <v>487</v>
      </c>
    </row>
    <row r="8656" spans="1:66" x14ac:dyDescent="0.3">
      <c r="A8656" s="3" t="s">
        <v>1573</v>
      </c>
      <c r="B8656" s="3" t="s">
        <v>76</v>
      </c>
      <c r="C8656" s="3" t="s">
        <v>602</v>
      </c>
      <c r="D8656" s="3">
        <v>136</v>
      </c>
      <c r="E8656" s="3">
        <v>132</v>
      </c>
      <c r="F8656" s="3">
        <v>129</v>
      </c>
      <c r="G8656" s="3">
        <v>129</v>
      </c>
      <c r="H8656" s="3">
        <v>135</v>
      </c>
      <c r="I8656" s="3">
        <v>143</v>
      </c>
      <c r="J8656" s="3">
        <v>148</v>
      </c>
      <c r="K8656" s="3">
        <v>118</v>
      </c>
      <c r="L8656" s="3">
        <v>129</v>
      </c>
      <c r="M8656" s="3">
        <v>102</v>
      </c>
      <c r="N8656" s="3">
        <v>104</v>
      </c>
      <c r="O8656" s="3">
        <v>119</v>
      </c>
      <c r="P8656" s="3">
        <v>128</v>
      </c>
      <c r="Q8656" s="3">
        <v>111</v>
      </c>
      <c r="R8656" s="3">
        <v>107</v>
      </c>
      <c r="S8656" s="3">
        <v>133</v>
      </c>
      <c r="T8656" s="3">
        <v>147</v>
      </c>
      <c r="U8656" s="3">
        <v>141</v>
      </c>
      <c r="V8656" s="3">
        <v>152</v>
      </c>
      <c r="W8656" s="3">
        <v>159</v>
      </c>
      <c r="X8656" s="3">
        <v>141</v>
      </c>
      <c r="Y8656" s="3">
        <v>136</v>
      </c>
      <c r="Z8656" s="3">
        <v>124</v>
      </c>
      <c r="AA8656" s="3">
        <v>129</v>
      </c>
      <c r="AB8656" s="3">
        <v>138</v>
      </c>
      <c r="AC8656" s="3">
        <v>129</v>
      </c>
      <c r="AD8656" s="3">
        <v>126</v>
      </c>
      <c r="AE8656" s="3">
        <v>142</v>
      </c>
      <c r="AF8656" s="3">
        <v>137</v>
      </c>
      <c r="AG8656" s="3">
        <v>141</v>
      </c>
      <c r="AH8656" s="3">
        <v>145</v>
      </c>
      <c r="AI8656" s="3">
        <v>129</v>
      </c>
      <c r="AJ8656" s="3">
        <v>132</v>
      </c>
      <c r="AK8656" s="3">
        <v>134</v>
      </c>
      <c r="AL8656" s="3">
        <v>140</v>
      </c>
      <c r="AM8656" s="3">
        <v>138</v>
      </c>
      <c r="AN8656" s="3">
        <v>134</v>
      </c>
      <c r="AO8656" s="3">
        <v>142</v>
      </c>
      <c r="AP8656" s="3">
        <v>148</v>
      </c>
      <c r="AQ8656" s="3">
        <v>150</v>
      </c>
      <c r="AR8656" s="3">
        <v>148</v>
      </c>
      <c r="AS8656" s="3">
        <v>135</v>
      </c>
      <c r="AT8656" s="3">
        <v>134</v>
      </c>
      <c r="AU8656" s="3">
        <v>123</v>
      </c>
      <c r="AV8656" s="3">
        <v>125</v>
      </c>
      <c r="AW8656" s="3">
        <v>124</v>
      </c>
      <c r="AX8656" s="3">
        <v>121</v>
      </c>
      <c r="AY8656" s="3">
        <v>125</v>
      </c>
      <c r="AZ8656" s="3">
        <v>116</v>
      </c>
      <c r="BA8656" s="3">
        <v>104</v>
      </c>
      <c r="BB8656" s="3">
        <v>400</v>
      </c>
      <c r="BC8656" s="3">
        <v>365</v>
      </c>
      <c r="BD8656" s="3">
        <v>329</v>
      </c>
      <c r="BE8656" s="3">
        <v>364</v>
      </c>
      <c r="BF8656" s="3">
        <v>358</v>
      </c>
      <c r="BG8656" s="3">
        <v>430</v>
      </c>
      <c r="BH8656" s="3">
        <v>432</v>
      </c>
      <c r="BI8656" s="3">
        <v>370</v>
      </c>
      <c r="BJ8656" s="3">
        <v>347</v>
      </c>
      <c r="BK8656" s="3">
        <v>334</v>
      </c>
      <c r="BL8656" s="3">
        <v>326</v>
      </c>
      <c r="BM8656" s="3">
        <v>332</v>
      </c>
      <c r="BN8656" s="3">
        <v>337</v>
      </c>
    </row>
    <row r="8657" spans="1:66" x14ac:dyDescent="0.3">
      <c r="A8657" s="3" t="s">
        <v>1573</v>
      </c>
      <c r="B8657" s="3" t="s">
        <v>76</v>
      </c>
      <c r="C8657" s="3" t="s">
        <v>600</v>
      </c>
      <c r="D8657" s="3">
        <v>587</v>
      </c>
      <c r="E8657" s="3">
        <v>571</v>
      </c>
      <c r="F8657" s="3">
        <v>514</v>
      </c>
      <c r="G8657" s="3">
        <v>514</v>
      </c>
      <c r="H8657" s="3">
        <v>540</v>
      </c>
      <c r="I8657" s="3">
        <v>508</v>
      </c>
      <c r="J8657" s="3">
        <v>528</v>
      </c>
      <c r="K8657" s="3">
        <v>456</v>
      </c>
      <c r="L8657" s="3">
        <v>501</v>
      </c>
      <c r="M8657" s="3">
        <v>429</v>
      </c>
      <c r="N8657" s="3">
        <v>437</v>
      </c>
      <c r="O8657" s="3">
        <v>466</v>
      </c>
      <c r="P8657" s="3">
        <v>499</v>
      </c>
      <c r="Q8657" s="3">
        <v>477</v>
      </c>
      <c r="R8657" s="3">
        <v>457</v>
      </c>
      <c r="S8657" s="3">
        <v>424</v>
      </c>
      <c r="T8657" s="3">
        <v>471</v>
      </c>
      <c r="U8657" s="3">
        <v>505</v>
      </c>
      <c r="V8657" s="3">
        <v>543</v>
      </c>
      <c r="W8657" s="3">
        <v>568</v>
      </c>
      <c r="X8657" s="3">
        <v>506</v>
      </c>
      <c r="Y8657" s="3">
        <v>485</v>
      </c>
      <c r="Z8657" s="3">
        <v>442</v>
      </c>
      <c r="AA8657" s="3">
        <v>463</v>
      </c>
      <c r="AB8657" s="3">
        <v>494</v>
      </c>
      <c r="AC8657" s="3">
        <v>460</v>
      </c>
      <c r="AD8657" s="3">
        <v>450</v>
      </c>
      <c r="AE8657" s="3">
        <v>509</v>
      </c>
      <c r="AF8657" s="3">
        <v>490</v>
      </c>
      <c r="AG8657" s="3">
        <v>503</v>
      </c>
      <c r="AH8657" s="3">
        <v>518</v>
      </c>
      <c r="AI8657" s="3">
        <v>463</v>
      </c>
      <c r="AJ8657" s="3">
        <v>472</v>
      </c>
      <c r="AK8657" s="3">
        <v>481</v>
      </c>
      <c r="AL8657" s="3">
        <v>503</v>
      </c>
      <c r="AM8657" s="3">
        <v>494</v>
      </c>
      <c r="AN8657" s="3">
        <v>479</v>
      </c>
      <c r="AO8657" s="3">
        <v>506</v>
      </c>
      <c r="AP8657" s="3">
        <v>530</v>
      </c>
      <c r="AQ8657" s="3">
        <v>536</v>
      </c>
      <c r="AR8657" s="3">
        <v>528</v>
      </c>
      <c r="AS8657" s="3">
        <v>483</v>
      </c>
      <c r="AT8657" s="3">
        <v>478</v>
      </c>
      <c r="AU8657" s="3">
        <v>442</v>
      </c>
      <c r="AV8657" s="3">
        <v>447</v>
      </c>
      <c r="AW8657" s="3">
        <v>445</v>
      </c>
      <c r="AX8657" s="3">
        <v>434</v>
      </c>
      <c r="AY8657" s="3">
        <v>448</v>
      </c>
      <c r="AZ8657" s="3">
        <v>416</v>
      </c>
      <c r="BA8657" s="3">
        <v>374</v>
      </c>
      <c r="BB8657" s="3">
        <v>978</v>
      </c>
      <c r="BC8657" s="3">
        <v>915</v>
      </c>
      <c r="BD8657" s="3">
        <v>829</v>
      </c>
      <c r="BE8657" s="3">
        <v>889</v>
      </c>
      <c r="BF8657" s="3">
        <v>904</v>
      </c>
      <c r="BG8657" s="3">
        <v>1024</v>
      </c>
      <c r="BH8657" s="3">
        <v>984</v>
      </c>
      <c r="BI8657" s="3">
        <v>882</v>
      </c>
      <c r="BJ8657" s="3">
        <v>842</v>
      </c>
      <c r="BK8657" s="3">
        <v>805</v>
      </c>
      <c r="BL8657" s="3">
        <v>738</v>
      </c>
      <c r="BM8657" s="3">
        <v>788</v>
      </c>
      <c r="BN8657" s="3">
        <v>824</v>
      </c>
    </row>
    <row r="8658" spans="1:66" x14ac:dyDescent="0.3">
      <c r="A8658" s="3" t="s">
        <v>1573</v>
      </c>
      <c r="B8658" s="3" t="s">
        <v>76</v>
      </c>
      <c r="C8658" s="3" t="s">
        <v>415</v>
      </c>
      <c r="D8658" s="3">
        <v>587</v>
      </c>
      <c r="E8658" s="3">
        <v>571</v>
      </c>
      <c r="F8658" s="3">
        <v>514</v>
      </c>
      <c r="G8658" s="3">
        <v>514</v>
      </c>
      <c r="H8658" s="3">
        <v>540</v>
      </c>
      <c r="I8658" s="3">
        <v>508</v>
      </c>
      <c r="J8658" s="3">
        <v>528</v>
      </c>
      <c r="K8658" s="3">
        <v>456</v>
      </c>
      <c r="L8658" s="3">
        <v>501</v>
      </c>
      <c r="M8658" s="3">
        <v>429</v>
      </c>
      <c r="N8658" s="3">
        <v>437</v>
      </c>
      <c r="O8658" s="3">
        <v>466</v>
      </c>
      <c r="P8658" s="3">
        <v>499</v>
      </c>
      <c r="Q8658" s="3">
        <v>477</v>
      </c>
      <c r="R8658" s="3">
        <v>457</v>
      </c>
      <c r="S8658" s="3">
        <v>424</v>
      </c>
      <c r="T8658" s="3">
        <v>471</v>
      </c>
      <c r="U8658" s="3">
        <v>505</v>
      </c>
      <c r="V8658" s="3">
        <v>543</v>
      </c>
      <c r="W8658" s="3">
        <v>568</v>
      </c>
      <c r="X8658" s="3">
        <v>506</v>
      </c>
      <c r="Y8658" s="3">
        <v>485</v>
      </c>
      <c r="Z8658" s="3">
        <v>442</v>
      </c>
      <c r="AA8658" s="3">
        <v>463</v>
      </c>
      <c r="AB8658" s="3">
        <v>494</v>
      </c>
      <c r="AC8658" s="3">
        <v>460</v>
      </c>
      <c r="AD8658" s="3">
        <v>450</v>
      </c>
      <c r="AE8658" s="3">
        <v>509</v>
      </c>
      <c r="AF8658" s="3">
        <v>490</v>
      </c>
      <c r="AG8658" s="3">
        <v>503</v>
      </c>
      <c r="AH8658" s="3">
        <v>518</v>
      </c>
      <c r="AI8658" s="3">
        <v>463</v>
      </c>
      <c r="AJ8658" s="3">
        <v>472</v>
      </c>
      <c r="AK8658" s="3">
        <v>481</v>
      </c>
      <c r="AL8658" s="3">
        <v>503</v>
      </c>
      <c r="AM8658" s="3">
        <v>494</v>
      </c>
      <c r="AN8658" s="3">
        <v>479</v>
      </c>
      <c r="AO8658" s="3">
        <v>506</v>
      </c>
      <c r="AP8658" s="3">
        <v>530</v>
      </c>
      <c r="AQ8658" s="3">
        <v>536</v>
      </c>
      <c r="AR8658" s="3">
        <v>528</v>
      </c>
      <c r="AS8658" s="3">
        <v>483</v>
      </c>
      <c r="AT8658" s="3">
        <v>478</v>
      </c>
      <c r="AU8658" s="3">
        <v>442</v>
      </c>
      <c r="AV8658" s="3">
        <v>447</v>
      </c>
      <c r="AW8658" s="3">
        <v>445</v>
      </c>
      <c r="AX8658" s="3">
        <v>434</v>
      </c>
      <c r="AY8658" s="3">
        <v>448</v>
      </c>
      <c r="AZ8658" s="3">
        <v>416</v>
      </c>
      <c r="BA8658" s="3">
        <v>374</v>
      </c>
      <c r="BB8658" s="3">
        <v>978</v>
      </c>
      <c r="BC8658" s="3">
        <v>915</v>
      </c>
      <c r="BD8658" s="3">
        <v>829</v>
      </c>
      <c r="BE8658" s="3">
        <v>889</v>
      </c>
      <c r="BF8658" s="3">
        <v>904</v>
      </c>
      <c r="BG8658" s="3">
        <v>1024</v>
      </c>
      <c r="BH8658" s="3">
        <v>984</v>
      </c>
      <c r="BI8658" s="3">
        <v>882</v>
      </c>
      <c r="BJ8658" s="3">
        <v>842</v>
      </c>
      <c r="BK8658" s="3">
        <v>805</v>
      </c>
      <c r="BL8658" s="3">
        <v>738</v>
      </c>
      <c r="BM8658" s="3">
        <v>788</v>
      </c>
      <c r="BN8658" s="3">
        <v>824</v>
      </c>
    </row>
    <row r="8659" spans="1:66" x14ac:dyDescent="0.3">
      <c r="A8659" s="3" t="s">
        <v>1573</v>
      </c>
      <c r="B8659" s="3" t="s">
        <v>76</v>
      </c>
      <c r="C8659" s="3" t="s">
        <v>598</v>
      </c>
      <c r="D8659" s="3">
        <v>0</v>
      </c>
      <c r="E8659" s="3">
        <v>0</v>
      </c>
      <c r="F8659" s="3">
        <v>0</v>
      </c>
      <c r="G8659" s="3">
        <v>0</v>
      </c>
      <c r="H8659" s="3">
        <v>0</v>
      </c>
      <c r="I8659" s="3">
        <v>0</v>
      </c>
      <c r="J8659" s="3">
        <v>0</v>
      </c>
      <c r="K8659" s="3">
        <v>0</v>
      </c>
      <c r="L8659" s="3">
        <v>0</v>
      </c>
      <c r="M8659" s="3">
        <v>0</v>
      </c>
      <c r="N8659" s="3">
        <v>0</v>
      </c>
      <c r="O8659" s="3">
        <v>0</v>
      </c>
      <c r="P8659" s="3">
        <v>0</v>
      </c>
      <c r="Q8659" s="3">
        <v>0</v>
      </c>
      <c r="R8659" s="3">
        <v>0</v>
      </c>
      <c r="S8659" s="3">
        <v>0</v>
      </c>
      <c r="T8659" s="3">
        <v>0</v>
      </c>
      <c r="U8659" s="3">
        <v>0</v>
      </c>
      <c r="V8659" s="3">
        <v>0</v>
      </c>
      <c r="W8659" s="3">
        <v>0</v>
      </c>
      <c r="X8659" s="3">
        <v>0</v>
      </c>
      <c r="Y8659" s="3">
        <v>0</v>
      </c>
      <c r="Z8659" s="3">
        <v>0</v>
      </c>
      <c r="AA8659" s="3">
        <v>0</v>
      </c>
      <c r="AB8659" s="3">
        <v>0</v>
      </c>
      <c r="AC8659" s="3">
        <v>0</v>
      </c>
      <c r="AD8659" s="3">
        <v>0</v>
      </c>
      <c r="AE8659" s="3">
        <v>0</v>
      </c>
      <c r="AF8659" s="3">
        <v>0</v>
      </c>
      <c r="AG8659" s="3">
        <v>0</v>
      </c>
      <c r="AH8659" s="3">
        <v>0</v>
      </c>
      <c r="AI8659" s="3">
        <v>0</v>
      </c>
      <c r="AJ8659" s="3">
        <v>0</v>
      </c>
      <c r="AK8659" s="3">
        <v>0</v>
      </c>
      <c r="AL8659" s="3">
        <v>0</v>
      </c>
      <c r="AM8659" s="3">
        <v>0</v>
      </c>
      <c r="AN8659" s="3">
        <v>0</v>
      </c>
      <c r="AO8659" s="3">
        <v>0</v>
      </c>
      <c r="AP8659" s="3">
        <v>0</v>
      </c>
      <c r="AQ8659" s="3">
        <v>0</v>
      </c>
      <c r="AR8659" s="3">
        <v>0</v>
      </c>
      <c r="AS8659" s="3">
        <v>0</v>
      </c>
      <c r="AT8659" s="3">
        <v>0</v>
      </c>
      <c r="AU8659" s="3">
        <v>0</v>
      </c>
      <c r="AV8659" s="3">
        <v>0</v>
      </c>
      <c r="AW8659" s="3">
        <v>0</v>
      </c>
      <c r="AX8659" s="3">
        <v>0</v>
      </c>
      <c r="AY8659" s="3">
        <v>0</v>
      </c>
      <c r="AZ8659" s="3">
        <v>0</v>
      </c>
      <c r="BA8659" s="3">
        <v>0</v>
      </c>
      <c r="BB8659" s="3">
        <v>0</v>
      </c>
      <c r="BC8659" s="3">
        <v>0</v>
      </c>
      <c r="BD8659" s="3">
        <v>0</v>
      </c>
      <c r="BE8659" s="3">
        <v>0</v>
      </c>
      <c r="BF8659" s="3">
        <v>0</v>
      </c>
      <c r="BG8659" s="3">
        <v>0</v>
      </c>
      <c r="BH8659" s="3">
        <v>0</v>
      </c>
      <c r="BI8659" s="3">
        <v>0</v>
      </c>
      <c r="BJ8659" s="3">
        <v>0</v>
      </c>
      <c r="BK8659" s="3">
        <v>0</v>
      </c>
      <c r="BL8659" s="3">
        <v>0</v>
      </c>
      <c r="BM8659" s="3">
        <v>0</v>
      </c>
      <c r="BN8659" s="3">
        <v>0</v>
      </c>
    </row>
    <row r="8660" spans="1:66" x14ac:dyDescent="0.3">
      <c r="A8660" s="3" t="s">
        <v>1573</v>
      </c>
      <c r="B8660" s="3" t="s">
        <v>76</v>
      </c>
      <c r="C8660" s="3" t="s">
        <v>596</v>
      </c>
      <c r="D8660" s="3">
        <v>25407</v>
      </c>
      <c r="E8660" s="3">
        <v>25723</v>
      </c>
      <c r="F8660" s="3">
        <v>26577</v>
      </c>
      <c r="G8660" s="3">
        <v>27722</v>
      </c>
      <c r="H8660" s="3">
        <v>28503</v>
      </c>
      <c r="I8660" s="3">
        <v>29820</v>
      </c>
      <c r="J8660" s="3">
        <v>31992</v>
      </c>
      <c r="K8660" s="3">
        <v>33585</v>
      </c>
      <c r="L8660" s="3">
        <v>36862</v>
      </c>
      <c r="M8660" s="3">
        <v>39093</v>
      </c>
      <c r="N8660" s="3">
        <v>42221</v>
      </c>
      <c r="O8660" s="3">
        <v>44626</v>
      </c>
      <c r="P8660" s="3">
        <v>46991</v>
      </c>
      <c r="Q8660" s="3">
        <v>48537</v>
      </c>
      <c r="R8660" s="3">
        <v>47955</v>
      </c>
      <c r="S8660" s="3">
        <v>48802</v>
      </c>
      <c r="T8660" s="3">
        <v>51665</v>
      </c>
      <c r="U8660" s="3">
        <v>53751</v>
      </c>
      <c r="V8660" s="3">
        <v>54900</v>
      </c>
      <c r="W8660" s="3">
        <v>51028</v>
      </c>
      <c r="X8660" s="3">
        <v>48535</v>
      </c>
      <c r="Y8660" s="3">
        <v>48051</v>
      </c>
      <c r="Z8660" s="3">
        <v>47571</v>
      </c>
      <c r="AA8660" s="3">
        <v>48944</v>
      </c>
      <c r="AB8660" s="3">
        <v>52201</v>
      </c>
      <c r="AC8660" s="3">
        <v>53327</v>
      </c>
      <c r="AD8660" s="3">
        <v>57345</v>
      </c>
      <c r="AE8660" s="3">
        <v>61211</v>
      </c>
      <c r="AF8660" s="3">
        <v>63616</v>
      </c>
      <c r="AG8660" s="3">
        <v>63382</v>
      </c>
      <c r="AH8660" s="3">
        <v>61191</v>
      </c>
      <c r="AI8660" s="3">
        <v>63192</v>
      </c>
      <c r="AJ8660" s="3">
        <v>63099</v>
      </c>
      <c r="AK8660" s="3">
        <v>64654</v>
      </c>
      <c r="AL8660" s="3">
        <v>66226</v>
      </c>
      <c r="AM8660" s="3">
        <v>69608</v>
      </c>
      <c r="AN8660" s="3">
        <v>72014</v>
      </c>
      <c r="AO8660" s="3">
        <v>75679</v>
      </c>
      <c r="AP8660" s="3">
        <v>78051</v>
      </c>
      <c r="AQ8660" s="3">
        <v>80612</v>
      </c>
      <c r="AR8660" s="3">
        <v>82058</v>
      </c>
      <c r="AS8660" s="3">
        <v>82089</v>
      </c>
      <c r="AT8660" s="3">
        <v>85306</v>
      </c>
      <c r="AU8660" s="3">
        <v>85944</v>
      </c>
      <c r="AV8660" s="3">
        <v>86765</v>
      </c>
      <c r="AW8660" s="3">
        <v>85887</v>
      </c>
      <c r="AX8660" s="3">
        <v>87294</v>
      </c>
      <c r="AY8660" s="3">
        <v>89846</v>
      </c>
      <c r="AZ8660" s="3">
        <v>87762</v>
      </c>
      <c r="BA8660" s="3">
        <v>86550</v>
      </c>
      <c r="BB8660" s="3">
        <v>85544</v>
      </c>
      <c r="BC8660" s="3">
        <v>83201</v>
      </c>
      <c r="BD8660" s="3">
        <v>82210</v>
      </c>
      <c r="BE8660" s="3">
        <v>83554</v>
      </c>
      <c r="BF8660" s="3">
        <v>83573</v>
      </c>
      <c r="BG8660" s="3">
        <v>83177</v>
      </c>
      <c r="BH8660" s="3">
        <v>83474</v>
      </c>
      <c r="BI8660" s="3">
        <v>84027</v>
      </c>
      <c r="BJ8660" s="3">
        <v>84646</v>
      </c>
      <c r="BK8660" s="3">
        <v>84552</v>
      </c>
      <c r="BL8660" s="3">
        <v>71631</v>
      </c>
      <c r="BM8660" s="3">
        <v>78133</v>
      </c>
      <c r="BN8660" s="3">
        <v>78798</v>
      </c>
    </row>
    <row r="8661" spans="1:66" x14ac:dyDescent="0.3">
      <c r="A8661" s="3" t="s">
        <v>1573</v>
      </c>
      <c r="B8661" s="3" t="s">
        <v>76</v>
      </c>
      <c r="C8661" s="3" t="s">
        <v>594</v>
      </c>
      <c r="D8661" s="3">
        <v>193</v>
      </c>
      <c r="E8661" s="3">
        <v>213</v>
      </c>
      <c r="F8661" s="3">
        <v>229</v>
      </c>
      <c r="G8661" s="3">
        <v>230</v>
      </c>
      <c r="H8661" s="3">
        <v>222</v>
      </c>
      <c r="I8661" s="3">
        <v>226</v>
      </c>
      <c r="J8661" s="3">
        <v>240</v>
      </c>
      <c r="K8661" s="3">
        <v>245</v>
      </c>
      <c r="L8661" s="3">
        <v>256</v>
      </c>
      <c r="M8661" s="3">
        <v>311</v>
      </c>
      <c r="N8661" s="3">
        <v>244</v>
      </c>
      <c r="O8661" s="3">
        <v>248</v>
      </c>
      <c r="P8661" s="3">
        <v>259</v>
      </c>
      <c r="Q8661" s="3">
        <v>265</v>
      </c>
      <c r="R8661" s="3">
        <v>257</v>
      </c>
      <c r="S8661" s="3">
        <v>275</v>
      </c>
      <c r="T8661" s="3">
        <v>279</v>
      </c>
      <c r="U8661" s="3">
        <v>283</v>
      </c>
      <c r="V8661" s="3">
        <v>303</v>
      </c>
      <c r="W8661" s="3">
        <v>297</v>
      </c>
      <c r="X8661" s="3">
        <v>610</v>
      </c>
      <c r="Y8661" s="3">
        <v>477</v>
      </c>
      <c r="Z8661" s="3">
        <v>400</v>
      </c>
      <c r="AA8661" s="3">
        <v>349</v>
      </c>
      <c r="AB8661" s="3">
        <v>353</v>
      </c>
      <c r="AC8661" s="3">
        <v>664</v>
      </c>
      <c r="AD8661" s="3">
        <v>768</v>
      </c>
      <c r="AE8661" s="3">
        <v>678</v>
      </c>
      <c r="AF8661" s="3">
        <v>747</v>
      </c>
      <c r="AG8661" s="3">
        <v>673</v>
      </c>
      <c r="AH8661" s="3">
        <v>388</v>
      </c>
      <c r="AI8661" s="3">
        <v>290</v>
      </c>
      <c r="AJ8661" s="3">
        <v>252</v>
      </c>
      <c r="AK8661" s="3">
        <v>55</v>
      </c>
      <c r="AL8661" s="3">
        <v>55</v>
      </c>
      <c r="AM8661" s="3">
        <v>57</v>
      </c>
      <c r="AN8661" s="3">
        <v>57</v>
      </c>
      <c r="AO8661" s="3">
        <v>56</v>
      </c>
      <c r="AP8661" s="3">
        <v>57</v>
      </c>
      <c r="AQ8661" s="3">
        <v>57</v>
      </c>
      <c r="AR8661" s="3">
        <v>71</v>
      </c>
      <c r="AS8661" s="3">
        <v>106</v>
      </c>
      <c r="AT8661" s="3">
        <v>58</v>
      </c>
      <c r="AU8661" s="3">
        <v>58</v>
      </c>
      <c r="AV8661" s="3">
        <v>61</v>
      </c>
      <c r="AW8661" s="3">
        <v>86</v>
      </c>
      <c r="AX8661" s="3">
        <v>671</v>
      </c>
      <c r="AY8661" s="3">
        <v>242</v>
      </c>
      <c r="AZ8661" s="3">
        <v>312</v>
      </c>
      <c r="BA8661" s="3">
        <v>243</v>
      </c>
      <c r="BB8661" s="3">
        <v>271</v>
      </c>
      <c r="BC8661" s="3">
        <v>270</v>
      </c>
      <c r="BD8661" s="3">
        <v>278</v>
      </c>
      <c r="BE8661" s="3">
        <v>289</v>
      </c>
      <c r="BF8661" s="3">
        <v>288</v>
      </c>
      <c r="BG8661" s="3">
        <v>1766</v>
      </c>
      <c r="BH8661" s="3">
        <v>1811</v>
      </c>
      <c r="BI8661" s="3">
        <v>1602</v>
      </c>
      <c r="BJ8661" s="3">
        <v>1616</v>
      </c>
      <c r="BK8661" s="3">
        <v>1632</v>
      </c>
      <c r="BL8661" s="3">
        <v>1642</v>
      </c>
      <c r="BM8661" s="3">
        <v>1655</v>
      </c>
      <c r="BN8661" s="3">
        <v>1706</v>
      </c>
    </row>
    <row r="8662" spans="1:66" x14ac:dyDescent="0.3">
      <c r="A8662" s="3" t="s">
        <v>1573</v>
      </c>
      <c r="B8662" s="3" t="s">
        <v>76</v>
      </c>
      <c r="C8662" s="3" t="s">
        <v>592</v>
      </c>
      <c r="D8662" s="3">
        <v>347</v>
      </c>
      <c r="E8662" s="3">
        <v>297</v>
      </c>
      <c r="F8662" s="3">
        <v>414</v>
      </c>
      <c r="G8662" s="3">
        <v>273</v>
      </c>
      <c r="H8662" s="3">
        <v>272</v>
      </c>
      <c r="I8662" s="3">
        <v>278</v>
      </c>
      <c r="J8662" s="3">
        <v>288</v>
      </c>
      <c r="K8662" s="3">
        <v>229</v>
      </c>
      <c r="L8662" s="3">
        <v>208</v>
      </c>
      <c r="M8662" s="3">
        <v>164</v>
      </c>
      <c r="N8662" s="3">
        <v>199</v>
      </c>
      <c r="O8662" s="3">
        <v>181</v>
      </c>
      <c r="P8662" s="3">
        <v>196</v>
      </c>
      <c r="Q8662" s="3">
        <v>143</v>
      </c>
      <c r="R8662" s="3">
        <v>211</v>
      </c>
      <c r="S8662" s="3">
        <v>160</v>
      </c>
      <c r="T8662" s="3">
        <v>151</v>
      </c>
      <c r="U8662" s="3">
        <v>138</v>
      </c>
      <c r="V8662" s="3">
        <v>118</v>
      </c>
      <c r="W8662" s="3">
        <v>87</v>
      </c>
      <c r="X8662" s="3">
        <v>141</v>
      </c>
      <c r="Y8662" s="3">
        <v>93</v>
      </c>
      <c r="Z8662" s="3">
        <v>101</v>
      </c>
      <c r="AA8662" s="3">
        <v>109</v>
      </c>
      <c r="AB8662" s="3">
        <v>160</v>
      </c>
      <c r="AC8662" s="3">
        <v>323</v>
      </c>
      <c r="AD8662" s="3">
        <v>353</v>
      </c>
      <c r="AE8662" s="3">
        <v>337</v>
      </c>
      <c r="AF8662" s="3">
        <v>355</v>
      </c>
      <c r="AG8662" s="3">
        <v>476</v>
      </c>
      <c r="AH8662" s="3">
        <v>289</v>
      </c>
      <c r="AI8662" s="3">
        <v>261</v>
      </c>
      <c r="AJ8662" s="3">
        <v>266</v>
      </c>
      <c r="AK8662" s="3">
        <v>473</v>
      </c>
      <c r="AL8662" s="3">
        <v>517</v>
      </c>
      <c r="AM8662" s="3">
        <v>565</v>
      </c>
      <c r="AN8662" s="3">
        <v>562</v>
      </c>
      <c r="AO8662" s="3">
        <v>602</v>
      </c>
      <c r="AP8662" s="3">
        <v>385</v>
      </c>
      <c r="AQ8662" s="3">
        <v>787</v>
      </c>
      <c r="AR8662" s="3">
        <v>838</v>
      </c>
      <c r="AS8662" s="3">
        <v>1551</v>
      </c>
      <c r="AT8662" s="3">
        <v>1653</v>
      </c>
      <c r="AU8662" s="3">
        <v>1789</v>
      </c>
      <c r="AV8662" s="3">
        <v>1891</v>
      </c>
      <c r="AW8662" s="3">
        <v>1813</v>
      </c>
      <c r="AX8662" s="3">
        <v>1869</v>
      </c>
      <c r="AY8662" s="3">
        <v>968</v>
      </c>
      <c r="AZ8662" s="3">
        <v>773</v>
      </c>
      <c r="BA8662" s="3">
        <v>741</v>
      </c>
      <c r="BB8662" s="3">
        <v>917</v>
      </c>
      <c r="BC8662" s="3">
        <v>949</v>
      </c>
      <c r="BD8662" s="3">
        <v>922</v>
      </c>
      <c r="BE8662" s="3">
        <v>959</v>
      </c>
      <c r="BF8662" s="3">
        <v>747</v>
      </c>
      <c r="BG8662" s="3">
        <v>897</v>
      </c>
      <c r="BH8662" s="3">
        <v>900</v>
      </c>
      <c r="BI8662" s="3">
        <v>911</v>
      </c>
      <c r="BJ8662" s="3">
        <v>930</v>
      </c>
      <c r="BK8662" s="3">
        <v>932</v>
      </c>
      <c r="BL8662" s="3">
        <v>939</v>
      </c>
      <c r="BM8662" s="3">
        <v>929</v>
      </c>
      <c r="BN8662" s="3">
        <v>965</v>
      </c>
    </row>
    <row r="8663" spans="1:66" x14ac:dyDescent="0.3">
      <c r="A8663" s="3" t="s">
        <v>1573</v>
      </c>
      <c r="B8663" s="3" t="s">
        <v>76</v>
      </c>
      <c r="C8663" s="3" t="s">
        <v>590</v>
      </c>
      <c r="D8663" s="3">
        <v>25948</v>
      </c>
      <c r="E8663" s="3">
        <v>26233</v>
      </c>
      <c r="F8663" s="3">
        <v>27221</v>
      </c>
      <c r="G8663" s="3">
        <v>28224</v>
      </c>
      <c r="H8663" s="3">
        <v>28996</v>
      </c>
      <c r="I8663" s="3">
        <v>30324</v>
      </c>
      <c r="J8663" s="3">
        <v>32520</v>
      </c>
      <c r="K8663" s="3">
        <v>34059</v>
      </c>
      <c r="L8663" s="3">
        <v>37326</v>
      </c>
      <c r="M8663" s="3">
        <v>39569</v>
      </c>
      <c r="N8663" s="3">
        <v>42664</v>
      </c>
      <c r="O8663" s="3">
        <v>45055</v>
      </c>
      <c r="P8663" s="3">
        <v>47446</v>
      </c>
      <c r="Q8663" s="3">
        <v>48945</v>
      </c>
      <c r="R8663" s="3">
        <v>48422</v>
      </c>
      <c r="S8663" s="3">
        <v>49237</v>
      </c>
      <c r="T8663" s="3">
        <v>52095</v>
      </c>
      <c r="U8663" s="3">
        <v>54171</v>
      </c>
      <c r="V8663" s="3">
        <v>55321</v>
      </c>
      <c r="W8663" s="3">
        <v>51412</v>
      </c>
      <c r="X8663" s="3">
        <v>49286</v>
      </c>
      <c r="Y8663" s="3">
        <v>48621</v>
      </c>
      <c r="Z8663" s="3">
        <v>48071</v>
      </c>
      <c r="AA8663" s="3">
        <v>49403</v>
      </c>
      <c r="AB8663" s="3">
        <v>52715</v>
      </c>
      <c r="AC8663" s="3">
        <v>54314</v>
      </c>
      <c r="AD8663" s="3">
        <v>58467</v>
      </c>
      <c r="AE8663" s="3">
        <v>62226</v>
      </c>
      <c r="AF8663" s="3">
        <v>64719</v>
      </c>
      <c r="AG8663" s="3">
        <v>64531</v>
      </c>
      <c r="AH8663" s="3">
        <v>61868</v>
      </c>
      <c r="AI8663" s="3">
        <v>63744</v>
      </c>
      <c r="AJ8663" s="3">
        <v>63617</v>
      </c>
      <c r="AK8663" s="3">
        <v>65182</v>
      </c>
      <c r="AL8663" s="3">
        <v>66798</v>
      </c>
      <c r="AM8663" s="3">
        <v>70230</v>
      </c>
      <c r="AN8663" s="3">
        <v>72634</v>
      </c>
      <c r="AO8663" s="3">
        <v>76338</v>
      </c>
      <c r="AP8663" s="3">
        <v>78493</v>
      </c>
      <c r="AQ8663" s="3">
        <v>81457</v>
      </c>
      <c r="AR8663" s="3">
        <v>82967</v>
      </c>
      <c r="AS8663" s="3">
        <v>83745</v>
      </c>
      <c r="AT8663" s="3">
        <v>87017</v>
      </c>
      <c r="AU8663" s="3">
        <v>87791</v>
      </c>
      <c r="AV8663" s="3">
        <v>88717</v>
      </c>
      <c r="AW8663" s="3">
        <v>87787</v>
      </c>
      <c r="AX8663" s="3">
        <v>89834</v>
      </c>
      <c r="AY8663" s="3">
        <v>91057</v>
      </c>
      <c r="AZ8663" s="3">
        <v>88846</v>
      </c>
      <c r="BA8663" s="3">
        <v>87533</v>
      </c>
      <c r="BB8663" s="3">
        <v>86731</v>
      </c>
      <c r="BC8663" s="3">
        <v>84420</v>
      </c>
      <c r="BD8663" s="3">
        <v>83410</v>
      </c>
      <c r="BE8663" s="3">
        <v>84802</v>
      </c>
      <c r="BF8663" s="3">
        <v>84607</v>
      </c>
      <c r="BG8663" s="3">
        <v>85840</v>
      </c>
      <c r="BH8663" s="3">
        <v>86185</v>
      </c>
      <c r="BI8663" s="3">
        <v>86539</v>
      </c>
      <c r="BJ8663" s="3">
        <v>87191</v>
      </c>
      <c r="BK8663" s="3">
        <v>87116</v>
      </c>
      <c r="BL8663" s="3">
        <v>74212</v>
      </c>
      <c r="BM8663" s="3">
        <v>80717</v>
      </c>
      <c r="BN8663" s="3">
        <v>81469</v>
      </c>
    </row>
    <row r="8664" spans="1:66" x14ac:dyDescent="0.3">
      <c r="A8664" s="3" t="s">
        <v>1573</v>
      </c>
      <c r="B8664" s="3" t="s">
        <v>76</v>
      </c>
      <c r="C8664" s="3" t="s">
        <v>419</v>
      </c>
      <c r="D8664" s="3">
        <v>25948</v>
      </c>
      <c r="E8664" s="3">
        <v>26233</v>
      </c>
      <c r="F8664" s="3">
        <v>27221</v>
      </c>
      <c r="G8664" s="3">
        <v>28224</v>
      </c>
      <c r="H8664" s="3">
        <v>28996</v>
      </c>
      <c r="I8664" s="3">
        <v>30324</v>
      </c>
      <c r="J8664" s="3">
        <v>32520</v>
      </c>
      <c r="K8664" s="3">
        <v>34059</v>
      </c>
      <c r="L8664" s="3">
        <v>37326</v>
      </c>
      <c r="M8664" s="3">
        <v>39569</v>
      </c>
      <c r="N8664" s="3">
        <v>42664</v>
      </c>
      <c r="O8664" s="3">
        <v>45055</v>
      </c>
      <c r="P8664" s="3">
        <v>47446</v>
      </c>
      <c r="Q8664" s="3">
        <v>48945</v>
      </c>
      <c r="R8664" s="3">
        <v>48422</v>
      </c>
      <c r="S8664" s="3">
        <v>49237</v>
      </c>
      <c r="T8664" s="3">
        <v>52095</v>
      </c>
      <c r="U8664" s="3">
        <v>54171</v>
      </c>
      <c r="V8664" s="3">
        <v>55321</v>
      </c>
      <c r="W8664" s="3">
        <v>51412</v>
      </c>
      <c r="X8664" s="3">
        <v>49286</v>
      </c>
      <c r="Y8664" s="3">
        <v>48621</v>
      </c>
      <c r="Z8664" s="3">
        <v>48071</v>
      </c>
      <c r="AA8664" s="3">
        <v>49403</v>
      </c>
      <c r="AB8664" s="3">
        <v>52715</v>
      </c>
      <c r="AC8664" s="3">
        <v>54314</v>
      </c>
      <c r="AD8664" s="3">
        <v>58467</v>
      </c>
      <c r="AE8664" s="3">
        <v>62226</v>
      </c>
      <c r="AF8664" s="3">
        <v>64719</v>
      </c>
      <c r="AG8664" s="3">
        <v>64531</v>
      </c>
      <c r="AH8664" s="3">
        <v>61868</v>
      </c>
      <c r="AI8664" s="3">
        <v>63744</v>
      </c>
      <c r="AJ8664" s="3">
        <v>63617</v>
      </c>
      <c r="AK8664" s="3">
        <v>65182</v>
      </c>
      <c r="AL8664" s="3">
        <v>66798</v>
      </c>
      <c r="AM8664" s="3">
        <v>70230</v>
      </c>
      <c r="AN8664" s="3">
        <v>72634</v>
      </c>
      <c r="AO8664" s="3">
        <v>76338</v>
      </c>
      <c r="AP8664" s="3">
        <v>78493</v>
      </c>
      <c r="AQ8664" s="3">
        <v>81457</v>
      </c>
      <c r="AR8664" s="3">
        <v>82967</v>
      </c>
      <c r="AS8664" s="3">
        <v>83745</v>
      </c>
      <c r="AT8664" s="3">
        <v>87017</v>
      </c>
      <c r="AU8664" s="3">
        <v>87791</v>
      </c>
      <c r="AV8664" s="3">
        <v>88717</v>
      </c>
      <c r="AW8664" s="3">
        <v>87787</v>
      </c>
      <c r="AX8664" s="3">
        <v>89834</v>
      </c>
      <c r="AY8664" s="3">
        <v>91057</v>
      </c>
      <c r="AZ8664" s="3">
        <v>88846</v>
      </c>
      <c r="BA8664" s="3">
        <v>87533</v>
      </c>
      <c r="BB8664" s="3">
        <v>86731</v>
      </c>
      <c r="BC8664" s="3">
        <v>84420</v>
      </c>
      <c r="BD8664" s="3">
        <v>83410</v>
      </c>
      <c r="BE8664" s="3">
        <v>84802</v>
      </c>
      <c r="BF8664" s="3">
        <v>84607</v>
      </c>
      <c r="BG8664" s="3">
        <v>85840</v>
      </c>
      <c r="BH8664" s="3">
        <v>86185</v>
      </c>
      <c r="BI8664" s="3">
        <v>86539</v>
      </c>
      <c r="BJ8664" s="3">
        <v>87191</v>
      </c>
      <c r="BK8664" s="3">
        <v>87116</v>
      </c>
      <c r="BL8664" s="3">
        <v>74212</v>
      </c>
      <c r="BM8664" s="3">
        <v>80717</v>
      </c>
      <c r="BN8664" s="3">
        <v>81469</v>
      </c>
    </row>
    <row r="8665" spans="1:66" x14ac:dyDescent="0.3">
      <c r="A8665" s="3" t="s">
        <v>1573</v>
      </c>
      <c r="B8665" s="3" t="s">
        <v>76</v>
      </c>
      <c r="C8665" s="3" t="s">
        <v>1625</v>
      </c>
      <c r="D8665" s="3">
        <v>25407</v>
      </c>
      <c r="E8665" s="3">
        <v>25723</v>
      </c>
      <c r="F8665" s="3">
        <v>26577</v>
      </c>
      <c r="G8665" s="3">
        <v>27722</v>
      </c>
      <c r="H8665" s="3">
        <v>28503</v>
      </c>
      <c r="I8665" s="3">
        <v>29820</v>
      </c>
      <c r="J8665" s="3">
        <v>31992</v>
      </c>
      <c r="K8665" s="3">
        <v>33585</v>
      </c>
      <c r="L8665" s="3">
        <v>36862</v>
      </c>
      <c r="M8665" s="3">
        <v>39093</v>
      </c>
      <c r="N8665" s="3">
        <v>42221</v>
      </c>
      <c r="O8665" s="3">
        <v>44626</v>
      </c>
      <c r="P8665" s="3">
        <v>46991</v>
      </c>
      <c r="Q8665" s="3">
        <v>48537</v>
      </c>
      <c r="R8665" s="3">
        <v>47955</v>
      </c>
      <c r="S8665" s="3">
        <v>48802</v>
      </c>
      <c r="T8665" s="3">
        <v>51665</v>
      </c>
      <c r="U8665" s="3">
        <v>53751</v>
      </c>
      <c r="V8665" s="3">
        <v>54900</v>
      </c>
      <c r="W8665" s="3">
        <v>51028</v>
      </c>
      <c r="X8665" s="3">
        <v>48535</v>
      </c>
      <c r="Y8665" s="3">
        <v>48051</v>
      </c>
      <c r="Z8665" s="3">
        <v>47571</v>
      </c>
      <c r="AA8665" s="3">
        <v>48944</v>
      </c>
      <c r="AB8665" s="3">
        <v>52201</v>
      </c>
      <c r="AC8665" s="3">
        <v>53327</v>
      </c>
      <c r="AD8665" s="3">
        <v>57345</v>
      </c>
      <c r="AE8665" s="3">
        <v>61211</v>
      </c>
      <c r="AF8665" s="3">
        <v>63616</v>
      </c>
      <c r="AG8665" s="3">
        <v>63382</v>
      </c>
      <c r="AH8665" s="3">
        <v>61191</v>
      </c>
      <c r="AI8665" s="3">
        <v>63192</v>
      </c>
      <c r="AJ8665" s="3">
        <v>63099</v>
      </c>
      <c r="AK8665" s="3">
        <v>64654</v>
      </c>
      <c r="AL8665" s="3">
        <v>66226</v>
      </c>
      <c r="AM8665" s="3">
        <v>69608</v>
      </c>
      <c r="AN8665" s="3">
        <v>72014</v>
      </c>
      <c r="AO8665" s="3">
        <v>75679</v>
      </c>
      <c r="AP8665" s="3">
        <v>78051</v>
      </c>
      <c r="AQ8665" s="3">
        <v>80612</v>
      </c>
      <c r="AR8665" s="3">
        <v>82058</v>
      </c>
      <c r="AS8665" s="3">
        <v>82089</v>
      </c>
      <c r="AT8665" s="3">
        <v>85306</v>
      </c>
      <c r="AU8665" s="3">
        <v>85944</v>
      </c>
      <c r="AV8665" s="3">
        <v>86765</v>
      </c>
      <c r="AW8665" s="3">
        <v>84729</v>
      </c>
      <c r="AX8665" s="3">
        <v>84493</v>
      </c>
      <c r="AY8665" s="3">
        <v>86312</v>
      </c>
      <c r="AZ8665" s="3">
        <v>84101</v>
      </c>
      <c r="BA8665" s="3">
        <v>82107</v>
      </c>
      <c r="BB8665" s="3">
        <v>79601</v>
      </c>
      <c r="BC8665" s="3">
        <v>77511</v>
      </c>
      <c r="BD8665" s="3">
        <v>76597</v>
      </c>
      <c r="BE8665" s="3">
        <v>77750</v>
      </c>
      <c r="BF8665" s="3">
        <v>77762</v>
      </c>
      <c r="BG8665" s="3">
        <v>77394</v>
      </c>
      <c r="BH8665" s="3">
        <v>77657</v>
      </c>
      <c r="BI8665" s="3">
        <v>78112</v>
      </c>
      <c r="BJ8665" s="3">
        <v>78669</v>
      </c>
      <c r="BK8665" s="3">
        <v>78508</v>
      </c>
      <c r="BL8665" s="3">
        <v>66482</v>
      </c>
      <c r="BM8665" s="3">
        <v>72472</v>
      </c>
      <c r="BN8665" s="3">
        <v>73061</v>
      </c>
    </row>
    <row r="8666" spans="1:66" x14ac:dyDescent="0.3">
      <c r="A8666" s="3" t="s">
        <v>1573</v>
      </c>
      <c r="B8666" s="3" t="s">
        <v>76</v>
      </c>
      <c r="C8666" s="3" t="s">
        <v>1626</v>
      </c>
      <c r="D8666" s="3">
        <v>193</v>
      </c>
      <c r="E8666" s="3">
        <v>213</v>
      </c>
      <c r="F8666" s="3">
        <v>229</v>
      </c>
      <c r="G8666" s="3">
        <v>230</v>
      </c>
      <c r="H8666" s="3">
        <v>222</v>
      </c>
      <c r="I8666" s="3">
        <v>226</v>
      </c>
      <c r="J8666" s="3">
        <v>240</v>
      </c>
      <c r="K8666" s="3">
        <v>245</v>
      </c>
      <c r="L8666" s="3">
        <v>256</v>
      </c>
      <c r="M8666" s="3">
        <v>311</v>
      </c>
      <c r="N8666" s="3">
        <v>244</v>
      </c>
      <c r="O8666" s="3">
        <v>248</v>
      </c>
      <c r="P8666" s="3">
        <v>259</v>
      </c>
      <c r="Q8666" s="3">
        <v>265</v>
      </c>
      <c r="R8666" s="3">
        <v>257</v>
      </c>
      <c r="S8666" s="3">
        <v>275</v>
      </c>
      <c r="T8666" s="3">
        <v>279</v>
      </c>
      <c r="U8666" s="3">
        <v>283</v>
      </c>
      <c r="V8666" s="3">
        <v>303</v>
      </c>
      <c r="W8666" s="3">
        <v>297</v>
      </c>
      <c r="X8666" s="3">
        <v>610</v>
      </c>
      <c r="Y8666" s="3">
        <v>477</v>
      </c>
      <c r="Z8666" s="3">
        <v>400</v>
      </c>
      <c r="AA8666" s="3">
        <v>349</v>
      </c>
      <c r="AB8666" s="3">
        <v>353</v>
      </c>
      <c r="AC8666" s="3">
        <v>664</v>
      </c>
      <c r="AD8666" s="3">
        <v>768</v>
      </c>
      <c r="AE8666" s="3">
        <v>678</v>
      </c>
      <c r="AF8666" s="3">
        <v>747</v>
      </c>
      <c r="AG8666" s="3">
        <v>673</v>
      </c>
      <c r="AH8666" s="3">
        <v>388</v>
      </c>
      <c r="AI8666" s="3">
        <v>290</v>
      </c>
      <c r="AJ8666" s="3">
        <v>252</v>
      </c>
      <c r="AK8666" s="3">
        <v>55</v>
      </c>
      <c r="AL8666" s="3">
        <v>55</v>
      </c>
      <c r="AM8666" s="3">
        <v>57</v>
      </c>
      <c r="AN8666" s="3">
        <v>57</v>
      </c>
      <c r="AO8666" s="3">
        <v>56</v>
      </c>
      <c r="AP8666" s="3">
        <v>57</v>
      </c>
      <c r="AQ8666" s="3">
        <v>57</v>
      </c>
      <c r="AR8666" s="3">
        <v>71</v>
      </c>
      <c r="AS8666" s="3">
        <v>106</v>
      </c>
      <c r="AT8666" s="3">
        <v>58</v>
      </c>
      <c r="AU8666" s="3">
        <v>58</v>
      </c>
      <c r="AV8666" s="3">
        <v>61</v>
      </c>
      <c r="AW8666" s="3">
        <v>85</v>
      </c>
      <c r="AX8666" s="3">
        <v>649</v>
      </c>
      <c r="AY8666" s="3">
        <v>233</v>
      </c>
      <c r="AZ8666" s="3">
        <v>299</v>
      </c>
      <c r="BA8666" s="3">
        <v>230</v>
      </c>
      <c r="BB8666" s="3">
        <v>252</v>
      </c>
      <c r="BC8666" s="3">
        <v>251</v>
      </c>
      <c r="BD8666" s="3">
        <v>259</v>
      </c>
      <c r="BE8666" s="3">
        <v>269</v>
      </c>
      <c r="BF8666" s="3">
        <v>268</v>
      </c>
      <c r="BG8666" s="3">
        <v>1643</v>
      </c>
      <c r="BH8666" s="3">
        <v>1685</v>
      </c>
      <c r="BI8666" s="3">
        <v>1489</v>
      </c>
      <c r="BJ8666" s="3">
        <v>1502</v>
      </c>
      <c r="BK8666" s="3">
        <v>1516</v>
      </c>
      <c r="BL8666" s="3">
        <v>1524</v>
      </c>
      <c r="BM8666" s="3">
        <v>1535</v>
      </c>
      <c r="BN8666" s="3">
        <v>1582</v>
      </c>
    </row>
    <row r="8667" spans="1:66" x14ac:dyDescent="0.3">
      <c r="A8667" s="3" t="s">
        <v>1573</v>
      </c>
      <c r="B8667" s="3" t="s">
        <v>76</v>
      </c>
      <c r="C8667" s="3" t="s">
        <v>1627</v>
      </c>
      <c r="D8667" s="3">
        <v>347</v>
      </c>
      <c r="E8667" s="3">
        <v>297</v>
      </c>
      <c r="F8667" s="3">
        <v>414</v>
      </c>
      <c r="G8667" s="3">
        <v>273</v>
      </c>
      <c r="H8667" s="3">
        <v>272</v>
      </c>
      <c r="I8667" s="3">
        <v>278</v>
      </c>
      <c r="J8667" s="3">
        <v>288</v>
      </c>
      <c r="K8667" s="3">
        <v>229</v>
      </c>
      <c r="L8667" s="3">
        <v>208</v>
      </c>
      <c r="M8667" s="3">
        <v>164</v>
      </c>
      <c r="N8667" s="3">
        <v>199</v>
      </c>
      <c r="O8667" s="3">
        <v>181</v>
      </c>
      <c r="P8667" s="3">
        <v>196</v>
      </c>
      <c r="Q8667" s="3">
        <v>143</v>
      </c>
      <c r="R8667" s="3">
        <v>211</v>
      </c>
      <c r="S8667" s="3">
        <v>160</v>
      </c>
      <c r="T8667" s="3">
        <v>151</v>
      </c>
      <c r="U8667" s="3">
        <v>138</v>
      </c>
      <c r="V8667" s="3">
        <v>118</v>
      </c>
      <c r="W8667" s="3">
        <v>87</v>
      </c>
      <c r="X8667" s="3">
        <v>141</v>
      </c>
      <c r="Y8667" s="3">
        <v>93</v>
      </c>
      <c r="Z8667" s="3">
        <v>101</v>
      </c>
      <c r="AA8667" s="3">
        <v>109</v>
      </c>
      <c r="AB8667" s="3">
        <v>160</v>
      </c>
      <c r="AC8667" s="3">
        <v>323</v>
      </c>
      <c r="AD8667" s="3">
        <v>353</v>
      </c>
      <c r="AE8667" s="3">
        <v>337</v>
      </c>
      <c r="AF8667" s="3">
        <v>355</v>
      </c>
      <c r="AG8667" s="3">
        <v>476</v>
      </c>
      <c r="AH8667" s="3">
        <v>289</v>
      </c>
      <c r="AI8667" s="3">
        <v>261</v>
      </c>
      <c r="AJ8667" s="3">
        <v>266</v>
      </c>
      <c r="AK8667" s="3">
        <v>473</v>
      </c>
      <c r="AL8667" s="3">
        <v>517</v>
      </c>
      <c r="AM8667" s="3">
        <v>565</v>
      </c>
      <c r="AN8667" s="3">
        <v>562</v>
      </c>
      <c r="AO8667" s="3">
        <v>602</v>
      </c>
      <c r="AP8667" s="3">
        <v>385</v>
      </c>
      <c r="AQ8667" s="3">
        <v>787</v>
      </c>
      <c r="AR8667" s="3">
        <v>838</v>
      </c>
      <c r="AS8667" s="3">
        <v>1551</v>
      </c>
      <c r="AT8667" s="3">
        <v>1653</v>
      </c>
      <c r="AU8667" s="3">
        <v>1789</v>
      </c>
      <c r="AV8667" s="3">
        <v>1891</v>
      </c>
      <c r="AW8667" s="3">
        <v>1789</v>
      </c>
      <c r="AX8667" s="3">
        <v>1809</v>
      </c>
      <c r="AY8667" s="3">
        <v>930</v>
      </c>
      <c r="AZ8667" s="3">
        <v>741</v>
      </c>
      <c r="BA8667" s="3">
        <v>703</v>
      </c>
      <c r="BB8667" s="3">
        <v>853</v>
      </c>
      <c r="BC8667" s="3">
        <v>884</v>
      </c>
      <c r="BD8667" s="3">
        <v>859</v>
      </c>
      <c r="BE8667" s="3">
        <v>892</v>
      </c>
      <c r="BF8667" s="3">
        <v>695</v>
      </c>
      <c r="BG8667" s="3">
        <v>835</v>
      </c>
      <c r="BH8667" s="3">
        <v>837</v>
      </c>
      <c r="BI8667" s="3">
        <v>847</v>
      </c>
      <c r="BJ8667" s="3">
        <v>864</v>
      </c>
      <c r="BK8667" s="3">
        <v>866</v>
      </c>
      <c r="BL8667" s="3">
        <v>872</v>
      </c>
      <c r="BM8667" s="3">
        <v>862</v>
      </c>
      <c r="BN8667" s="3">
        <v>895</v>
      </c>
    </row>
    <row r="8668" spans="1:66" x14ac:dyDescent="0.3">
      <c r="A8668" s="3" t="s">
        <v>1573</v>
      </c>
      <c r="B8668" s="3" t="s">
        <v>76</v>
      </c>
      <c r="C8668" s="3" t="s">
        <v>531</v>
      </c>
      <c r="D8668" s="3">
        <v>25948</v>
      </c>
      <c r="E8668" s="3">
        <v>26233</v>
      </c>
      <c r="F8668" s="3">
        <v>27221</v>
      </c>
      <c r="G8668" s="3">
        <v>28224</v>
      </c>
      <c r="H8668" s="3">
        <v>28996</v>
      </c>
      <c r="I8668" s="3">
        <v>30324</v>
      </c>
      <c r="J8668" s="3">
        <v>32520</v>
      </c>
      <c r="K8668" s="3">
        <v>34059</v>
      </c>
      <c r="L8668" s="3">
        <v>37326</v>
      </c>
      <c r="M8668" s="3">
        <v>39569</v>
      </c>
      <c r="N8668" s="3">
        <v>42664</v>
      </c>
      <c r="O8668" s="3">
        <v>45055</v>
      </c>
      <c r="P8668" s="3">
        <v>47446</v>
      </c>
      <c r="Q8668" s="3">
        <v>48945</v>
      </c>
      <c r="R8668" s="3">
        <v>48422</v>
      </c>
      <c r="S8668" s="3">
        <v>49237</v>
      </c>
      <c r="T8668" s="3">
        <v>52095</v>
      </c>
      <c r="U8668" s="3">
        <v>54171</v>
      </c>
      <c r="V8668" s="3">
        <v>55321</v>
      </c>
      <c r="W8668" s="3">
        <v>51412</v>
      </c>
      <c r="X8668" s="3">
        <v>49286</v>
      </c>
      <c r="Y8668" s="3">
        <v>48621</v>
      </c>
      <c r="Z8668" s="3">
        <v>48071</v>
      </c>
      <c r="AA8668" s="3">
        <v>49403</v>
      </c>
      <c r="AB8668" s="3">
        <v>52715</v>
      </c>
      <c r="AC8668" s="3">
        <v>54314</v>
      </c>
      <c r="AD8668" s="3">
        <v>58467</v>
      </c>
      <c r="AE8668" s="3">
        <v>62226</v>
      </c>
      <c r="AF8668" s="3">
        <v>64719</v>
      </c>
      <c r="AG8668" s="3">
        <v>64531</v>
      </c>
      <c r="AH8668" s="3">
        <v>61868</v>
      </c>
      <c r="AI8668" s="3">
        <v>63744</v>
      </c>
      <c r="AJ8668" s="3">
        <v>63617</v>
      </c>
      <c r="AK8668" s="3">
        <v>65182</v>
      </c>
      <c r="AL8668" s="3">
        <v>66798</v>
      </c>
      <c r="AM8668" s="3">
        <v>70230</v>
      </c>
      <c r="AN8668" s="3">
        <v>72634</v>
      </c>
      <c r="AO8668" s="3">
        <v>76338</v>
      </c>
      <c r="AP8668" s="3">
        <v>78493</v>
      </c>
      <c r="AQ8668" s="3">
        <v>81457</v>
      </c>
      <c r="AR8668" s="3">
        <v>82967</v>
      </c>
      <c r="AS8668" s="3">
        <v>83745</v>
      </c>
      <c r="AT8668" s="3">
        <v>87017</v>
      </c>
      <c r="AU8668" s="3">
        <v>87791</v>
      </c>
      <c r="AV8668" s="3">
        <v>88717</v>
      </c>
      <c r="AW8668" s="3">
        <v>86603</v>
      </c>
      <c r="AX8668" s="3">
        <v>86951</v>
      </c>
      <c r="AY8668" s="3">
        <v>87475</v>
      </c>
      <c r="AZ8668" s="3">
        <v>85141</v>
      </c>
      <c r="BA8668" s="3">
        <v>83040</v>
      </c>
      <c r="BB8668" s="3">
        <v>80706</v>
      </c>
      <c r="BC8668" s="3">
        <v>78646</v>
      </c>
      <c r="BD8668" s="3">
        <v>77715</v>
      </c>
      <c r="BE8668" s="3">
        <v>78910</v>
      </c>
      <c r="BF8668" s="3">
        <v>78724</v>
      </c>
      <c r="BG8668" s="3">
        <v>79872</v>
      </c>
      <c r="BH8668" s="3">
        <v>80178</v>
      </c>
      <c r="BI8668" s="3">
        <v>80448</v>
      </c>
      <c r="BJ8668" s="3">
        <v>81035</v>
      </c>
      <c r="BK8668" s="3">
        <v>80890</v>
      </c>
      <c r="BL8668" s="3">
        <v>68877</v>
      </c>
      <c r="BM8668" s="3">
        <v>74868</v>
      </c>
      <c r="BN8668" s="3">
        <v>75537</v>
      </c>
    </row>
    <row r="8669" spans="1:66" x14ac:dyDescent="0.3">
      <c r="A8669" s="3" t="s">
        <v>1573</v>
      </c>
      <c r="B8669" s="3" t="s">
        <v>76</v>
      </c>
      <c r="C8669" s="3" t="s">
        <v>587</v>
      </c>
      <c r="D8669" s="3">
        <v>37</v>
      </c>
      <c r="E8669" s="3">
        <v>42</v>
      </c>
      <c r="F8669" s="3">
        <v>46</v>
      </c>
      <c r="G8669" s="3">
        <v>24</v>
      </c>
      <c r="H8669" s="3">
        <v>24</v>
      </c>
      <c r="I8669" s="3">
        <v>24</v>
      </c>
      <c r="J8669" s="3">
        <v>119</v>
      </c>
      <c r="K8669" s="3">
        <v>111</v>
      </c>
      <c r="L8669" s="3">
        <v>124</v>
      </c>
      <c r="M8669" s="3">
        <v>116</v>
      </c>
      <c r="N8669" s="3">
        <v>103</v>
      </c>
      <c r="O8669" s="3">
        <v>10</v>
      </c>
      <c r="P8669" s="3">
        <v>11</v>
      </c>
      <c r="Q8669" s="3">
        <v>13</v>
      </c>
      <c r="R8669" s="3">
        <v>17</v>
      </c>
      <c r="S8669" s="3">
        <v>23</v>
      </c>
      <c r="T8669" s="3">
        <v>194</v>
      </c>
      <c r="U8669" s="3">
        <v>220</v>
      </c>
      <c r="V8669" s="3">
        <v>191</v>
      </c>
      <c r="W8669" s="3">
        <v>177</v>
      </c>
      <c r="X8669" s="3">
        <v>168</v>
      </c>
      <c r="Y8669" s="3">
        <v>81</v>
      </c>
      <c r="Z8669" s="3">
        <v>71</v>
      </c>
      <c r="AA8669" s="3">
        <v>64</v>
      </c>
      <c r="AB8669" s="3">
        <v>55</v>
      </c>
      <c r="AC8669" s="3">
        <v>55</v>
      </c>
      <c r="AD8669" s="3">
        <v>33</v>
      </c>
      <c r="AE8669" s="3">
        <v>33</v>
      </c>
      <c r="AF8669" s="3">
        <v>40</v>
      </c>
      <c r="AG8669" s="3">
        <v>37</v>
      </c>
      <c r="AH8669" s="3">
        <v>33</v>
      </c>
      <c r="AI8669" s="3">
        <v>60</v>
      </c>
      <c r="AJ8669" s="3">
        <v>39</v>
      </c>
      <c r="AK8669" s="3">
        <v>37</v>
      </c>
      <c r="AL8669" s="3">
        <v>41</v>
      </c>
      <c r="AM8669" s="3">
        <v>38</v>
      </c>
      <c r="AN8669" s="3">
        <v>690</v>
      </c>
      <c r="AO8669" s="3">
        <v>757</v>
      </c>
      <c r="AP8669" s="3">
        <v>922</v>
      </c>
      <c r="AQ8669" s="3">
        <v>867</v>
      </c>
      <c r="AR8669" s="3">
        <v>923</v>
      </c>
      <c r="AS8669" s="3">
        <v>0</v>
      </c>
      <c r="AT8669" s="3">
        <v>0</v>
      </c>
      <c r="AU8669" s="3">
        <v>0</v>
      </c>
      <c r="AV8669" s="3">
        <v>0</v>
      </c>
      <c r="AW8669" s="3">
        <v>0</v>
      </c>
      <c r="AX8669" s="3">
        <v>0</v>
      </c>
      <c r="AY8669" s="3">
        <v>0</v>
      </c>
      <c r="AZ8669" s="3">
        <v>0</v>
      </c>
      <c r="BA8669" s="3">
        <v>0</v>
      </c>
      <c r="BB8669" s="3">
        <v>0</v>
      </c>
      <c r="BC8669" s="3">
        <v>0</v>
      </c>
      <c r="BD8669" s="3">
        <v>0</v>
      </c>
      <c r="BE8669" s="3">
        <v>0</v>
      </c>
      <c r="BF8669" s="3">
        <v>0</v>
      </c>
      <c r="BG8669" s="3">
        <v>0</v>
      </c>
      <c r="BH8669" s="3">
        <v>0</v>
      </c>
      <c r="BI8669" s="3">
        <v>0</v>
      </c>
      <c r="BJ8669" s="3">
        <v>0</v>
      </c>
      <c r="BK8669" s="3">
        <v>0</v>
      </c>
      <c r="BL8669" s="3">
        <v>0</v>
      </c>
      <c r="BM8669" s="3">
        <v>0</v>
      </c>
      <c r="BN8669" s="3">
        <v>0</v>
      </c>
    </row>
    <row r="8670" spans="1:66" x14ac:dyDescent="0.3">
      <c r="A8670" s="3" t="s">
        <v>1573</v>
      </c>
      <c r="B8670" s="3" t="s">
        <v>76</v>
      </c>
      <c r="C8670" s="3" t="s">
        <v>581</v>
      </c>
      <c r="D8670" s="3">
        <v>0</v>
      </c>
      <c r="E8670" s="3">
        <v>0</v>
      </c>
      <c r="F8670" s="3">
        <v>0</v>
      </c>
      <c r="G8670" s="3">
        <v>0</v>
      </c>
      <c r="H8670" s="3">
        <v>0</v>
      </c>
      <c r="I8670" s="3">
        <v>0</v>
      </c>
      <c r="J8670" s="3">
        <v>0</v>
      </c>
      <c r="K8670" s="3">
        <v>0</v>
      </c>
      <c r="L8670" s="3">
        <v>0</v>
      </c>
      <c r="M8670" s="3">
        <v>0</v>
      </c>
      <c r="N8670" s="3">
        <v>0</v>
      </c>
      <c r="O8670" s="3">
        <v>0</v>
      </c>
      <c r="P8670" s="3">
        <v>0</v>
      </c>
      <c r="Q8670" s="3">
        <v>0</v>
      </c>
      <c r="R8670" s="3">
        <v>0</v>
      </c>
      <c r="S8670" s="3">
        <v>0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3">
        <v>0</v>
      </c>
      <c r="AS8670" s="3">
        <v>0</v>
      </c>
      <c r="AT8670" s="3">
        <v>0</v>
      </c>
      <c r="AU8670" s="3">
        <v>0</v>
      </c>
      <c r="AV8670" s="3">
        <v>0</v>
      </c>
      <c r="AW8670" s="3">
        <v>0</v>
      </c>
      <c r="AX8670" s="3">
        <v>0</v>
      </c>
      <c r="AY8670" s="3">
        <v>0</v>
      </c>
      <c r="AZ8670" s="3">
        <v>0</v>
      </c>
      <c r="BA8670" s="3">
        <v>0</v>
      </c>
      <c r="BB8670" s="3">
        <v>0</v>
      </c>
      <c r="BC8670" s="3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</row>
    <row r="8671" spans="1:66" x14ac:dyDescent="0.3">
      <c r="A8671" s="3" t="s">
        <v>1573</v>
      </c>
      <c r="B8671" s="3" t="s">
        <v>76</v>
      </c>
      <c r="C8671" s="3" t="s">
        <v>579</v>
      </c>
      <c r="D8671" s="3">
        <v>0</v>
      </c>
      <c r="E8671" s="3">
        <v>0</v>
      </c>
      <c r="F8671" s="3">
        <v>0</v>
      </c>
      <c r="G8671" s="3">
        <v>0</v>
      </c>
      <c r="H8671" s="3">
        <v>0</v>
      </c>
      <c r="I8671" s="3">
        <v>0</v>
      </c>
      <c r="J8671" s="3">
        <v>0</v>
      </c>
      <c r="K8671" s="3">
        <v>7</v>
      </c>
      <c r="L8671" s="3">
        <v>0</v>
      </c>
      <c r="M8671" s="3">
        <v>0</v>
      </c>
      <c r="N8671" s="3">
        <v>0</v>
      </c>
      <c r="O8671" s="3">
        <v>0</v>
      </c>
      <c r="P8671" s="3">
        <v>0</v>
      </c>
      <c r="Q8671" s="3">
        <v>0</v>
      </c>
      <c r="R8671" s="3">
        <v>0</v>
      </c>
      <c r="S8671" s="3">
        <v>0</v>
      </c>
      <c r="T8671" s="3">
        <v>0</v>
      </c>
      <c r="U8671" s="3">
        <v>0</v>
      </c>
      <c r="V8671" s="3">
        <v>0</v>
      </c>
      <c r="W8671" s="3">
        <v>0</v>
      </c>
      <c r="X8671" s="3">
        <v>27</v>
      </c>
      <c r="Y8671" s="3">
        <v>67</v>
      </c>
      <c r="Z8671" s="3">
        <v>87</v>
      </c>
      <c r="AA8671" s="3">
        <v>20</v>
      </c>
      <c r="AB8671" s="3">
        <v>26</v>
      </c>
      <c r="AC8671" s="3">
        <v>86</v>
      </c>
      <c r="AD8671" s="3">
        <v>23</v>
      </c>
      <c r="AE8671" s="3">
        <v>20</v>
      </c>
      <c r="AF8671" s="3">
        <v>23</v>
      </c>
      <c r="AG8671" s="3">
        <v>19</v>
      </c>
      <c r="AH8671" s="3">
        <v>22</v>
      </c>
      <c r="AI8671" s="3">
        <v>33</v>
      </c>
      <c r="AJ8671" s="3">
        <v>82</v>
      </c>
      <c r="AK8671" s="3">
        <v>344</v>
      </c>
      <c r="AL8671" s="3">
        <v>1000</v>
      </c>
      <c r="AM8671" s="3">
        <v>42</v>
      </c>
      <c r="AN8671" s="3">
        <v>52</v>
      </c>
      <c r="AO8671" s="3">
        <v>198</v>
      </c>
      <c r="AP8671" s="3">
        <v>23</v>
      </c>
      <c r="AQ8671" s="3">
        <v>3</v>
      </c>
      <c r="AR8671" s="3">
        <v>35</v>
      </c>
      <c r="AS8671" s="3">
        <v>27</v>
      </c>
      <c r="AT8671" s="3">
        <v>64</v>
      </c>
      <c r="AU8671" s="3">
        <v>27</v>
      </c>
      <c r="AV8671" s="3">
        <v>24</v>
      </c>
      <c r="AW8671" s="3">
        <v>33</v>
      </c>
      <c r="AX8671" s="3">
        <v>31</v>
      </c>
      <c r="AY8671" s="3">
        <v>30</v>
      </c>
      <c r="AZ8671" s="3">
        <v>23</v>
      </c>
      <c r="BA8671" s="3">
        <v>47</v>
      </c>
      <c r="BB8671" s="3">
        <v>284</v>
      </c>
      <c r="BC8671" s="3">
        <v>248</v>
      </c>
      <c r="BD8671" s="3">
        <v>66</v>
      </c>
      <c r="BE8671" s="3">
        <v>133</v>
      </c>
      <c r="BF8671" s="3">
        <v>160</v>
      </c>
      <c r="BG8671" s="3">
        <v>156</v>
      </c>
      <c r="BH8671" s="3">
        <v>301</v>
      </c>
      <c r="BI8671" s="3">
        <v>194</v>
      </c>
      <c r="BJ8671" s="3">
        <v>187</v>
      </c>
      <c r="BK8671" s="3">
        <v>192</v>
      </c>
      <c r="BL8671" s="3">
        <v>178</v>
      </c>
      <c r="BM8671" s="3">
        <v>299</v>
      </c>
      <c r="BN8671" s="3">
        <v>119</v>
      </c>
    </row>
    <row r="8672" spans="1:66" x14ac:dyDescent="0.3">
      <c r="A8672" s="3" t="s">
        <v>1573</v>
      </c>
      <c r="B8672" s="3" t="s">
        <v>76</v>
      </c>
      <c r="C8672" s="3" t="s">
        <v>577</v>
      </c>
      <c r="D8672" s="3">
        <v>519</v>
      </c>
      <c r="E8672" s="3">
        <v>533</v>
      </c>
      <c r="F8672" s="3">
        <v>657</v>
      </c>
      <c r="G8672" s="3">
        <v>706</v>
      </c>
      <c r="H8672" s="3">
        <v>720</v>
      </c>
      <c r="I8672" s="3">
        <v>811</v>
      </c>
      <c r="J8672" s="3">
        <v>928</v>
      </c>
      <c r="K8672" s="3">
        <v>1392</v>
      </c>
      <c r="L8672" s="3">
        <v>1182</v>
      </c>
      <c r="M8672" s="3">
        <v>1651</v>
      </c>
      <c r="N8672" s="3">
        <v>2278</v>
      </c>
      <c r="O8672" s="3">
        <v>2548</v>
      </c>
      <c r="P8672" s="3">
        <v>2601</v>
      </c>
      <c r="Q8672" s="3">
        <v>2345</v>
      </c>
      <c r="R8672" s="3">
        <v>2427</v>
      </c>
      <c r="S8672" s="3">
        <v>2645</v>
      </c>
      <c r="T8672" s="3">
        <v>2593</v>
      </c>
      <c r="U8672" s="3">
        <v>2587</v>
      </c>
      <c r="V8672" s="3">
        <v>3019</v>
      </c>
      <c r="W8672" s="3">
        <v>3504</v>
      </c>
      <c r="X8672" s="3">
        <v>4198</v>
      </c>
      <c r="Y8672" s="3">
        <v>4472</v>
      </c>
      <c r="Z8672" s="3">
        <v>4502</v>
      </c>
      <c r="AA8672" s="3">
        <v>4530</v>
      </c>
      <c r="AB8672" s="3">
        <v>4211</v>
      </c>
      <c r="AC8672" s="3">
        <v>5089</v>
      </c>
      <c r="AD8672" s="3">
        <v>4558</v>
      </c>
      <c r="AE8672" s="3">
        <v>4734</v>
      </c>
      <c r="AF8672" s="3">
        <v>5160</v>
      </c>
      <c r="AG8672" s="3">
        <v>5473</v>
      </c>
      <c r="AH8672" s="3">
        <v>5144</v>
      </c>
      <c r="AI8672" s="3">
        <v>5064</v>
      </c>
      <c r="AJ8672" s="3">
        <v>5913</v>
      </c>
      <c r="AK8672" s="3">
        <v>6203</v>
      </c>
      <c r="AL8672" s="3">
        <v>6495</v>
      </c>
      <c r="AM8672" s="3">
        <v>6580</v>
      </c>
      <c r="AN8672" s="3">
        <v>7234</v>
      </c>
      <c r="AO8672" s="3">
        <v>7570</v>
      </c>
      <c r="AP8672" s="3">
        <v>6883</v>
      </c>
      <c r="AQ8672" s="3">
        <v>7276</v>
      </c>
      <c r="AR8672" s="3">
        <v>8803</v>
      </c>
      <c r="AS8672" s="3">
        <v>7803</v>
      </c>
      <c r="AT8672" s="3">
        <v>9208</v>
      </c>
      <c r="AU8672" s="3">
        <v>10060</v>
      </c>
      <c r="AV8672" s="3">
        <v>9330</v>
      </c>
      <c r="AW8672" s="3">
        <v>10043</v>
      </c>
      <c r="AX8672" s="3">
        <v>8657</v>
      </c>
      <c r="AY8672" s="3">
        <v>9594</v>
      </c>
      <c r="AZ8672" s="3">
        <v>10246</v>
      </c>
      <c r="BA8672" s="3">
        <v>10274</v>
      </c>
      <c r="BB8672" s="3">
        <v>8677</v>
      </c>
      <c r="BC8672" s="3">
        <v>9220</v>
      </c>
      <c r="BD8672" s="3">
        <v>8392</v>
      </c>
      <c r="BE8672" s="3">
        <v>9485</v>
      </c>
      <c r="BF8672" s="3">
        <v>9702</v>
      </c>
      <c r="BG8672" s="3">
        <v>9918</v>
      </c>
      <c r="BH8672" s="3">
        <v>8766</v>
      </c>
      <c r="BI8672" s="3">
        <v>9356</v>
      </c>
      <c r="BJ8672" s="3">
        <v>10450</v>
      </c>
      <c r="BK8672" s="3">
        <v>10459</v>
      </c>
      <c r="BL8672" s="3">
        <v>9330</v>
      </c>
      <c r="BM8672" s="3">
        <v>9641</v>
      </c>
      <c r="BN8672" s="3">
        <v>9685</v>
      </c>
    </row>
    <row r="8673" spans="1:66" x14ac:dyDescent="0.3">
      <c r="A8673" s="3" t="s">
        <v>1573</v>
      </c>
      <c r="B8673" s="3" t="s">
        <v>76</v>
      </c>
      <c r="C8673" s="3" t="s">
        <v>575</v>
      </c>
      <c r="D8673" s="3">
        <v>0</v>
      </c>
      <c r="E8673" s="3">
        <v>0</v>
      </c>
      <c r="F8673" s="3">
        <v>0</v>
      </c>
      <c r="G8673" s="3">
        <v>0</v>
      </c>
      <c r="H8673" s="3">
        <v>0</v>
      </c>
      <c r="I8673" s="3">
        <v>0</v>
      </c>
      <c r="J8673" s="3">
        <v>0</v>
      </c>
      <c r="K8673" s="3">
        <v>0</v>
      </c>
      <c r="L8673" s="3">
        <v>0</v>
      </c>
      <c r="M8673" s="3">
        <v>0</v>
      </c>
      <c r="N8673" s="3">
        <v>0</v>
      </c>
      <c r="O8673" s="3">
        <v>176</v>
      </c>
      <c r="P8673" s="3">
        <v>115</v>
      </c>
      <c r="Q8673" s="3">
        <v>152</v>
      </c>
      <c r="R8673" s="3">
        <v>357</v>
      </c>
      <c r="S8673" s="3">
        <v>177</v>
      </c>
      <c r="T8673" s="3">
        <v>7</v>
      </c>
      <c r="U8673" s="3">
        <v>0</v>
      </c>
      <c r="V8673" s="3">
        <v>0</v>
      </c>
      <c r="W8673" s="3">
        <v>30</v>
      </c>
      <c r="X8673" s="3">
        <v>0</v>
      </c>
      <c r="Y8673" s="3">
        <v>142</v>
      </c>
      <c r="Z8673" s="3">
        <v>0</v>
      </c>
      <c r="AA8673" s="3">
        <v>20</v>
      </c>
      <c r="AB8673" s="3">
        <v>69</v>
      </c>
      <c r="AC8673" s="3">
        <v>0</v>
      </c>
      <c r="AD8673" s="3">
        <v>0</v>
      </c>
      <c r="AE8673" s="3">
        <v>15</v>
      </c>
      <c r="AF8673" s="3">
        <v>57</v>
      </c>
      <c r="AG8673" s="3">
        <v>24</v>
      </c>
      <c r="AH8673" s="3">
        <v>0</v>
      </c>
      <c r="AI8673" s="3">
        <v>0</v>
      </c>
      <c r="AJ8673" s="3">
        <v>644</v>
      </c>
      <c r="AK8673" s="3">
        <v>138</v>
      </c>
      <c r="AL8673" s="3">
        <v>1296</v>
      </c>
      <c r="AM8673" s="3">
        <v>2289</v>
      </c>
      <c r="AN8673" s="3">
        <v>3</v>
      </c>
      <c r="AO8673" s="3">
        <v>574</v>
      </c>
      <c r="AP8673" s="3">
        <v>154</v>
      </c>
      <c r="AQ8673" s="3">
        <v>584</v>
      </c>
      <c r="AR8673" s="3">
        <v>837</v>
      </c>
      <c r="AS8673" s="3">
        <v>566</v>
      </c>
      <c r="AT8673" s="3">
        <v>1148</v>
      </c>
      <c r="AU8673" s="3">
        <v>29933</v>
      </c>
      <c r="AV8673" s="3">
        <v>39471</v>
      </c>
      <c r="AW8673" s="3">
        <v>47967</v>
      </c>
      <c r="AX8673" s="3">
        <v>43122</v>
      </c>
      <c r="AY8673" s="3">
        <v>41170</v>
      </c>
      <c r="AZ8673" s="3">
        <v>51080</v>
      </c>
      <c r="BA8673" s="3">
        <v>39422</v>
      </c>
      <c r="BB8673" s="3">
        <v>40480</v>
      </c>
      <c r="BC8673" s="3">
        <v>48752</v>
      </c>
      <c r="BD8673" s="3">
        <v>52017</v>
      </c>
      <c r="BE8673" s="3">
        <v>30521</v>
      </c>
      <c r="BF8673" s="3">
        <v>32214</v>
      </c>
      <c r="BG8673" s="3">
        <v>43955</v>
      </c>
      <c r="BH8673" s="3">
        <v>34795</v>
      </c>
      <c r="BI8673" s="3">
        <v>26738</v>
      </c>
      <c r="BJ8673" s="3">
        <v>22213</v>
      </c>
      <c r="BK8673" s="3">
        <v>26276</v>
      </c>
      <c r="BL8673" s="3">
        <v>26883</v>
      </c>
      <c r="BM8673" s="3">
        <v>33120</v>
      </c>
      <c r="BN8673" s="3">
        <v>33012</v>
      </c>
    </row>
    <row r="8674" spans="1:66" x14ac:dyDescent="0.3">
      <c r="A8674" s="3" t="s">
        <v>1573</v>
      </c>
      <c r="B8674" s="3" t="s">
        <v>76</v>
      </c>
      <c r="C8674" s="3" t="s">
        <v>1400</v>
      </c>
      <c r="AZ8674" s="3">
        <v>1205</v>
      </c>
      <c r="BA8674" s="3">
        <v>1198</v>
      </c>
      <c r="BB8674" s="3">
        <v>1215</v>
      </c>
      <c r="BC8674" s="3">
        <v>1207</v>
      </c>
      <c r="BD8674" s="3">
        <v>1207</v>
      </c>
      <c r="BE8674" s="3">
        <v>1205</v>
      </c>
      <c r="BF8674" s="3">
        <v>1205</v>
      </c>
      <c r="BG8674" s="3">
        <v>1239</v>
      </c>
      <c r="BH8674" s="3">
        <v>1635</v>
      </c>
      <c r="BI8674" s="3">
        <v>1635</v>
      </c>
      <c r="BJ8674" s="3">
        <v>1262</v>
      </c>
      <c r="BK8674" s="3">
        <v>1662</v>
      </c>
      <c r="BL8674" s="3">
        <v>1643</v>
      </c>
      <c r="BM8674" s="3">
        <v>1643</v>
      </c>
      <c r="BN8674" s="3">
        <v>1242</v>
      </c>
    </row>
    <row r="8675" spans="1:66" x14ac:dyDescent="0.3">
      <c r="A8675" s="3" t="s">
        <v>1573</v>
      </c>
      <c r="B8675" s="3" t="s">
        <v>76</v>
      </c>
      <c r="C8675" s="3" t="s">
        <v>572</v>
      </c>
      <c r="D8675" s="3">
        <v>682</v>
      </c>
      <c r="E8675" s="3">
        <v>615</v>
      </c>
      <c r="F8675" s="3">
        <v>549</v>
      </c>
      <c r="G8675" s="3">
        <v>618</v>
      </c>
      <c r="H8675" s="3">
        <v>580</v>
      </c>
      <c r="I8675" s="3">
        <v>664</v>
      </c>
      <c r="J8675" s="3">
        <v>885</v>
      </c>
      <c r="K8675" s="3">
        <v>307</v>
      </c>
      <c r="L8675" s="3">
        <v>503</v>
      </c>
      <c r="M8675" s="3">
        <v>707</v>
      </c>
      <c r="N8675" s="3">
        <v>809</v>
      </c>
      <c r="O8675" s="3">
        <v>981</v>
      </c>
      <c r="P8675" s="3">
        <v>1031</v>
      </c>
      <c r="Q8675" s="3">
        <v>1370</v>
      </c>
      <c r="R8675" s="3">
        <v>1254</v>
      </c>
      <c r="S8675" s="3">
        <v>1110</v>
      </c>
      <c r="T8675" s="3">
        <v>1183</v>
      </c>
      <c r="U8675" s="3">
        <v>1180</v>
      </c>
      <c r="V8675" s="3">
        <v>1212</v>
      </c>
      <c r="W8675" s="3">
        <v>1272</v>
      </c>
      <c r="X8675" s="3">
        <v>1021</v>
      </c>
      <c r="Y8675" s="3">
        <v>1201</v>
      </c>
      <c r="Z8675" s="3">
        <v>1074</v>
      </c>
      <c r="AA8675" s="3">
        <v>887</v>
      </c>
      <c r="AB8675" s="3">
        <v>1773</v>
      </c>
      <c r="AC8675" s="3">
        <v>916</v>
      </c>
      <c r="AD8675" s="3">
        <v>749</v>
      </c>
      <c r="AE8675" s="3">
        <v>1781</v>
      </c>
      <c r="AF8675" s="3">
        <v>2020</v>
      </c>
      <c r="AG8675" s="3">
        <v>2283</v>
      </c>
      <c r="AH8675" s="3">
        <v>3322</v>
      </c>
      <c r="AI8675" s="3">
        <v>3481</v>
      </c>
      <c r="AJ8675" s="3">
        <v>3861</v>
      </c>
      <c r="AK8675" s="3">
        <v>3843</v>
      </c>
      <c r="AL8675" s="3">
        <v>4528</v>
      </c>
      <c r="AM8675" s="3">
        <v>4653</v>
      </c>
      <c r="AN8675" s="3">
        <v>5010</v>
      </c>
      <c r="AO8675" s="3">
        <v>5894</v>
      </c>
      <c r="AP8675" s="3">
        <v>5942</v>
      </c>
      <c r="AQ8675" s="3">
        <v>5963</v>
      </c>
      <c r="AR8675" s="3">
        <v>9030</v>
      </c>
      <c r="AS8675" s="3">
        <v>9221</v>
      </c>
      <c r="AT8675" s="3">
        <v>8458</v>
      </c>
      <c r="AU8675" s="3">
        <v>8198</v>
      </c>
      <c r="AV8675" s="3">
        <v>7707</v>
      </c>
      <c r="AW8675" s="3">
        <v>7028</v>
      </c>
      <c r="AX8675" s="3">
        <v>6082</v>
      </c>
      <c r="AY8675" s="3">
        <v>6495</v>
      </c>
      <c r="AZ8675" s="3">
        <v>5479</v>
      </c>
      <c r="BA8675" s="3">
        <v>4848</v>
      </c>
      <c r="BB8675" s="3">
        <v>6216</v>
      </c>
      <c r="BC8675" s="3">
        <v>7346</v>
      </c>
      <c r="BD8675" s="3">
        <v>7233</v>
      </c>
      <c r="BE8675" s="3">
        <v>8106</v>
      </c>
      <c r="BF8675" s="3">
        <v>8716</v>
      </c>
      <c r="BG8675" s="3">
        <v>8637</v>
      </c>
      <c r="BH8675" s="3">
        <v>8709</v>
      </c>
      <c r="BI8675" s="3">
        <v>9790</v>
      </c>
      <c r="BJ8675" s="3">
        <v>10230</v>
      </c>
      <c r="BK8675" s="3">
        <v>10148</v>
      </c>
      <c r="BL8675" s="3">
        <v>9595</v>
      </c>
      <c r="BM8675" s="3">
        <v>9377</v>
      </c>
      <c r="BN8675" s="3">
        <v>9603</v>
      </c>
    </row>
    <row r="8676" spans="1:66" x14ac:dyDescent="0.3">
      <c r="A8676" s="3" t="s">
        <v>1573</v>
      </c>
      <c r="B8676" s="3" t="s">
        <v>76</v>
      </c>
      <c r="C8676" s="3" t="s">
        <v>570</v>
      </c>
      <c r="D8676" s="3">
        <v>1751</v>
      </c>
      <c r="E8676" s="3">
        <v>1976</v>
      </c>
      <c r="F8676" s="3">
        <v>2225</v>
      </c>
      <c r="G8676" s="3">
        <v>2283</v>
      </c>
      <c r="H8676" s="3">
        <v>2518</v>
      </c>
      <c r="I8676" s="3">
        <v>2659</v>
      </c>
      <c r="J8676" s="3">
        <v>2384</v>
      </c>
      <c r="K8676" s="3">
        <v>2816</v>
      </c>
      <c r="L8676" s="3">
        <v>2523</v>
      </c>
      <c r="M8676" s="3">
        <v>3468</v>
      </c>
      <c r="N8676" s="3">
        <v>3710</v>
      </c>
      <c r="O8676" s="3">
        <v>3953</v>
      </c>
      <c r="P8676" s="3">
        <v>4268</v>
      </c>
      <c r="Q8676" s="3">
        <v>4253</v>
      </c>
      <c r="R8676" s="3">
        <v>4354</v>
      </c>
      <c r="S8676" s="3">
        <v>3775</v>
      </c>
      <c r="T8676" s="3">
        <v>4136</v>
      </c>
      <c r="U8676" s="3">
        <v>3850</v>
      </c>
      <c r="V8676" s="3">
        <v>3974</v>
      </c>
      <c r="W8676" s="3">
        <v>3893</v>
      </c>
      <c r="X8676" s="3">
        <v>4418</v>
      </c>
      <c r="Y8676" s="3">
        <v>4563</v>
      </c>
      <c r="Z8676" s="3">
        <v>4617</v>
      </c>
      <c r="AA8676" s="3">
        <v>4399</v>
      </c>
      <c r="AB8676" s="3">
        <v>4738</v>
      </c>
      <c r="AC8676" s="3">
        <v>4825</v>
      </c>
      <c r="AD8676" s="3">
        <v>5240</v>
      </c>
      <c r="AE8676" s="3">
        <v>5767</v>
      </c>
      <c r="AF8676" s="3">
        <v>6075</v>
      </c>
      <c r="AG8676" s="3">
        <v>6409</v>
      </c>
      <c r="AH8676" s="3">
        <v>5986</v>
      </c>
      <c r="AI8676" s="3">
        <v>5648</v>
      </c>
      <c r="AJ8676" s="3">
        <v>6505</v>
      </c>
      <c r="AK8676" s="3">
        <v>6558</v>
      </c>
      <c r="AL8676" s="3">
        <v>6656</v>
      </c>
      <c r="AM8676" s="3">
        <v>6573</v>
      </c>
      <c r="AN8676" s="3">
        <v>7145</v>
      </c>
      <c r="AO8676" s="3">
        <v>7014</v>
      </c>
      <c r="AP8676" s="3">
        <v>6336</v>
      </c>
      <c r="AQ8676" s="3">
        <v>6670</v>
      </c>
      <c r="AR8676" s="3">
        <v>7693</v>
      </c>
      <c r="AS8676" s="3">
        <v>7232</v>
      </c>
      <c r="AT8676" s="3">
        <v>7269</v>
      </c>
      <c r="AU8676" s="3">
        <v>8258</v>
      </c>
      <c r="AV8676" s="3">
        <v>7392</v>
      </c>
      <c r="AW8676" s="3">
        <v>7950</v>
      </c>
      <c r="AX8676" s="3">
        <v>6846</v>
      </c>
      <c r="AY8676" s="3">
        <v>7578</v>
      </c>
      <c r="AZ8676" s="3">
        <v>7197</v>
      </c>
      <c r="BA8676" s="3">
        <v>7459</v>
      </c>
      <c r="BB8676" s="3">
        <v>6955</v>
      </c>
      <c r="BC8676" s="3">
        <v>7213</v>
      </c>
      <c r="BD8676" s="3">
        <v>6629</v>
      </c>
      <c r="BE8676" s="3">
        <v>7404</v>
      </c>
      <c r="BF8676" s="3">
        <v>7994</v>
      </c>
      <c r="BG8676" s="3">
        <v>8077</v>
      </c>
      <c r="BH8676" s="3">
        <v>7068</v>
      </c>
      <c r="BI8676" s="3">
        <v>7556</v>
      </c>
      <c r="BJ8676" s="3">
        <v>8391</v>
      </c>
      <c r="BK8676" s="3">
        <v>8291</v>
      </c>
      <c r="BL8676" s="3">
        <v>7644</v>
      </c>
      <c r="BM8676" s="3">
        <v>7679</v>
      </c>
      <c r="BN8676" s="3">
        <v>7695</v>
      </c>
    </row>
    <row r="8677" spans="1:66" x14ac:dyDescent="0.3">
      <c r="A8677" s="3" t="s">
        <v>1573</v>
      </c>
      <c r="B8677" s="3" t="s">
        <v>76</v>
      </c>
      <c r="C8677" s="3" t="s">
        <v>568</v>
      </c>
      <c r="D8677" s="3">
        <v>2952</v>
      </c>
      <c r="E8677" s="3">
        <v>3124</v>
      </c>
      <c r="F8677" s="3">
        <v>3431</v>
      </c>
      <c r="G8677" s="3">
        <v>3607</v>
      </c>
      <c r="H8677" s="3">
        <v>3817</v>
      </c>
      <c r="I8677" s="3">
        <v>4133</v>
      </c>
      <c r="J8677" s="3">
        <v>4197</v>
      </c>
      <c r="K8677" s="3">
        <v>4522</v>
      </c>
      <c r="L8677" s="3">
        <v>4208</v>
      </c>
      <c r="M8677" s="3">
        <v>5826</v>
      </c>
      <c r="N8677" s="3">
        <v>6796</v>
      </c>
      <c r="O8677" s="3">
        <v>7658</v>
      </c>
      <c r="P8677" s="3">
        <v>8015</v>
      </c>
      <c r="Q8677" s="3">
        <v>8120</v>
      </c>
      <c r="R8677" s="3">
        <v>8391</v>
      </c>
      <c r="S8677" s="3">
        <v>7707</v>
      </c>
      <c r="T8677" s="3">
        <v>7919</v>
      </c>
      <c r="U8677" s="3">
        <v>7617</v>
      </c>
      <c r="V8677" s="3">
        <v>8204</v>
      </c>
      <c r="W8677" s="3">
        <v>8699</v>
      </c>
      <c r="X8677" s="3">
        <v>9663</v>
      </c>
      <c r="Y8677" s="3">
        <v>10445</v>
      </c>
      <c r="Z8677" s="3">
        <v>10280</v>
      </c>
      <c r="AA8677" s="3">
        <v>9857</v>
      </c>
      <c r="AB8677" s="3">
        <v>10815</v>
      </c>
      <c r="AC8677" s="3">
        <v>10916</v>
      </c>
      <c r="AD8677" s="3">
        <v>10569</v>
      </c>
      <c r="AE8677" s="3">
        <v>12317</v>
      </c>
      <c r="AF8677" s="3">
        <v>13334</v>
      </c>
      <c r="AG8677" s="3">
        <v>14209</v>
      </c>
      <c r="AH8677" s="3">
        <v>14474</v>
      </c>
      <c r="AI8677" s="3">
        <v>14226</v>
      </c>
      <c r="AJ8677" s="3">
        <v>17004</v>
      </c>
      <c r="AK8677" s="3">
        <v>17087</v>
      </c>
      <c r="AL8677" s="3">
        <v>19976</v>
      </c>
      <c r="AM8677" s="3">
        <v>20137</v>
      </c>
      <c r="AN8677" s="3">
        <v>19445</v>
      </c>
      <c r="AO8677" s="3">
        <v>21249</v>
      </c>
      <c r="AP8677" s="3">
        <v>19338</v>
      </c>
      <c r="AQ8677" s="3">
        <v>20496</v>
      </c>
      <c r="AR8677" s="3">
        <v>26397</v>
      </c>
      <c r="AS8677" s="3">
        <v>24848</v>
      </c>
      <c r="AT8677" s="3">
        <v>26146</v>
      </c>
      <c r="AU8677" s="3">
        <v>56475</v>
      </c>
      <c r="AV8677" s="3">
        <v>63924</v>
      </c>
      <c r="AW8677" s="3">
        <v>73022</v>
      </c>
      <c r="AX8677" s="3">
        <v>64738</v>
      </c>
      <c r="AY8677" s="3">
        <v>64866</v>
      </c>
      <c r="AZ8677" s="3">
        <v>74025</v>
      </c>
      <c r="BA8677" s="3">
        <v>62049</v>
      </c>
      <c r="BB8677" s="3">
        <v>62612</v>
      </c>
      <c r="BC8677" s="3">
        <v>72778</v>
      </c>
      <c r="BD8677" s="3">
        <v>74336</v>
      </c>
      <c r="BE8677" s="3">
        <v>55649</v>
      </c>
      <c r="BF8677" s="3">
        <v>58785</v>
      </c>
      <c r="BG8677" s="3">
        <v>70742</v>
      </c>
      <c r="BH8677" s="3">
        <v>59638</v>
      </c>
      <c r="BI8677" s="3">
        <v>53633</v>
      </c>
      <c r="BJ8677" s="3">
        <v>51471</v>
      </c>
      <c r="BK8677" s="3">
        <v>55366</v>
      </c>
      <c r="BL8677" s="3">
        <v>53630</v>
      </c>
      <c r="BM8677" s="3">
        <v>60116</v>
      </c>
      <c r="BN8677" s="3">
        <v>60113</v>
      </c>
    </row>
    <row r="8678" spans="1:66" x14ac:dyDescent="0.3">
      <c r="A8678" s="3" t="s">
        <v>1573</v>
      </c>
      <c r="B8678" s="3" t="s">
        <v>76</v>
      </c>
      <c r="C8678" s="3" t="s">
        <v>1314</v>
      </c>
      <c r="D8678" s="3">
        <v>4.8</v>
      </c>
      <c r="E8678" s="3">
        <v>5.0999999999999996</v>
      </c>
      <c r="F8678" s="3">
        <v>5.4</v>
      </c>
      <c r="G8678" s="3">
        <v>5.6</v>
      </c>
      <c r="H8678" s="3">
        <v>5.8</v>
      </c>
      <c r="I8678" s="3">
        <v>6.1</v>
      </c>
      <c r="J8678" s="3">
        <v>6.2</v>
      </c>
      <c r="K8678" s="3">
        <v>6.5</v>
      </c>
      <c r="L8678" s="3">
        <v>5.9</v>
      </c>
      <c r="M8678" s="3">
        <v>8</v>
      </c>
      <c r="N8678" s="3">
        <v>9.1999999999999993</v>
      </c>
      <c r="O8678" s="3">
        <v>10.1</v>
      </c>
      <c r="P8678" s="3">
        <v>10.3</v>
      </c>
      <c r="Q8678" s="3">
        <v>10.1</v>
      </c>
      <c r="R8678" s="3">
        <v>10.3</v>
      </c>
      <c r="S8678" s="3">
        <v>9.3000000000000007</v>
      </c>
      <c r="T8678" s="3">
        <v>9.4</v>
      </c>
      <c r="U8678" s="3">
        <v>8.8000000000000007</v>
      </c>
      <c r="V8678" s="3">
        <v>9.1999999999999993</v>
      </c>
      <c r="W8678" s="3">
        <v>9.6</v>
      </c>
      <c r="X8678" s="3">
        <v>10.5</v>
      </c>
      <c r="Y8678" s="3">
        <v>11.2</v>
      </c>
      <c r="Z8678" s="3">
        <v>10.8</v>
      </c>
      <c r="AA8678" s="3">
        <v>10.3</v>
      </c>
      <c r="AB8678" s="3">
        <v>11.1</v>
      </c>
      <c r="AC8678" s="3">
        <v>11</v>
      </c>
      <c r="AD8678" s="3">
        <v>10.3</v>
      </c>
      <c r="AE8678" s="3">
        <v>11.7</v>
      </c>
      <c r="AF8678" s="3">
        <v>12.3</v>
      </c>
      <c r="AG8678" s="3">
        <v>12.9</v>
      </c>
      <c r="AH8678" s="3">
        <v>13</v>
      </c>
      <c r="AI8678" s="3">
        <v>12.8</v>
      </c>
      <c r="AJ8678" s="3">
        <v>15.2</v>
      </c>
      <c r="AK8678" s="3">
        <v>15.1</v>
      </c>
      <c r="AL8678" s="3">
        <v>17.5</v>
      </c>
      <c r="AM8678" s="3">
        <v>17.399999999999999</v>
      </c>
      <c r="AN8678" s="3">
        <v>16.600000000000001</v>
      </c>
      <c r="AO8678" s="3">
        <v>17.899999999999999</v>
      </c>
      <c r="AP8678" s="3">
        <v>16</v>
      </c>
      <c r="AQ8678" s="3">
        <v>16.8</v>
      </c>
      <c r="AR8678" s="3">
        <v>21.3</v>
      </c>
      <c r="AS8678" s="3">
        <v>19.8</v>
      </c>
      <c r="AT8678" s="3">
        <v>20.6</v>
      </c>
      <c r="AU8678" s="3">
        <v>44.1</v>
      </c>
      <c r="AV8678" s="3">
        <v>49.5</v>
      </c>
      <c r="AW8678" s="3">
        <v>56.2</v>
      </c>
      <c r="AX8678" s="3">
        <v>49.5</v>
      </c>
      <c r="AY8678" s="3">
        <v>49.4</v>
      </c>
      <c r="AZ8678" s="3">
        <v>56.3</v>
      </c>
      <c r="BA8678" s="3">
        <v>47.1</v>
      </c>
      <c r="BB8678" s="3">
        <v>47.5</v>
      </c>
      <c r="BC8678" s="3">
        <v>55.1</v>
      </c>
      <c r="BD8678" s="3">
        <v>56.1</v>
      </c>
      <c r="BE8678" s="3">
        <v>41.9</v>
      </c>
      <c r="BF8678" s="3">
        <v>44.1</v>
      </c>
      <c r="BG8678" s="3">
        <v>52.9</v>
      </c>
      <c r="BH8678" s="3">
        <v>44.4</v>
      </c>
      <c r="BI8678" s="3">
        <v>39.700000000000003</v>
      </c>
      <c r="BJ8678" s="3">
        <v>38</v>
      </c>
      <c r="BK8678" s="3">
        <v>40.700000000000003</v>
      </c>
      <c r="BL8678" s="3">
        <v>38.9</v>
      </c>
      <c r="BM8678" s="3">
        <v>43.3</v>
      </c>
      <c r="BN8678" s="3">
        <v>43</v>
      </c>
    </row>
    <row r="8679" spans="1:66" x14ac:dyDescent="0.3">
      <c r="A8679" s="3" t="s">
        <v>1573</v>
      </c>
      <c r="B8679" s="3" t="s">
        <v>76</v>
      </c>
      <c r="C8679" s="3" t="s">
        <v>423</v>
      </c>
      <c r="D8679" s="3">
        <v>2952</v>
      </c>
      <c r="E8679" s="3">
        <v>3124</v>
      </c>
      <c r="F8679" s="3">
        <v>3431</v>
      </c>
      <c r="G8679" s="3">
        <v>3607</v>
      </c>
      <c r="H8679" s="3">
        <v>3817</v>
      </c>
      <c r="I8679" s="3">
        <v>4133</v>
      </c>
      <c r="J8679" s="3">
        <v>4197</v>
      </c>
      <c r="K8679" s="3">
        <v>4522</v>
      </c>
      <c r="L8679" s="3">
        <v>4208</v>
      </c>
      <c r="M8679" s="3">
        <v>5826</v>
      </c>
      <c r="N8679" s="3">
        <v>6796</v>
      </c>
      <c r="O8679" s="3">
        <v>7482</v>
      </c>
      <c r="P8679" s="3">
        <v>7900</v>
      </c>
      <c r="Q8679" s="3">
        <v>7968</v>
      </c>
      <c r="R8679" s="3">
        <v>8034</v>
      </c>
      <c r="S8679" s="3">
        <v>7530</v>
      </c>
      <c r="T8679" s="3">
        <v>7911</v>
      </c>
      <c r="U8679" s="3">
        <v>7617</v>
      </c>
      <c r="V8679" s="3">
        <v>8204</v>
      </c>
      <c r="W8679" s="3">
        <v>8670</v>
      </c>
      <c r="X8679" s="3">
        <v>9663</v>
      </c>
      <c r="Y8679" s="3">
        <v>10303</v>
      </c>
      <c r="Z8679" s="3">
        <v>10280</v>
      </c>
      <c r="AA8679" s="3">
        <v>9837</v>
      </c>
      <c r="AB8679" s="3">
        <v>10747</v>
      </c>
      <c r="AC8679" s="3">
        <v>10916</v>
      </c>
      <c r="AD8679" s="3">
        <v>10569</v>
      </c>
      <c r="AE8679" s="3">
        <v>12302</v>
      </c>
      <c r="AF8679" s="3">
        <v>13278</v>
      </c>
      <c r="AG8679" s="3">
        <v>14185</v>
      </c>
      <c r="AH8679" s="3">
        <v>14474</v>
      </c>
      <c r="AI8679" s="3">
        <v>14226</v>
      </c>
      <c r="AJ8679" s="3">
        <v>16360</v>
      </c>
      <c r="AK8679" s="3">
        <v>16949</v>
      </c>
      <c r="AL8679" s="3">
        <v>18680</v>
      </c>
      <c r="AM8679" s="3">
        <v>17848</v>
      </c>
      <c r="AN8679" s="3">
        <v>19441</v>
      </c>
      <c r="AO8679" s="3">
        <v>20675</v>
      </c>
      <c r="AP8679" s="3">
        <v>19184</v>
      </c>
      <c r="AQ8679" s="3">
        <v>19912</v>
      </c>
      <c r="AR8679" s="3">
        <v>25560</v>
      </c>
      <c r="AS8679" s="3">
        <v>24282</v>
      </c>
      <c r="AT8679" s="3">
        <v>24998</v>
      </c>
      <c r="AU8679" s="3">
        <v>26542</v>
      </c>
      <c r="AV8679" s="3">
        <v>24453</v>
      </c>
      <c r="AW8679" s="3">
        <v>25054</v>
      </c>
      <c r="AX8679" s="3">
        <v>21617</v>
      </c>
      <c r="AY8679" s="3">
        <v>23696</v>
      </c>
      <c r="AZ8679" s="3">
        <v>22945</v>
      </c>
      <c r="BA8679" s="3">
        <v>22627</v>
      </c>
      <c r="BB8679" s="3">
        <v>22132</v>
      </c>
      <c r="BC8679" s="3">
        <v>24026</v>
      </c>
      <c r="BD8679" s="3">
        <v>22320</v>
      </c>
      <c r="BE8679" s="3">
        <v>25127</v>
      </c>
      <c r="BF8679" s="3">
        <v>26571</v>
      </c>
      <c r="BG8679" s="3">
        <v>26787</v>
      </c>
      <c r="BH8679" s="3">
        <v>24843</v>
      </c>
      <c r="BI8679" s="3">
        <v>26895</v>
      </c>
      <c r="BJ8679" s="3">
        <v>29258</v>
      </c>
      <c r="BK8679" s="3">
        <v>29090</v>
      </c>
      <c r="BL8679" s="3">
        <v>26747</v>
      </c>
      <c r="BM8679" s="3">
        <v>26996</v>
      </c>
      <c r="BN8679" s="3">
        <v>27101</v>
      </c>
    </row>
    <row r="8680" spans="1:66" x14ac:dyDescent="0.3">
      <c r="A8680" s="3" t="s">
        <v>1573</v>
      </c>
      <c r="B8680" s="3" t="s">
        <v>76</v>
      </c>
      <c r="C8680" s="3" t="s">
        <v>562</v>
      </c>
      <c r="D8680" s="3">
        <v>2952</v>
      </c>
      <c r="E8680" s="3">
        <v>3124</v>
      </c>
      <c r="F8680" s="3">
        <v>3431</v>
      </c>
      <c r="G8680" s="3">
        <v>3607</v>
      </c>
      <c r="H8680" s="3">
        <v>3817</v>
      </c>
      <c r="I8680" s="3">
        <v>4133</v>
      </c>
      <c r="J8680" s="3">
        <v>4197</v>
      </c>
      <c r="K8680" s="3">
        <v>4522</v>
      </c>
      <c r="L8680" s="3">
        <v>4208</v>
      </c>
      <c r="M8680" s="3">
        <v>5826</v>
      </c>
      <c r="N8680" s="3">
        <v>6796</v>
      </c>
      <c r="O8680" s="3">
        <v>7658</v>
      </c>
      <c r="P8680" s="3">
        <v>8015</v>
      </c>
      <c r="Q8680" s="3">
        <v>8120</v>
      </c>
      <c r="R8680" s="3">
        <v>8391</v>
      </c>
      <c r="S8680" s="3">
        <v>7707</v>
      </c>
      <c r="T8680" s="3">
        <v>7919</v>
      </c>
      <c r="U8680" s="3">
        <v>7617</v>
      </c>
      <c r="V8680" s="3">
        <v>8204</v>
      </c>
      <c r="W8680" s="3">
        <v>8699</v>
      </c>
      <c r="X8680" s="3">
        <v>8874</v>
      </c>
      <c r="Y8680" s="3">
        <v>9709</v>
      </c>
      <c r="Z8680" s="3">
        <v>9686</v>
      </c>
      <c r="AA8680" s="3">
        <v>9522</v>
      </c>
      <c r="AB8680" s="3">
        <v>10116</v>
      </c>
      <c r="AC8680" s="3">
        <v>10393</v>
      </c>
      <c r="AD8680" s="3">
        <v>10197</v>
      </c>
      <c r="AE8680" s="3">
        <v>11840</v>
      </c>
      <c r="AF8680" s="3">
        <v>12830</v>
      </c>
      <c r="AG8680" s="3">
        <v>13606</v>
      </c>
      <c r="AH8680" s="3">
        <v>14265</v>
      </c>
      <c r="AI8680" s="3">
        <v>14098</v>
      </c>
      <c r="AJ8680" s="3">
        <v>16907</v>
      </c>
      <c r="AK8680" s="3">
        <v>16932</v>
      </c>
      <c r="AL8680" s="3">
        <v>19813</v>
      </c>
      <c r="AM8680" s="3">
        <v>20046</v>
      </c>
      <c r="AN8680" s="3">
        <v>19295</v>
      </c>
      <c r="AO8680" s="3">
        <v>21146</v>
      </c>
      <c r="AP8680" s="3">
        <v>19233</v>
      </c>
      <c r="AQ8680" s="3">
        <v>20383</v>
      </c>
      <c r="AR8680" s="3">
        <v>26207</v>
      </c>
      <c r="AS8680" s="3">
        <v>24757</v>
      </c>
      <c r="AT8680" s="3">
        <v>26077</v>
      </c>
      <c r="AU8680" s="3">
        <v>56415</v>
      </c>
      <c r="AV8680" s="3">
        <v>63829</v>
      </c>
      <c r="AW8680" s="3">
        <v>72934</v>
      </c>
      <c r="AX8680" s="3">
        <v>64644</v>
      </c>
      <c r="AY8680" s="3">
        <v>64856</v>
      </c>
      <c r="AZ8680" s="3">
        <v>74025</v>
      </c>
      <c r="BA8680" s="3">
        <v>62049</v>
      </c>
      <c r="BB8680" s="3">
        <v>62612</v>
      </c>
      <c r="BC8680" s="3">
        <v>72778</v>
      </c>
      <c r="BD8680" s="3">
        <v>74336</v>
      </c>
      <c r="BE8680" s="3">
        <v>55649</v>
      </c>
      <c r="BF8680" s="3">
        <v>58785</v>
      </c>
      <c r="BG8680" s="3">
        <v>70742</v>
      </c>
      <c r="BH8680" s="3">
        <v>59638</v>
      </c>
      <c r="BI8680" s="3">
        <v>53633</v>
      </c>
      <c r="BJ8680" s="3">
        <v>51471</v>
      </c>
      <c r="BK8680" s="3">
        <v>55366</v>
      </c>
      <c r="BL8680" s="3">
        <v>53630</v>
      </c>
      <c r="BM8680" s="3">
        <v>60116</v>
      </c>
      <c r="BN8680" s="3">
        <v>60113</v>
      </c>
    </row>
    <row r="8681" spans="1:66" x14ac:dyDescent="0.3">
      <c r="A8681" s="3" t="s">
        <v>1573</v>
      </c>
      <c r="B8681" s="3" t="s">
        <v>76</v>
      </c>
      <c r="C8681" s="3" t="s">
        <v>1556</v>
      </c>
      <c r="AZ8681" s="3">
        <v>19</v>
      </c>
      <c r="BA8681" s="3">
        <v>23.6</v>
      </c>
      <c r="BB8681" s="3">
        <v>26.8</v>
      </c>
      <c r="BC8681" s="3">
        <v>78.400000000000006</v>
      </c>
      <c r="BD8681" s="3">
        <v>86.2</v>
      </c>
      <c r="BE8681" s="3">
        <v>89.4</v>
      </c>
      <c r="BF8681" s="3">
        <v>92.7</v>
      </c>
      <c r="BG8681" s="3">
        <v>94.5</v>
      </c>
      <c r="BH8681" s="3">
        <v>98</v>
      </c>
      <c r="BI8681" s="3">
        <v>88.7</v>
      </c>
      <c r="BJ8681" s="3">
        <v>92.8</v>
      </c>
      <c r="BK8681" s="3">
        <v>89.6</v>
      </c>
      <c r="BL8681" s="3">
        <v>82.6</v>
      </c>
      <c r="BM8681" s="3">
        <v>87.1</v>
      </c>
      <c r="BN8681" s="3">
        <v>84.3</v>
      </c>
    </row>
    <row r="8682" spans="1:66" x14ac:dyDescent="0.3">
      <c r="A8682" s="3" t="s">
        <v>1573</v>
      </c>
      <c r="B8682" s="3" t="s">
        <v>76</v>
      </c>
      <c r="C8682" s="3" t="s">
        <v>1558</v>
      </c>
      <c r="AZ8682" s="3">
        <v>85.5</v>
      </c>
      <c r="BA8682" s="3">
        <v>80.7</v>
      </c>
      <c r="BB8682" s="3">
        <v>99.9</v>
      </c>
      <c r="BC8682" s="3">
        <v>76.599999999999994</v>
      </c>
      <c r="BD8682" s="3">
        <v>74.8</v>
      </c>
      <c r="BE8682" s="3">
        <v>100.1</v>
      </c>
      <c r="BF8682" s="3">
        <v>93.1</v>
      </c>
      <c r="BG8682" s="3">
        <v>86.8</v>
      </c>
      <c r="BH8682" s="3">
        <v>97.9</v>
      </c>
      <c r="BI8682" s="3">
        <v>91.3</v>
      </c>
      <c r="BJ8682" s="3">
        <v>91.8</v>
      </c>
      <c r="BK8682" s="3">
        <v>99.6</v>
      </c>
      <c r="BL8682" s="3">
        <v>90</v>
      </c>
      <c r="BM8682" s="3">
        <v>90.1</v>
      </c>
      <c r="BN8682" s="3">
        <v>99.9</v>
      </c>
    </row>
    <row r="8683" spans="1:66" x14ac:dyDescent="0.3">
      <c r="A8683" s="3" t="s">
        <v>1573</v>
      </c>
      <c r="B8683" s="3" t="s">
        <v>76</v>
      </c>
      <c r="C8683" s="3" t="s">
        <v>561</v>
      </c>
      <c r="D8683" s="3">
        <v>0</v>
      </c>
      <c r="E8683" s="3">
        <v>0</v>
      </c>
      <c r="F8683" s="3">
        <v>0</v>
      </c>
      <c r="G8683" s="3">
        <v>0</v>
      </c>
      <c r="H8683" s="3">
        <v>0</v>
      </c>
      <c r="I8683" s="3">
        <v>0</v>
      </c>
      <c r="J8683" s="3">
        <v>0</v>
      </c>
      <c r="K8683" s="3">
        <v>0</v>
      </c>
      <c r="L8683" s="3">
        <v>0</v>
      </c>
      <c r="M8683" s="3">
        <v>0</v>
      </c>
      <c r="N8683" s="3">
        <v>0</v>
      </c>
      <c r="O8683" s="3">
        <v>0</v>
      </c>
      <c r="P8683" s="3">
        <v>0</v>
      </c>
      <c r="Q8683" s="3">
        <v>0</v>
      </c>
      <c r="R8683" s="3">
        <v>0</v>
      </c>
      <c r="S8683" s="3">
        <v>0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43182</v>
      </c>
      <c r="AI8683" s="3">
        <v>71164</v>
      </c>
      <c r="AJ8683" s="3">
        <v>82393</v>
      </c>
      <c r="AK8683" s="3">
        <v>95028</v>
      </c>
      <c r="AL8683" s="3">
        <v>64842</v>
      </c>
      <c r="AM8683" s="3">
        <v>88042</v>
      </c>
      <c r="AN8683" s="3">
        <v>103399</v>
      </c>
      <c r="AO8683" s="3">
        <v>83736</v>
      </c>
      <c r="AP8683" s="3">
        <v>87988</v>
      </c>
      <c r="AQ8683" s="3">
        <v>90667</v>
      </c>
      <c r="AR8683" s="3">
        <v>82617</v>
      </c>
      <c r="AS8683" s="3">
        <v>90778</v>
      </c>
      <c r="AT8683" s="3">
        <v>97054</v>
      </c>
      <c r="AU8683" s="3">
        <v>96677</v>
      </c>
      <c r="AV8683" s="3">
        <v>106132</v>
      </c>
      <c r="AW8683" s="3">
        <v>98682</v>
      </c>
      <c r="AX8683" s="3">
        <v>98067</v>
      </c>
      <c r="AY8683" s="3">
        <v>112902</v>
      </c>
      <c r="AZ8683" s="3">
        <v>97729</v>
      </c>
      <c r="BA8683" s="3">
        <v>92214</v>
      </c>
      <c r="BB8683" s="3">
        <v>114032</v>
      </c>
      <c r="BC8683" s="3">
        <v>87508</v>
      </c>
      <c r="BD8683" s="3">
        <v>85814</v>
      </c>
      <c r="BE8683" s="3">
        <v>114173</v>
      </c>
      <c r="BF8683" s="3">
        <v>106350</v>
      </c>
      <c r="BG8683" s="3">
        <v>99186</v>
      </c>
      <c r="BH8683" s="3">
        <v>112551</v>
      </c>
      <c r="BI8683" s="3">
        <v>104493</v>
      </c>
      <c r="BJ8683" s="3">
        <v>105195</v>
      </c>
      <c r="BK8683" s="3">
        <v>113890</v>
      </c>
      <c r="BL8683" s="3">
        <v>103052</v>
      </c>
      <c r="BM8683" s="3">
        <v>102789</v>
      </c>
      <c r="BN8683" s="3">
        <v>113901</v>
      </c>
    </row>
    <row r="8684" spans="1:66" x14ac:dyDescent="0.3">
      <c r="A8684" s="3" t="s">
        <v>1573</v>
      </c>
      <c r="B8684" s="3" t="s">
        <v>76</v>
      </c>
      <c r="C8684" s="3" t="s">
        <v>559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</v>
      </c>
      <c r="M8684" s="3">
        <v>0</v>
      </c>
      <c r="N8684" s="3">
        <v>0</v>
      </c>
      <c r="O8684" s="3">
        <v>0</v>
      </c>
      <c r="P8684" s="3">
        <v>0</v>
      </c>
      <c r="Q8684" s="3">
        <v>0</v>
      </c>
      <c r="R8684" s="3">
        <v>0</v>
      </c>
      <c r="S8684" s="3">
        <v>0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43182</v>
      </c>
      <c r="AI8684" s="3">
        <v>71164</v>
      </c>
      <c r="AJ8684" s="3">
        <v>82393</v>
      </c>
      <c r="AK8684" s="3">
        <v>95028</v>
      </c>
      <c r="AL8684" s="3">
        <v>64842</v>
      </c>
      <c r="AM8684" s="3">
        <v>88042</v>
      </c>
      <c r="AN8684" s="3">
        <v>103399</v>
      </c>
      <c r="AO8684" s="3">
        <v>83736</v>
      </c>
      <c r="AP8684" s="3">
        <v>87988</v>
      </c>
      <c r="AQ8684" s="3">
        <v>90667</v>
      </c>
      <c r="AR8684" s="3">
        <v>82617</v>
      </c>
      <c r="AS8684" s="3">
        <v>90778</v>
      </c>
      <c r="AT8684" s="3">
        <v>97054</v>
      </c>
      <c r="AU8684" s="3">
        <v>96677</v>
      </c>
      <c r="AV8684" s="3">
        <v>106132</v>
      </c>
      <c r="AW8684" s="3">
        <v>98682</v>
      </c>
      <c r="AX8684" s="3">
        <v>98067</v>
      </c>
      <c r="AY8684" s="3">
        <v>112902</v>
      </c>
      <c r="AZ8684" s="3">
        <v>97729</v>
      </c>
      <c r="BA8684" s="3">
        <v>92214</v>
      </c>
      <c r="BB8684" s="3">
        <v>114032</v>
      </c>
      <c r="BC8684" s="3">
        <v>87508</v>
      </c>
      <c r="BD8684" s="3">
        <v>85814</v>
      </c>
      <c r="BE8684" s="3">
        <v>114173</v>
      </c>
      <c r="BF8684" s="3">
        <v>106350</v>
      </c>
      <c r="BG8684" s="3">
        <v>99186</v>
      </c>
      <c r="BH8684" s="3">
        <v>112551</v>
      </c>
      <c r="BI8684" s="3">
        <v>104493</v>
      </c>
      <c r="BJ8684" s="3">
        <v>105195</v>
      </c>
      <c r="BK8684" s="3">
        <v>113890</v>
      </c>
      <c r="BL8684" s="3">
        <v>103052</v>
      </c>
      <c r="BM8684" s="3">
        <v>102789</v>
      </c>
      <c r="BN8684" s="3">
        <v>113901</v>
      </c>
    </row>
    <row r="8685" spans="1:66" x14ac:dyDescent="0.3">
      <c r="A8685" s="3" t="s">
        <v>1573</v>
      </c>
      <c r="B8685" s="3" t="s">
        <v>76</v>
      </c>
      <c r="C8685" s="3" t="s">
        <v>1402</v>
      </c>
      <c r="AZ8685" s="3">
        <v>1245</v>
      </c>
      <c r="BA8685" s="3">
        <v>1247</v>
      </c>
      <c r="BB8685" s="3">
        <v>1247</v>
      </c>
      <c r="BC8685" s="3">
        <v>1246</v>
      </c>
      <c r="BD8685" s="3">
        <v>1246</v>
      </c>
      <c r="BE8685" s="3">
        <v>1246</v>
      </c>
      <c r="BF8685" s="3">
        <v>1246</v>
      </c>
      <c r="BG8685" s="3">
        <v>1248</v>
      </c>
      <c r="BH8685" s="3">
        <v>1251</v>
      </c>
      <c r="BI8685" s="3">
        <v>1249</v>
      </c>
      <c r="BJ8685" s="3">
        <v>1251</v>
      </c>
      <c r="BK8685" s="3">
        <v>1250</v>
      </c>
      <c r="BL8685" s="3">
        <v>1248</v>
      </c>
      <c r="BM8685" s="3">
        <v>1248</v>
      </c>
      <c r="BN8685" s="3">
        <v>1248</v>
      </c>
    </row>
    <row r="8686" spans="1:66" x14ac:dyDescent="0.3">
      <c r="A8686" s="3" t="s">
        <v>1573</v>
      </c>
      <c r="B8686" s="3" t="s">
        <v>76</v>
      </c>
      <c r="C8686" s="3" t="s">
        <v>1560</v>
      </c>
      <c r="AZ8686" s="3">
        <v>0</v>
      </c>
      <c r="BA8686" s="3">
        <v>0</v>
      </c>
      <c r="BB8686" s="3">
        <v>0</v>
      </c>
      <c r="BC8686" s="3">
        <v>0</v>
      </c>
      <c r="BD8686" s="3">
        <v>0</v>
      </c>
      <c r="BE8686" s="3">
        <v>0</v>
      </c>
      <c r="BF8686" s="3">
        <v>0</v>
      </c>
      <c r="BG8686" s="3">
        <v>0</v>
      </c>
      <c r="BH8686" s="3">
        <v>1.4</v>
      </c>
      <c r="BI8686" s="3">
        <v>1.3</v>
      </c>
      <c r="BJ8686" s="3">
        <v>0</v>
      </c>
      <c r="BK8686" s="3">
        <v>0.2</v>
      </c>
      <c r="BL8686" s="3">
        <v>0.5</v>
      </c>
      <c r="BM8686" s="3">
        <v>1.7</v>
      </c>
      <c r="BN8686" s="3">
        <v>0</v>
      </c>
    </row>
    <row r="8687" spans="1:66" x14ac:dyDescent="0.3">
      <c r="A8687" s="3" t="s">
        <v>1573</v>
      </c>
      <c r="B8687" s="3" t="s">
        <v>76</v>
      </c>
      <c r="C8687" s="3" t="s">
        <v>1347</v>
      </c>
      <c r="BB8687" s="3">
        <v>0</v>
      </c>
      <c r="BC8687" s="3">
        <v>0</v>
      </c>
      <c r="BD8687" s="3">
        <v>0</v>
      </c>
      <c r="BE8687" s="3">
        <v>0</v>
      </c>
      <c r="BF8687" s="3">
        <v>0</v>
      </c>
      <c r="BG8687" s="3">
        <v>0</v>
      </c>
      <c r="BH8687" s="3">
        <v>0</v>
      </c>
      <c r="BI8687" s="3">
        <v>0</v>
      </c>
      <c r="BJ8687" s="3">
        <v>0</v>
      </c>
      <c r="BK8687" s="3">
        <v>0</v>
      </c>
      <c r="BL8687" s="3">
        <v>0</v>
      </c>
      <c r="BM8687" s="3">
        <v>0</v>
      </c>
      <c r="BN8687" s="3">
        <v>0</v>
      </c>
    </row>
    <row r="8688" spans="1:66" x14ac:dyDescent="0.3">
      <c r="A8688" s="3" t="s">
        <v>1573</v>
      </c>
      <c r="B8688" s="3" t="s">
        <v>76</v>
      </c>
      <c r="C8688" s="3" t="s">
        <v>1404</v>
      </c>
      <c r="AZ8688" s="3">
        <v>0</v>
      </c>
      <c r="BA8688" s="3">
        <v>0</v>
      </c>
      <c r="BB8688" s="3">
        <v>0</v>
      </c>
      <c r="BC8688" s="3">
        <v>0</v>
      </c>
      <c r="BD8688" s="3">
        <v>0</v>
      </c>
      <c r="BE8688" s="3">
        <v>0</v>
      </c>
      <c r="BF8688" s="3">
        <v>0</v>
      </c>
      <c r="BG8688" s="3">
        <v>0</v>
      </c>
      <c r="BH8688" s="3">
        <v>0</v>
      </c>
      <c r="BI8688" s="3">
        <v>0</v>
      </c>
      <c r="BJ8688" s="3">
        <v>0</v>
      </c>
      <c r="BK8688" s="3">
        <v>0</v>
      </c>
      <c r="BL8688" s="3">
        <v>0</v>
      </c>
      <c r="BM8688" s="3">
        <v>0</v>
      </c>
      <c r="BN8688" s="3">
        <v>0</v>
      </c>
    </row>
    <row r="8689" spans="1:66" x14ac:dyDescent="0.3">
      <c r="A8689" s="3" t="s">
        <v>1573</v>
      </c>
      <c r="B8689" s="3" t="s">
        <v>76</v>
      </c>
      <c r="C8689" s="3" t="s">
        <v>1374</v>
      </c>
      <c r="D8689" s="3">
        <v>122</v>
      </c>
      <c r="E8689" s="3">
        <v>125</v>
      </c>
      <c r="F8689" s="3">
        <v>121</v>
      </c>
      <c r="G8689" s="3">
        <v>97</v>
      </c>
      <c r="H8689" s="3">
        <v>93</v>
      </c>
      <c r="I8689" s="3">
        <v>96</v>
      </c>
      <c r="J8689" s="3">
        <v>332</v>
      </c>
      <c r="K8689" s="3">
        <v>322</v>
      </c>
      <c r="L8689" s="3">
        <v>361</v>
      </c>
      <c r="M8689" s="3">
        <v>365</v>
      </c>
      <c r="N8689" s="3">
        <v>354</v>
      </c>
      <c r="O8689" s="3">
        <v>240</v>
      </c>
      <c r="P8689" s="3">
        <v>247</v>
      </c>
      <c r="Q8689" s="3">
        <v>317</v>
      </c>
      <c r="R8689" s="3">
        <v>1401</v>
      </c>
      <c r="S8689" s="3">
        <v>983</v>
      </c>
      <c r="T8689" s="3">
        <v>1390</v>
      </c>
      <c r="U8689" s="3">
        <v>1486</v>
      </c>
      <c r="V8689" s="3">
        <v>1498</v>
      </c>
      <c r="W8689" s="3">
        <v>1422</v>
      </c>
      <c r="X8689" s="3">
        <v>1378</v>
      </c>
      <c r="Y8689" s="3">
        <v>565</v>
      </c>
      <c r="Z8689" s="3">
        <v>450</v>
      </c>
      <c r="AA8689" s="3">
        <v>475</v>
      </c>
      <c r="AB8689" s="3">
        <v>462</v>
      </c>
      <c r="AC8689" s="3">
        <v>472</v>
      </c>
      <c r="AD8689" s="3">
        <v>439</v>
      </c>
      <c r="AE8689" s="3">
        <v>467</v>
      </c>
      <c r="AF8689" s="3">
        <v>491</v>
      </c>
      <c r="AG8689" s="3">
        <v>481</v>
      </c>
      <c r="AH8689" s="3">
        <v>475</v>
      </c>
      <c r="AI8689" s="3">
        <v>110</v>
      </c>
      <c r="AJ8689" s="3">
        <v>92</v>
      </c>
      <c r="AK8689" s="3">
        <v>94</v>
      </c>
      <c r="AL8689" s="3">
        <v>99</v>
      </c>
      <c r="AM8689" s="3">
        <v>96</v>
      </c>
      <c r="AN8689" s="3">
        <v>758</v>
      </c>
      <c r="AO8689" s="3">
        <v>819</v>
      </c>
      <c r="AP8689" s="3">
        <v>981</v>
      </c>
      <c r="AQ8689" s="3">
        <v>919</v>
      </c>
      <c r="AR8689" s="3">
        <v>970</v>
      </c>
      <c r="AS8689" s="3">
        <v>186</v>
      </c>
      <c r="AT8689" s="3">
        <v>229</v>
      </c>
      <c r="AU8689" s="3">
        <v>185</v>
      </c>
      <c r="AV8689" s="3">
        <v>127</v>
      </c>
      <c r="AW8689" s="3">
        <v>150</v>
      </c>
      <c r="AX8689" s="3">
        <v>224</v>
      </c>
      <c r="AY8689" s="3">
        <v>241</v>
      </c>
      <c r="AZ8689" s="3">
        <v>257</v>
      </c>
      <c r="BA8689" s="3">
        <v>142</v>
      </c>
      <c r="BB8689" s="3">
        <v>92</v>
      </c>
      <c r="BC8689" s="3">
        <v>80</v>
      </c>
      <c r="BD8689" s="3">
        <v>59</v>
      </c>
      <c r="BE8689" s="3">
        <v>399</v>
      </c>
      <c r="BF8689" s="3">
        <v>422</v>
      </c>
      <c r="BG8689" s="3">
        <v>393</v>
      </c>
      <c r="BH8689" s="3">
        <v>372</v>
      </c>
      <c r="BI8689" s="3">
        <v>30</v>
      </c>
      <c r="BJ8689" s="3">
        <v>30</v>
      </c>
      <c r="BK8689" s="3">
        <v>29</v>
      </c>
      <c r="BL8689" s="3">
        <v>26</v>
      </c>
      <c r="BM8689" s="3">
        <v>27</v>
      </c>
      <c r="BN8689" s="3">
        <v>29</v>
      </c>
    </row>
    <row r="8690" spans="1:66" x14ac:dyDescent="0.3">
      <c r="A8690" s="3" t="s">
        <v>1573</v>
      </c>
      <c r="B8690" s="3" t="s">
        <v>76</v>
      </c>
      <c r="C8690" s="3" t="s">
        <v>1376</v>
      </c>
      <c r="D8690" s="3">
        <v>0</v>
      </c>
      <c r="E8690" s="3">
        <v>0</v>
      </c>
      <c r="F8690" s="3">
        <v>0</v>
      </c>
      <c r="G8690" s="3">
        <v>0</v>
      </c>
      <c r="H8690" s="3">
        <v>0</v>
      </c>
      <c r="I8690" s="3">
        <v>0</v>
      </c>
      <c r="J8690" s="3">
        <v>0</v>
      </c>
      <c r="K8690" s="3">
        <v>0</v>
      </c>
      <c r="L8690" s="3">
        <v>0</v>
      </c>
      <c r="M8690" s="3">
        <v>0</v>
      </c>
      <c r="N8690" s="3">
        <v>0</v>
      </c>
      <c r="O8690" s="3">
        <v>0</v>
      </c>
      <c r="P8690" s="3">
        <v>0</v>
      </c>
      <c r="Q8690" s="3">
        <v>0</v>
      </c>
      <c r="R8690" s="3">
        <v>0</v>
      </c>
      <c r="S8690" s="3">
        <v>0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  <c r="AA8690" s="3">
        <v>0</v>
      </c>
      <c r="AB8690" s="3">
        <v>0</v>
      </c>
      <c r="AC8690" s="3">
        <v>0</v>
      </c>
      <c r="AD8690" s="3">
        <v>0</v>
      </c>
      <c r="AE8690" s="3">
        <v>0</v>
      </c>
      <c r="AF8690" s="3">
        <v>0</v>
      </c>
      <c r="AG8690" s="3">
        <v>0</v>
      </c>
      <c r="AH8690" s="3">
        <v>0</v>
      </c>
      <c r="AI8690" s="3">
        <v>0</v>
      </c>
      <c r="AJ8690" s="3">
        <v>0</v>
      </c>
      <c r="AK8690" s="3">
        <v>0</v>
      </c>
      <c r="AL8690" s="3">
        <v>0</v>
      </c>
      <c r="AM8690" s="3">
        <v>0</v>
      </c>
      <c r="AN8690" s="3">
        <v>0</v>
      </c>
      <c r="AO8690" s="3">
        <v>0</v>
      </c>
      <c r="AP8690" s="3">
        <v>0</v>
      </c>
      <c r="AQ8690" s="3">
        <v>0</v>
      </c>
      <c r="AR8690" s="3">
        <v>0</v>
      </c>
      <c r="AS8690" s="3">
        <v>0</v>
      </c>
      <c r="AT8690" s="3">
        <v>0</v>
      </c>
      <c r="AU8690" s="3">
        <v>0</v>
      </c>
      <c r="AV8690" s="3">
        <v>0</v>
      </c>
      <c r="AW8690" s="3">
        <v>0</v>
      </c>
      <c r="AX8690" s="3">
        <v>0</v>
      </c>
      <c r="AY8690" s="3">
        <v>0</v>
      </c>
      <c r="AZ8690" s="3">
        <v>0</v>
      </c>
      <c r="BA8690" s="3">
        <v>0</v>
      </c>
      <c r="BB8690" s="3">
        <v>0</v>
      </c>
      <c r="BC8690" s="3">
        <v>0</v>
      </c>
      <c r="BD8690" s="3">
        <v>0</v>
      </c>
      <c r="BE8690" s="3">
        <v>0</v>
      </c>
      <c r="BF8690" s="3">
        <v>0</v>
      </c>
      <c r="BG8690" s="3">
        <v>0</v>
      </c>
      <c r="BH8690" s="3">
        <v>0</v>
      </c>
      <c r="BI8690" s="3">
        <v>0</v>
      </c>
      <c r="BJ8690" s="3">
        <v>0</v>
      </c>
      <c r="BK8690" s="3">
        <v>0</v>
      </c>
      <c r="BL8690" s="3">
        <v>0</v>
      </c>
      <c r="BM8690" s="3">
        <v>224</v>
      </c>
      <c r="BN8690" s="3">
        <v>195</v>
      </c>
    </row>
    <row r="8691" spans="1:66" x14ac:dyDescent="0.3">
      <c r="A8691" s="3" t="s">
        <v>1573</v>
      </c>
      <c r="B8691" s="3" t="s">
        <v>76</v>
      </c>
      <c r="C8691" s="3" t="s">
        <v>699</v>
      </c>
      <c r="D8691" s="3">
        <v>122</v>
      </c>
      <c r="E8691" s="3">
        <v>125</v>
      </c>
      <c r="F8691" s="3">
        <v>121</v>
      </c>
      <c r="G8691" s="3">
        <v>97</v>
      </c>
      <c r="H8691" s="3">
        <v>93</v>
      </c>
      <c r="I8691" s="3">
        <v>96</v>
      </c>
      <c r="J8691" s="3">
        <v>332</v>
      </c>
      <c r="K8691" s="3">
        <v>322</v>
      </c>
      <c r="L8691" s="3">
        <v>361</v>
      </c>
      <c r="M8691" s="3">
        <v>365</v>
      </c>
      <c r="N8691" s="3">
        <v>354</v>
      </c>
      <c r="O8691" s="3">
        <v>240</v>
      </c>
      <c r="P8691" s="3">
        <v>247</v>
      </c>
      <c r="Q8691" s="3">
        <v>317</v>
      </c>
      <c r="R8691" s="3">
        <v>1401</v>
      </c>
      <c r="S8691" s="3">
        <v>983</v>
      </c>
      <c r="T8691" s="3">
        <v>1390</v>
      </c>
      <c r="U8691" s="3">
        <v>1486</v>
      </c>
      <c r="V8691" s="3">
        <v>1498</v>
      </c>
      <c r="W8691" s="3">
        <v>1422</v>
      </c>
      <c r="X8691" s="3">
        <v>1378</v>
      </c>
      <c r="Y8691" s="3">
        <v>565</v>
      </c>
      <c r="Z8691" s="3">
        <v>450</v>
      </c>
      <c r="AA8691" s="3">
        <v>475</v>
      </c>
      <c r="AB8691" s="3">
        <v>462</v>
      </c>
      <c r="AC8691" s="3">
        <v>472</v>
      </c>
      <c r="AD8691" s="3">
        <v>439</v>
      </c>
      <c r="AE8691" s="3">
        <v>467</v>
      </c>
      <c r="AF8691" s="3">
        <v>491</v>
      </c>
      <c r="AG8691" s="3">
        <v>481</v>
      </c>
      <c r="AH8691" s="3">
        <v>475</v>
      </c>
      <c r="AI8691" s="3">
        <v>110</v>
      </c>
      <c r="AJ8691" s="3">
        <v>92</v>
      </c>
      <c r="AK8691" s="3">
        <v>94</v>
      </c>
      <c r="AL8691" s="3">
        <v>99</v>
      </c>
      <c r="AM8691" s="3">
        <v>96</v>
      </c>
      <c r="AN8691" s="3">
        <v>758</v>
      </c>
      <c r="AO8691" s="3">
        <v>819</v>
      </c>
      <c r="AP8691" s="3">
        <v>981</v>
      </c>
      <c r="AQ8691" s="3">
        <v>919</v>
      </c>
      <c r="AR8691" s="3">
        <v>970</v>
      </c>
      <c r="AS8691" s="3">
        <v>186</v>
      </c>
      <c r="AT8691" s="3">
        <v>229</v>
      </c>
      <c r="AU8691" s="3">
        <v>185</v>
      </c>
      <c r="AV8691" s="3">
        <v>127</v>
      </c>
      <c r="AW8691" s="3">
        <v>150</v>
      </c>
      <c r="AX8691" s="3">
        <v>224</v>
      </c>
      <c r="AY8691" s="3">
        <v>241</v>
      </c>
      <c r="AZ8691" s="3">
        <v>257</v>
      </c>
      <c r="BA8691" s="3">
        <v>142</v>
      </c>
      <c r="BB8691" s="3">
        <v>92</v>
      </c>
      <c r="BC8691" s="3">
        <v>80</v>
      </c>
      <c r="BD8691" s="3">
        <v>59</v>
      </c>
      <c r="BE8691" s="3">
        <v>399</v>
      </c>
      <c r="BF8691" s="3">
        <v>422</v>
      </c>
      <c r="BG8691" s="3">
        <v>393</v>
      </c>
      <c r="BH8691" s="3">
        <v>372</v>
      </c>
      <c r="BI8691" s="3">
        <v>30</v>
      </c>
      <c r="BJ8691" s="3">
        <v>30</v>
      </c>
      <c r="BK8691" s="3">
        <v>29</v>
      </c>
      <c r="BL8691" s="3">
        <v>26</v>
      </c>
      <c r="BM8691" s="3">
        <v>27</v>
      </c>
      <c r="BN8691" s="3">
        <v>29</v>
      </c>
    </row>
    <row r="8692" spans="1:66" x14ac:dyDescent="0.3">
      <c r="A8692" s="3" t="s">
        <v>1573</v>
      </c>
      <c r="B8692" s="3" t="s">
        <v>76</v>
      </c>
      <c r="C8692" s="3" t="s">
        <v>703</v>
      </c>
      <c r="D8692" s="3">
        <v>122</v>
      </c>
      <c r="E8692" s="3">
        <v>125</v>
      </c>
      <c r="F8692" s="3">
        <v>121</v>
      </c>
      <c r="G8692" s="3">
        <v>97</v>
      </c>
      <c r="H8692" s="3">
        <v>93</v>
      </c>
      <c r="I8692" s="3">
        <v>96</v>
      </c>
      <c r="J8692" s="3">
        <v>332</v>
      </c>
      <c r="K8692" s="3">
        <v>322</v>
      </c>
      <c r="L8692" s="3">
        <v>361</v>
      </c>
      <c r="M8692" s="3">
        <v>365</v>
      </c>
      <c r="N8692" s="3">
        <v>354</v>
      </c>
      <c r="O8692" s="3">
        <v>240</v>
      </c>
      <c r="P8692" s="3">
        <v>247</v>
      </c>
      <c r="Q8692" s="3">
        <v>317</v>
      </c>
      <c r="R8692" s="3">
        <v>1401</v>
      </c>
      <c r="S8692" s="3">
        <v>983</v>
      </c>
      <c r="T8692" s="3">
        <v>1390</v>
      </c>
      <c r="U8692" s="3">
        <v>1486</v>
      </c>
      <c r="V8692" s="3">
        <v>1498</v>
      </c>
      <c r="W8692" s="3">
        <v>1422</v>
      </c>
      <c r="X8692" s="3">
        <v>1378</v>
      </c>
      <c r="Y8692" s="3">
        <v>565</v>
      </c>
      <c r="Z8692" s="3">
        <v>450</v>
      </c>
      <c r="AA8692" s="3">
        <v>475</v>
      </c>
      <c r="AB8692" s="3">
        <v>462</v>
      </c>
      <c r="AC8692" s="3">
        <v>472</v>
      </c>
      <c r="AD8692" s="3">
        <v>439</v>
      </c>
      <c r="AE8692" s="3">
        <v>467</v>
      </c>
      <c r="AF8692" s="3">
        <v>491</v>
      </c>
      <c r="AG8692" s="3">
        <v>481</v>
      </c>
      <c r="AH8692" s="3">
        <v>475</v>
      </c>
      <c r="AI8692" s="3">
        <v>110</v>
      </c>
      <c r="AJ8692" s="3">
        <v>92</v>
      </c>
      <c r="AK8692" s="3">
        <v>94</v>
      </c>
      <c r="AL8692" s="3">
        <v>99</v>
      </c>
      <c r="AM8692" s="3">
        <v>96</v>
      </c>
      <c r="AN8692" s="3">
        <v>758</v>
      </c>
      <c r="AO8692" s="3">
        <v>819</v>
      </c>
      <c r="AP8692" s="3">
        <v>981</v>
      </c>
      <c r="AQ8692" s="3">
        <v>919</v>
      </c>
      <c r="AR8692" s="3">
        <v>970</v>
      </c>
      <c r="AS8692" s="3">
        <v>186</v>
      </c>
      <c r="AT8692" s="3">
        <v>229</v>
      </c>
      <c r="AU8692" s="3">
        <v>185</v>
      </c>
      <c r="AV8692" s="3">
        <v>127</v>
      </c>
      <c r="AW8692" s="3">
        <v>150</v>
      </c>
      <c r="AX8692" s="3">
        <v>224</v>
      </c>
      <c r="AY8692" s="3">
        <v>241</v>
      </c>
      <c r="AZ8692" s="3">
        <v>257</v>
      </c>
      <c r="BA8692" s="3">
        <v>142</v>
      </c>
      <c r="BB8692" s="3">
        <v>92</v>
      </c>
      <c r="BC8692" s="3">
        <v>80</v>
      </c>
      <c r="BD8692" s="3">
        <v>59</v>
      </c>
      <c r="BE8692" s="3">
        <v>399</v>
      </c>
      <c r="BF8692" s="3">
        <v>422</v>
      </c>
      <c r="BG8692" s="3">
        <v>393</v>
      </c>
      <c r="BH8692" s="3">
        <v>372</v>
      </c>
      <c r="BI8692" s="3">
        <v>30</v>
      </c>
      <c r="BJ8692" s="3">
        <v>30</v>
      </c>
      <c r="BK8692" s="3">
        <v>29</v>
      </c>
      <c r="BL8692" s="3">
        <v>26</v>
      </c>
      <c r="BM8692" s="3">
        <v>251</v>
      </c>
      <c r="BN8692" s="3">
        <v>224</v>
      </c>
    </row>
    <row r="8693" spans="1:66" x14ac:dyDescent="0.3">
      <c r="A8693" s="3" t="s">
        <v>1573</v>
      </c>
      <c r="B8693" s="3" t="s">
        <v>76</v>
      </c>
      <c r="C8693" s="3" t="s">
        <v>707</v>
      </c>
      <c r="D8693" s="3">
        <v>122</v>
      </c>
      <c r="E8693" s="3">
        <v>125</v>
      </c>
      <c r="F8693" s="3">
        <v>121</v>
      </c>
      <c r="G8693" s="3">
        <v>97</v>
      </c>
      <c r="H8693" s="3">
        <v>93</v>
      </c>
      <c r="I8693" s="3">
        <v>96</v>
      </c>
      <c r="J8693" s="3">
        <v>332</v>
      </c>
      <c r="K8693" s="3">
        <v>322</v>
      </c>
      <c r="L8693" s="3">
        <v>361</v>
      </c>
      <c r="M8693" s="3">
        <v>365</v>
      </c>
      <c r="N8693" s="3">
        <v>354</v>
      </c>
      <c r="O8693" s="3">
        <v>240</v>
      </c>
      <c r="P8693" s="3">
        <v>247</v>
      </c>
      <c r="Q8693" s="3">
        <v>317</v>
      </c>
      <c r="R8693" s="3">
        <v>1401</v>
      </c>
      <c r="S8693" s="3">
        <v>983</v>
      </c>
      <c r="T8693" s="3">
        <v>1390</v>
      </c>
      <c r="U8693" s="3">
        <v>1486</v>
      </c>
      <c r="V8693" s="3">
        <v>1498</v>
      </c>
      <c r="W8693" s="3">
        <v>1422</v>
      </c>
      <c r="X8693" s="3">
        <v>1378</v>
      </c>
      <c r="Y8693" s="3">
        <v>565</v>
      </c>
      <c r="Z8693" s="3">
        <v>450</v>
      </c>
      <c r="AA8693" s="3">
        <v>475</v>
      </c>
      <c r="AB8693" s="3">
        <v>462</v>
      </c>
      <c r="AC8693" s="3">
        <v>472</v>
      </c>
      <c r="AD8693" s="3">
        <v>439</v>
      </c>
      <c r="AE8693" s="3">
        <v>467</v>
      </c>
      <c r="AF8693" s="3">
        <v>491</v>
      </c>
      <c r="AG8693" s="3">
        <v>481</v>
      </c>
      <c r="AH8693" s="3">
        <v>475</v>
      </c>
      <c r="AI8693" s="3">
        <v>110</v>
      </c>
      <c r="AJ8693" s="3">
        <v>92</v>
      </c>
      <c r="AK8693" s="3">
        <v>94</v>
      </c>
      <c r="AL8693" s="3">
        <v>99</v>
      </c>
      <c r="AM8693" s="3">
        <v>96</v>
      </c>
      <c r="AN8693" s="3">
        <v>758</v>
      </c>
      <c r="AO8693" s="3">
        <v>819</v>
      </c>
      <c r="AP8693" s="3">
        <v>981</v>
      </c>
      <c r="AQ8693" s="3">
        <v>919</v>
      </c>
      <c r="AR8693" s="3">
        <v>970</v>
      </c>
      <c r="AS8693" s="3">
        <v>186</v>
      </c>
      <c r="AT8693" s="3">
        <v>229</v>
      </c>
      <c r="AU8693" s="3">
        <v>185</v>
      </c>
      <c r="AV8693" s="3">
        <v>127</v>
      </c>
      <c r="AW8693" s="3">
        <v>150</v>
      </c>
      <c r="AX8693" s="3">
        <v>224</v>
      </c>
      <c r="AY8693" s="3">
        <v>241</v>
      </c>
      <c r="AZ8693" s="3">
        <v>257</v>
      </c>
      <c r="BA8693" s="3">
        <v>142</v>
      </c>
      <c r="BB8693" s="3">
        <v>92</v>
      </c>
      <c r="BC8693" s="3">
        <v>80</v>
      </c>
      <c r="BD8693" s="3">
        <v>59</v>
      </c>
      <c r="BE8693" s="3">
        <v>399</v>
      </c>
      <c r="BF8693" s="3">
        <v>422</v>
      </c>
      <c r="BG8693" s="3">
        <v>393</v>
      </c>
      <c r="BH8693" s="3">
        <v>372</v>
      </c>
      <c r="BI8693" s="3">
        <v>30</v>
      </c>
      <c r="BJ8693" s="3">
        <v>30</v>
      </c>
      <c r="BK8693" s="3">
        <v>29</v>
      </c>
      <c r="BL8693" s="3">
        <v>26</v>
      </c>
      <c r="BM8693" s="3">
        <v>251</v>
      </c>
      <c r="BN8693" s="3">
        <v>224</v>
      </c>
    </row>
    <row r="8694" spans="1:66" x14ac:dyDescent="0.3">
      <c r="A8694" s="3" t="s">
        <v>1573</v>
      </c>
      <c r="B8694" s="3" t="s">
        <v>76</v>
      </c>
      <c r="C8694" s="3" t="s">
        <v>1406</v>
      </c>
      <c r="AZ8694" s="3">
        <v>0</v>
      </c>
      <c r="BA8694" s="3">
        <v>0</v>
      </c>
      <c r="BB8694" s="3">
        <v>0</v>
      </c>
      <c r="BC8694" s="3">
        <v>0</v>
      </c>
      <c r="BD8694" s="3">
        <v>0</v>
      </c>
      <c r="BE8694" s="3">
        <v>0</v>
      </c>
      <c r="BF8694" s="3">
        <v>0</v>
      </c>
      <c r="BG8694" s="3">
        <v>0</v>
      </c>
      <c r="BH8694" s="3">
        <v>0</v>
      </c>
      <c r="BI8694" s="3">
        <v>0</v>
      </c>
      <c r="BJ8694" s="3">
        <v>0</v>
      </c>
      <c r="BK8694" s="3">
        <v>0</v>
      </c>
      <c r="BL8694" s="3">
        <v>0</v>
      </c>
      <c r="BM8694" s="3">
        <v>0</v>
      </c>
      <c r="BN8694" s="3">
        <v>0</v>
      </c>
    </row>
    <row r="8695" spans="1:66" x14ac:dyDescent="0.3">
      <c r="A8695" s="3" t="s">
        <v>1573</v>
      </c>
      <c r="B8695" s="3" t="s">
        <v>76</v>
      </c>
      <c r="C8695" s="3" t="s">
        <v>551</v>
      </c>
      <c r="D8695" s="3">
        <v>3432</v>
      </c>
      <c r="E8695" s="3">
        <v>2631</v>
      </c>
      <c r="F8695" s="3">
        <v>2996</v>
      </c>
      <c r="G8695" s="3">
        <v>3584</v>
      </c>
      <c r="H8695" s="3">
        <v>4251</v>
      </c>
      <c r="I8695" s="3">
        <v>3176</v>
      </c>
      <c r="J8695" s="3">
        <v>4020</v>
      </c>
      <c r="K8695" s="3">
        <v>3063</v>
      </c>
      <c r="L8695" s="3">
        <v>4085</v>
      </c>
      <c r="M8695" s="3">
        <v>3377</v>
      </c>
      <c r="N8695" s="3">
        <v>4307</v>
      </c>
      <c r="O8695" s="3">
        <v>4721</v>
      </c>
      <c r="P8695" s="3">
        <v>5309</v>
      </c>
      <c r="Q8695" s="3">
        <v>6048</v>
      </c>
      <c r="R8695" s="3">
        <v>5400</v>
      </c>
      <c r="S8695" s="3">
        <v>4210</v>
      </c>
      <c r="T8695" s="3">
        <v>5049</v>
      </c>
      <c r="U8695" s="3">
        <v>4675</v>
      </c>
      <c r="V8695" s="3">
        <v>4848</v>
      </c>
      <c r="W8695" s="3">
        <v>4472</v>
      </c>
      <c r="X8695" s="3">
        <v>3250</v>
      </c>
      <c r="Y8695" s="3">
        <v>3052</v>
      </c>
      <c r="Z8695" s="3">
        <v>3050</v>
      </c>
      <c r="AA8695" s="3">
        <v>3216</v>
      </c>
      <c r="AB8695" s="3">
        <v>7053</v>
      </c>
      <c r="AC8695" s="3">
        <v>6304</v>
      </c>
      <c r="AD8695" s="3">
        <v>4273</v>
      </c>
      <c r="AE8695" s="3">
        <v>5931</v>
      </c>
      <c r="AF8695" s="3">
        <v>3540</v>
      </c>
      <c r="AG8695" s="3">
        <v>5627</v>
      </c>
      <c r="AH8695" s="3">
        <v>8616</v>
      </c>
      <c r="AI8695" s="3">
        <v>4789</v>
      </c>
      <c r="AJ8695" s="3">
        <v>5586</v>
      </c>
      <c r="AK8695" s="3">
        <v>2407</v>
      </c>
      <c r="AL8695" s="3">
        <v>2847</v>
      </c>
      <c r="AM8695" s="3">
        <v>2766</v>
      </c>
      <c r="AN8695" s="3">
        <v>5144</v>
      </c>
      <c r="AO8695" s="3">
        <v>3839</v>
      </c>
      <c r="AP8695" s="3">
        <v>3023</v>
      </c>
      <c r="AQ8695" s="3">
        <v>3083</v>
      </c>
      <c r="AR8695" s="3">
        <v>3408</v>
      </c>
      <c r="AS8695" s="3">
        <v>1975</v>
      </c>
      <c r="AT8695" s="3">
        <v>3147</v>
      </c>
      <c r="AU8695" s="3">
        <v>6351</v>
      </c>
      <c r="AV8695" s="3">
        <v>6012</v>
      </c>
      <c r="AW8695" s="3">
        <v>7395</v>
      </c>
      <c r="AX8695" s="3">
        <v>4787</v>
      </c>
      <c r="AY8695" s="3">
        <v>5384</v>
      </c>
      <c r="AZ8695" s="3">
        <v>6987</v>
      </c>
      <c r="BA8695" s="3">
        <v>4871</v>
      </c>
      <c r="BB8695" s="3">
        <v>5194</v>
      </c>
      <c r="BC8695" s="3">
        <v>4843</v>
      </c>
      <c r="BD8695" s="3">
        <v>5097</v>
      </c>
      <c r="BE8695" s="3">
        <v>5057</v>
      </c>
      <c r="BF8695" s="3">
        <v>5160</v>
      </c>
      <c r="BG8695" s="3">
        <v>5027</v>
      </c>
      <c r="BH8695" s="3">
        <v>4061</v>
      </c>
      <c r="BI8695" s="3">
        <v>6875</v>
      </c>
      <c r="BJ8695" s="3">
        <v>4008</v>
      </c>
      <c r="BK8695" s="3">
        <v>3057</v>
      </c>
      <c r="BL8695" s="3">
        <v>3738</v>
      </c>
      <c r="BM8695" s="3">
        <v>3565</v>
      </c>
      <c r="BN8695" s="3">
        <v>3589</v>
      </c>
    </row>
    <row r="8696" spans="1:66" x14ac:dyDescent="0.3">
      <c r="A8696" s="3" t="s">
        <v>1573</v>
      </c>
      <c r="B8696" s="3" t="s">
        <v>76</v>
      </c>
      <c r="C8696" s="3" t="s">
        <v>549</v>
      </c>
      <c r="D8696" s="3">
        <v>8696</v>
      </c>
      <c r="E8696" s="3">
        <v>8408</v>
      </c>
      <c r="F8696" s="3">
        <v>8813</v>
      </c>
      <c r="G8696" s="3">
        <v>9285</v>
      </c>
      <c r="H8696" s="3">
        <v>8842</v>
      </c>
      <c r="I8696" s="3">
        <v>7948</v>
      </c>
      <c r="J8696" s="3">
        <v>8186</v>
      </c>
      <c r="K8696" s="3">
        <v>6802</v>
      </c>
      <c r="L8696" s="3">
        <v>8237</v>
      </c>
      <c r="M8696" s="3">
        <v>7700</v>
      </c>
      <c r="N8696" s="3">
        <v>8976</v>
      </c>
      <c r="O8696" s="3">
        <v>9370</v>
      </c>
      <c r="P8696" s="3">
        <v>9596</v>
      </c>
      <c r="Q8696" s="3">
        <v>9291</v>
      </c>
      <c r="R8696" s="3">
        <v>8548</v>
      </c>
      <c r="S8696" s="3">
        <v>7056</v>
      </c>
      <c r="T8696" s="3">
        <v>8275</v>
      </c>
      <c r="U8696" s="3">
        <v>7543</v>
      </c>
      <c r="V8696" s="3">
        <v>7598</v>
      </c>
      <c r="W8696" s="3">
        <v>6355</v>
      </c>
      <c r="X8696" s="3">
        <v>5695</v>
      </c>
      <c r="Y8696" s="3">
        <v>4742</v>
      </c>
      <c r="Z8696" s="3">
        <v>4869</v>
      </c>
      <c r="AA8696" s="3">
        <v>4942</v>
      </c>
      <c r="AB8696" s="3">
        <v>10547</v>
      </c>
      <c r="AC8696" s="3">
        <v>11834</v>
      </c>
      <c r="AD8696" s="3">
        <v>6902</v>
      </c>
      <c r="AE8696" s="3">
        <v>8931</v>
      </c>
      <c r="AF8696" s="3">
        <v>6810</v>
      </c>
      <c r="AG8696" s="3">
        <v>9123</v>
      </c>
      <c r="AH8696" s="3">
        <v>10558</v>
      </c>
      <c r="AI8696" s="3">
        <v>6902</v>
      </c>
      <c r="AJ8696" s="3">
        <v>7567</v>
      </c>
      <c r="AK8696" s="3">
        <v>5158</v>
      </c>
      <c r="AL8696" s="3">
        <v>5206</v>
      </c>
      <c r="AM8696" s="3">
        <v>5358</v>
      </c>
      <c r="AN8696" s="3">
        <v>8050</v>
      </c>
      <c r="AO8696" s="3">
        <v>7345</v>
      </c>
      <c r="AP8696" s="3">
        <v>7346</v>
      </c>
      <c r="AQ8696" s="3">
        <v>5982</v>
      </c>
      <c r="AR8696" s="3">
        <v>6406</v>
      </c>
      <c r="AS8696" s="3">
        <v>4948</v>
      </c>
      <c r="AT8696" s="3">
        <v>5423</v>
      </c>
      <c r="AU8696" s="3">
        <v>9488</v>
      </c>
      <c r="AV8696" s="3">
        <v>9887</v>
      </c>
      <c r="AW8696" s="3">
        <v>11593</v>
      </c>
      <c r="AX8696" s="3">
        <v>8055</v>
      </c>
      <c r="AY8696" s="3">
        <v>7846</v>
      </c>
      <c r="AZ8696" s="3">
        <v>8288</v>
      </c>
      <c r="BA8696" s="3">
        <v>6504</v>
      </c>
      <c r="BB8696" s="3">
        <v>6928</v>
      </c>
      <c r="BC8696" s="3">
        <v>6265</v>
      </c>
      <c r="BD8696" s="3">
        <v>5990</v>
      </c>
      <c r="BE8696" s="3">
        <v>6023</v>
      </c>
      <c r="BF8696" s="3">
        <v>6294</v>
      </c>
      <c r="BG8696" s="3">
        <v>6112</v>
      </c>
      <c r="BH8696" s="3">
        <v>5347</v>
      </c>
      <c r="BI8696" s="3">
        <v>7952</v>
      </c>
      <c r="BJ8696" s="3">
        <v>5095</v>
      </c>
      <c r="BK8696" s="3">
        <v>4288</v>
      </c>
      <c r="BL8696" s="3">
        <v>4909</v>
      </c>
      <c r="BM8696" s="3">
        <v>4821</v>
      </c>
      <c r="BN8696" s="3">
        <v>4793</v>
      </c>
    </row>
    <row r="8697" spans="1:66" x14ac:dyDescent="0.3">
      <c r="A8697" s="3" t="s">
        <v>1573</v>
      </c>
      <c r="B8697" s="3" t="s">
        <v>76</v>
      </c>
      <c r="C8697" s="3" t="s">
        <v>427</v>
      </c>
      <c r="D8697" s="3">
        <v>8696</v>
      </c>
      <c r="E8697" s="3">
        <v>8408</v>
      </c>
      <c r="F8697" s="3">
        <v>8813</v>
      </c>
      <c r="G8697" s="3">
        <v>9285</v>
      </c>
      <c r="H8697" s="3">
        <v>8842</v>
      </c>
      <c r="I8697" s="3">
        <v>7948</v>
      </c>
      <c r="J8697" s="3">
        <v>8186</v>
      </c>
      <c r="K8697" s="3">
        <v>6802</v>
      </c>
      <c r="L8697" s="3">
        <v>8237</v>
      </c>
      <c r="M8697" s="3">
        <v>7700</v>
      </c>
      <c r="N8697" s="3">
        <v>8976</v>
      </c>
      <c r="O8697" s="3">
        <v>9370</v>
      </c>
      <c r="P8697" s="3">
        <v>9596</v>
      </c>
      <c r="Q8697" s="3">
        <v>9291</v>
      </c>
      <c r="R8697" s="3">
        <v>8548</v>
      </c>
      <c r="S8697" s="3">
        <v>7056</v>
      </c>
      <c r="T8697" s="3">
        <v>8275</v>
      </c>
      <c r="U8697" s="3">
        <v>7543</v>
      </c>
      <c r="V8697" s="3">
        <v>7598</v>
      </c>
      <c r="W8697" s="3">
        <v>6355</v>
      </c>
      <c r="X8697" s="3">
        <v>5695</v>
      </c>
      <c r="Y8697" s="3">
        <v>4742</v>
      </c>
      <c r="Z8697" s="3">
        <v>4869</v>
      </c>
      <c r="AA8697" s="3">
        <v>4942</v>
      </c>
      <c r="AB8697" s="3">
        <v>10547</v>
      </c>
      <c r="AC8697" s="3">
        <v>11834</v>
      </c>
      <c r="AD8697" s="3">
        <v>6902</v>
      </c>
      <c r="AE8697" s="3">
        <v>8931</v>
      </c>
      <c r="AF8697" s="3">
        <v>6810</v>
      </c>
      <c r="AG8697" s="3">
        <v>9123</v>
      </c>
      <c r="AH8697" s="3">
        <v>10558</v>
      </c>
      <c r="AI8697" s="3">
        <v>6902</v>
      </c>
      <c r="AJ8697" s="3">
        <v>7567</v>
      </c>
      <c r="AK8697" s="3">
        <v>5158</v>
      </c>
      <c r="AL8697" s="3">
        <v>5206</v>
      </c>
      <c r="AM8697" s="3">
        <v>5358</v>
      </c>
      <c r="AN8697" s="3">
        <v>8050</v>
      </c>
      <c r="AO8697" s="3">
        <v>7345</v>
      </c>
      <c r="AP8697" s="3">
        <v>7346</v>
      </c>
      <c r="AQ8697" s="3">
        <v>5982</v>
      </c>
      <c r="AR8697" s="3">
        <v>6406</v>
      </c>
      <c r="AS8697" s="3">
        <v>4948</v>
      </c>
      <c r="AT8697" s="3">
        <v>5423</v>
      </c>
      <c r="AU8697" s="3">
        <v>9488</v>
      </c>
      <c r="AV8697" s="3">
        <v>9887</v>
      </c>
      <c r="AW8697" s="3">
        <v>11593</v>
      </c>
      <c r="AX8697" s="3">
        <v>8055</v>
      </c>
      <c r="AY8697" s="3">
        <v>7846</v>
      </c>
      <c r="AZ8697" s="3">
        <v>8288</v>
      </c>
      <c r="BA8697" s="3">
        <v>6504</v>
      </c>
      <c r="BB8697" s="3">
        <v>6928</v>
      </c>
      <c r="BC8697" s="3">
        <v>6265</v>
      </c>
      <c r="BD8697" s="3">
        <v>5990</v>
      </c>
      <c r="BE8697" s="3">
        <v>6023</v>
      </c>
      <c r="BF8697" s="3">
        <v>6294</v>
      </c>
      <c r="BG8697" s="3">
        <v>6112</v>
      </c>
      <c r="BH8697" s="3">
        <v>5347</v>
      </c>
      <c r="BI8697" s="3">
        <v>7952</v>
      </c>
      <c r="BJ8697" s="3">
        <v>5095</v>
      </c>
      <c r="BK8697" s="3">
        <v>4288</v>
      </c>
      <c r="BL8697" s="3">
        <v>4909</v>
      </c>
      <c r="BM8697" s="3">
        <v>4821</v>
      </c>
      <c r="BN8697" s="3">
        <v>4793</v>
      </c>
    </row>
    <row r="8698" spans="1:66" x14ac:dyDescent="0.3">
      <c r="A8698" s="3" t="s">
        <v>1573</v>
      </c>
      <c r="B8698" s="3" t="s">
        <v>76</v>
      </c>
      <c r="C8698" s="3" t="s">
        <v>547</v>
      </c>
      <c r="D8698" s="3">
        <v>33638</v>
      </c>
      <c r="E8698" s="3">
        <v>35110</v>
      </c>
      <c r="F8698" s="3">
        <v>35648</v>
      </c>
      <c r="G8698" s="3">
        <v>36645</v>
      </c>
      <c r="H8698" s="3">
        <v>37776</v>
      </c>
      <c r="I8698" s="3">
        <v>37342</v>
      </c>
      <c r="J8698" s="3">
        <v>40707</v>
      </c>
      <c r="K8698" s="3">
        <v>44979</v>
      </c>
      <c r="L8698" s="3">
        <v>47516</v>
      </c>
      <c r="M8698" s="3">
        <v>48629</v>
      </c>
      <c r="N8698" s="3">
        <v>50711</v>
      </c>
      <c r="O8698" s="3">
        <v>52922</v>
      </c>
      <c r="P8698" s="3">
        <v>55069</v>
      </c>
      <c r="Q8698" s="3">
        <v>56834</v>
      </c>
      <c r="R8698" s="3">
        <v>56615</v>
      </c>
      <c r="S8698" s="3">
        <v>56621</v>
      </c>
      <c r="T8698" s="3">
        <v>59805</v>
      </c>
      <c r="U8698" s="3">
        <v>62329</v>
      </c>
      <c r="V8698" s="3">
        <v>63585</v>
      </c>
      <c r="W8698" s="3">
        <v>65314</v>
      </c>
      <c r="X8698" s="3">
        <v>57847</v>
      </c>
      <c r="Y8698" s="3">
        <v>56131</v>
      </c>
      <c r="Z8698" s="3">
        <v>56032</v>
      </c>
      <c r="AA8698" s="3">
        <v>57186</v>
      </c>
      <c r="AB8698" s="3">
        <v>62643</v>
      </c>
      <c r="AC8698" s="3">
        <v>62869</v>
      </c>
      <c r="AD8698" s="3">
        <v>68885</v>
      </c>
      <c r="AE8698" s="3">
        <v>74812</v>
      </c>
      <c r="AF8698" s="3">
        <v>77295</v>
      </c>
      <c r="AG8698" s="3">
        <v>76505</v>
      </c>
      <c r="AH8698" s="3">
        <v>72966</v>
      </c>
      <c r="AI8698" s="3">
        <v>74278</v>
      </c>
      <c r="AJ8698" s="3">
        <v>73663</v>
      </c>
      <c r="AK8698" s="3">
        <v>74845</v>
      </c>
      <c r="AL8698" s="3">
        <v>76427</v>
      </c>
      <c r="AM8698" s="3">
        <v>80601</v>
      </c>
      <c r="AN8698" s="3">
        <v>82878</v>
      </c>
      <c r="AO8698" s="3">
        <v>87224</v>
      </c>
      <c r="AP8698" s="3">
        <v>95861</v>
      </c>
      <c r="AQ8698" s="3">
        <v>99552</v>
      </c>
      <c r="AR8698" s="3">
        <v>101558</v>
      </c>
      <c r="AS8698" s="3">
        <v>101709</v>
      </c>
      <c r="AT8698" s="3">
        <v>113339</v>
      </c>
      <c r="AU8698" s="3">
        <v>106234</v>
      </c>
      <c r="AV8698" s="3">
        <v>108842</v>
      </c>
      <c r="AW8698" s="3">
        <v>103901</v>
      </c>
      <c r="AX8698" s="3">
        <v>103868</v>
      </c>
      <c r="AY8698" s="3">
        <v>105583</v>
      </c>
      <c r="AZ8698" s="3">
        <v>103195</v>
      </c>
      <c r="BA8698" s="3">
        <v>102810</v>
      </c>
      <c r="BB8698" s="3">
        <v>105080</v>
      </c>
      <c r="BC8698" s="3">
        <v>102553</v>
      </c>
      <c r="BD8698" s="3">
        <v>100261</v>
      </c>
      <c r="BE8698" s="3">
        <v>101290</v>
      </c>
      <c r="BF8698" s="3">
        <v>102337</v>
      </c>
      <c r="BG8698" s="3">
        <v>101595</v>
      </c>
      <c r="BH8698" s="3">
        <v>101297</v>
      </c>
      <c r="BI8698" s="3">
        <v>101862</v>
      </c>
      <c r="BJ8698" s="3">
        <v>103012</v>
      </c>
      <c r="BK8698" s="3">
        <v>102877</v>
      </c>
      <c r="BL8698" s="3">
        <v>89416</v>
      </c>
      <c r="BM8698" s="3">
        <v>98667</v>
      </c>
      <c r="BN8698" s="3">
        <v>100339</v>
      </c>
    </row>
    <row r="8699" spans="1:66" x14ac:dyDescent="0.3">
      <c r="A8699" s="3" t="s">
        <v>1573</v>
      </c>
      <c r="B8699" s="3" t="s">
        <v>76</v>
      </c>
      <c r="C8699" s="3" t="s">
        <v>1562</v>
      </c>
      <c r="AZ8699" s="3">
        <v>2.9</v>
      </c>
      <c r="BA8699" s="3">
        <v>4.5999999999999996</v>
      </c>
      <c r="BB8699" s="3">
        <v>5.5</v>
      </c>
      <c r="BC8699" s="3">
        <v>3.3</v>
      </c>
      <c r="BD8699" s="3">
        <v>1.7</v>
      </c>
      <c r="BE8699" s="3">
        <v>2.2999999999999998</v>
      </c>
      <c r="BF8699" s="3">
        <v>3.4</v>
      </c>
      <c r="BG8699" s="3">
        <v>3.1</v>
      </c>
      <c r="BH8699" s="3">
        <v>1.7</v>
      </c>
      <c r="BI8699" s="3">
        <v>1.7</v>
      </c>
      <c r="BJ8699" s="3">
        <v>3</v>
      </c>
      <c r="BK8699" s="3">
        <v>1.7</v>
      </c>
      <c r="BL8699" s="3">
        <v>1.6</v>
      </c>
      <c r="BM8699" s="3">
        <v>1.6</v>
      </c>
      <c r="BN8699" s="3">
        <v>3.6</v>
      </c>
    </row>
    <row r="8700" spans="1:66" x14ac:dyDescent="0.3">
      <c r="A8700" s="3" t="s">
        <v>1573</v>
      </c>
      <c r="B8700" s="3" t="s">
        <v>76</v>
      </c>
      <c r="C8700" s="3" t="s">
        <v>544</v>
      </c>
      <c r="D8700" s="3">
        <v>3221</v>
      </c>
      <c r="E8700" s="3">
        <v>3711</v>
      </c>
      <c r="F8700" s="3">
        <v>4072</v>
      </c>
      <c r="G8700" s="3">
        <v>4276</v>
      </c>
      <c r="H8700" s="3">
        <v>3999</v>
      </c>
      <c r="I8700" s="3">
        <v>4014</v>
      </c>
      <c r="J8700" s="3">
        <v>4064</v>
      </c>
      <c r="K8700" s="3">
        <v>4261</v>
      </c>
      <c r="L8700" s="3">
        <v>4578</v>
      </c>
      <c r="M8700" s="3">
        <v>5127</v>
      </c>
      <c r="N8700" s="3">
        <v>5128</v>
      </c>
      <c r="O8700" s="3">
        <v>5468</v>
      </c>
      <c r="P8700" s="3">
        <v>5779</v>
      </c>
      <c r="Q8700" s="3">
        <v>5680</v>
      </c>
      <c r="R8700" s="3">
        <v>5166</v>
      </c>
      <c r="S8700" s="3">
        <v>5099</v>
      </c>
      <c r="T8700" s="3">
        <v>6077</v>
      </c>
      <c r="U8700" s="3">
        <v>5833</v>
      </c>
      <c r="V8700" s="3">
        <v>5912</v>
      </c>
      <c r="W8700" s="3">
        <v>3797</v>
      </c>
      <c r="X8700" s="3">
        <v>9871</v>
      </c>
      <c r="Y8700" s="3">
        <v>7341</v>
      </c>
      <c r="Z8700" s="3">
        <v>8628</v>
      </c>
      <c r="AA8700" s="3">
        <v>5635</v>
      </c>
      <c r="AB8700" s="3">
        <v>6853</v>
      </c>
      <c r="AC8700" s="3">
        <v>6170</v>
      </c>
      <c r="AD8700" s="3">
        <v>11375</v>
      </c>
      <c r="AE8700" s="3">
        <v>15451</v>
      </c>
      <c r="AF8700" s="3">
        <v>13572</v>
      </c>
      <c r="AG8700" s="3">
        <v>13808</v>
      </c>
      <c r="AH8700" s="3">
        <v>14787</v>
      </c>
      <c r="AI8700" s="3">
        <v>13968</v>
      </c>
      <c r="AJ8700" s="3">
        <v>11775</v>
      </c>
      <c r="AK8700" s="3">
        <v>11573</v>
      </c>
      <c r="AL8700" s="3">
        <v>13427</v>
      </c>
      <c r="AM8700" s="3">
        <v>11844</v>
      </c>
      <c r="AN8700" s="3">
        <v>13249</v>
      </c>
      <c r="AO8700" s="3">
        <v>13234</v>
      </c>
      <c r="AP8700" s="3">
        <v>11726</v>
      </c>
      <c r="AQ8700" s="3">
        <v>11956</v>
      </c>
      <c r="AR8700" s="3">
        <v>14613</v>
      </c>
      <c r="AS8700" s="3">
        <v>13456</v>
      </c>
      <c r="AT8700" s="3">
        <v>12412</v>
      </c>
      <c r="AU8700" s="3">
        <v>16691</v>
      </c>
      <c r="AV8700" s="3">
        <v>18974</v>
      </c>
      <c r="AW8700" s="3">
        <v>19822</v>
      </c>
      <c r="AX8700" s="3">
        <v>12728</v>
      </c>
      <c r="AY8700" s="3">
        <v>12850</v>
      </c>
      <c r="AZ8700" s="3">
        <v>12574</v>
      </c>
      <c r="BA8700" s="3">
        <v>11654</v>
      </c>
      <c r="BB8700" s="3">
        <v>10911</v>
      </c>
      <c r="BC8700" s="3">
        <v>12341</v>
      </c>
      <c r="BD8700" s="3">
        <v>11675</v>
      </c>
      <c r="BE8700" s="3">
        <v>11404</v>
      </c>
      <c r="BF8700" s="3">
        <v>13316</v>
      </c>
      <c r="BG8700" s="3">
        <v>13985</v>
      </c>
      <c r="BH8700" s="3">
        <v>13463</v>
      </c>
      <c r="BI8700" s="3">
        <v>11732</v>
      </c>
      <c r="BJ8700" s="3">
        <v>13298</v>
      </c>
      <c r="BK8700" s="3">
        <v>13413</v>
      </c>
      <c r="BL8700" s="3">
        <v>12210</v>
      </c>
      <c r="BM8700" s="3">
        <v>12948</v>
      </c>
      <c r="BN8700" s="3">
        <v>13473</v>
      </c>
    </row>
    <row r="8701" spans="1:66" x14ac:dyDescent="0.3">
      <c r="A8701" s="3" t="s">
        <v>1573</v>
      </c>
      <c r="B8701" s="3" t="s">
        <v>76</v>
      </c>
      <c r="C8701" s="3" t="s">
        <v>541</v>
      </c>
      <c r="D8701" s="3">
        <v>9406</v>
      </c>
      <c r="E8701" s="3">
        <v>7012</v>
      </c>
      <c r="F8701" s="3">
        <v>6693</v>
      </c>
      <c r="G8701" s="3">
        <v>6591</v>
      </c>
      <c r="H8701" s="3">
        <v>6702</v>
      </c>
      <c r="I8701" s="3">
        <v>9016</v>
      </c>
      <c r="J8701" s="3">
        <v>10234</v>
      </c>
      <c r="K8701" s="3">
        <v>12367</v>
      </c>
      <c r="L8701" s="3">
        <v>11292</v>
      </c>
      <c r="M8701" s="3">
        <v>13084</v>
      </c>
      <c r="N8701" s="3">
        <v>17025</v>
      </c>
      <c r="O8701" s="3">
        <v>17485</v>
      </c>
      <c r="P8701" s="3">
        <v>15268</v>
      </c>
      <c r="Q8701" s="3">
        <v>13319</v>
      </c>
      <c r="R8701" s="3">
        <v>12159</v>
      </c>
      <c r="S8701" s="3">
        <v>14485</v>
      </c>
      <c r="T8701" s="3">
        <v>19325</v>
      </c>
      <c r="U8701" s="3">
        <v>17847</v>
      </c>
      <c r="V8701" s="3">
        <v>22039</v>
      </c>
      <c r="W8701" s="3">
        <v>27121</v>
      </c>
      <c r="X8701" s="3">
        <v>27442</v>
      </c>
      <c r="Y8701" s="3">
        <v>25160</v>
      </c>
      <c r="Z8701" s="3">
        <v>16412</v>
      </c>
      <c r="AA8701" s="3">
        <v>16837</v>
      </c>
      <c r="AB8701" s="3">
        <v>21425</v>
      </c>
      <c r="AC8701" s="3">
        <v>14841</v>
      </c>
      <c r="AD8701" s="3">
        <v>28712</v>
      </c>
      <c r="AE8701" s="3">
        <v>22471</v>
      </c>
      <c r="AF8701" s="3">
        <v>30589</v>
      </c>
      <c r="AG8701" s="3">
        <v>32256</v>
      </c>
      <c r="AH8701" s="3">
        <v>25269</v>
      </c>
      <c r="AI8701" s="3">
        <v>17007</v>
      </c>
      <c r="AJ8701" s="3">
        <v>14575</v>
      </c>
      <c r="AK8701" s="3">
        <v>14689</v>
      </c>
      <c r="AL8701" s="3">
        <v>15500</v>
      </c>
      <c r="AM8701" s="3">
        <v>11412</v>
      </c>
      <c r="AN8701" s="3">
        <v>9479</v>
      </c>
      <c r="AO8701" s="3">
        <v>11583</v>
      </c>
      <c r="AP8701" s="3">
        <v>14900</v>
      </c>
      <c r="AQ8701" s="3">
        <v>16730</v>
      </c>
      <c r="AR8701" s="3">
        <v>4913</v>
      </c>
      <c r="AS8701" s="3">
        <v>5214</v>
      </c>
      <c r="AT8701" s="3">
        <v>7224</v>
      </c>
      <c r="AU8701" s="3">
        <v>22111</v>
      </c>
      <c r="AV8701" s="3">
        <v>20478</v>
      </c>
      <c r="AW8701" s="3">
        <v>13809</v>
      </c>
      <c r="AX8701" s="3">
        <v>4150</v>
      </c>
      <c r="AY8701" s="3">
        <v>3868</v>
      </c>
      <c r="AZ8701" s="3">
        <v>1493</v>
      </c>
      <c r="BA8701" s="3">
        <v>1905</v>
      </c>
      <c r="BB8701" s="3">
        <v>714</v>
      </c>
      <c r="BC8701" s="3">
        <v>783</v>
      </c>
      <c r="BD8701" s="3">
        <v>280</v>
      </c>
      <c r="BE8701" s="3">
        <v>1049</v>
      </c>
      <c r="BF8701" s="3">
        <v>2561</v>
      </c>
      <c r="BG8701" s="3">
        <v>1686</v>
      </c>
      <c r="BH8701" s="3">
        <v>302</v>
      </c>
      <c r="BI8701" s="3">
        <v>866</v>
      </c>
      <c r="BJ8701" s="3">
        <v>1711</v>
      </c>
      <c r="BK8701" s="3">
        <v>205</v>
      </c>
      <c r="BL8701" s="3">
        <v>261</v>
      </c>
      <c r="BM8701" s="3">
        <v>516</v>
      </c>
      <c r="BN8701" s="3">
        <v>3730</v>
      </c>
    </row>
    <row r="8702" spans="1:66" x14ac:dyDescent="0.3">
      <c r="A8702" s="3" t="s">
        <v>1573</v>
      </c>
      <c r="B8702" s="3" t="s">
        <v>76</v>
      </c>
      <c r="C8702" s="3" t="s">
        <v>1408</v>
      </c>
      <c r="AZ8702" s="3">
        <v>503</v>
      </c>
      <c r="BA8702" s="3">
        <v>501</v>
      </c>
      <c r="BB8702" s="3">
        <v>501</v>
      </c>
      <c r="BC8702" s="3">
        <v>499</v>
      </c>
      <c r="BD8702" s="3">
        <v>498</v>
      </c>
      <c r="BE8702" s="3">
        <v>498</v>
      </c>
      <c r="BF8702" s="3">
        <v>498</v>
      </c>
      <c r="BG8702" s="3">
        <v>498</v>
      </c>
      <c r="BH8702" s="3">
        <v>97</v>
      </c>
      <c r="BI8702" s="3">
        <v>94</v>
      </c>
      <c r="BJ8702" s="3">
        <v>494</v>
      </c>
      <c r="BK8702" s="3">
        <v>94</v>
      </c>
      <c r="BL8702" s="3">
        <v>94</v>
      </c>
      <c r="BM8702" s="3">
        <v>94</v>
      </c>
      <c r="BN8702" s="3">
        <v>494</v>
      </c>
    </row>
    <row r="8703" spans="1:66" x14ac:dyDescent="0.3">
      <c r="A8703" s="3" t="s">
        <v>1573</v>
      </c>
      <c r="B8703" s="3" t="s">
        <v>76</v>
      </c>
      <c r="C8703" s="3" t="s">
        <v>538</v>
      </c>
      <c r="D8703" s="3">
        <v>10156</v>
      </c>
      <c r="E8703" s="3">
        <v>10322</v>
      </c>
      <c r="F8703" s="3">
        <v>14330</v>
      </c>
      <c r="G8703" s="3">
        <v>15108</v>
      </c>
      <c r="H8703" s="3">
        <v>16415</v>
      </c>
      <c r="I8703" s="3">
        <v>12911</v>
      </c>
      <c r="J8703" s="3">
        <v>21342</v>
      </c>
      <c r="K8703" s="3">
        <v>15316</v>
      </c>
      <c r="L8703" s="3">
        <v>14582</v>
      </c>
      <c r="M8703" s="3">
        <v>22631</v>
      </c>
      <c r="N8703" s="3">
        <v>26328</v>
      </c>
      <c r="O8703" s="3">
        <v>30542</v>
      </c>
      <c r="P8703" s="3">
        <v>32946</v>
      </c>
      <c r="Q8703" s="3">
        <v>31514</v>
      </c>
      <c r="R8703" s="3">
        <v>25284</v>
      </c>
      <c r="S8703" s="3">
        <v>23477</v>
      </c>
      <c r="T8703" s="3">
        <v>28711</v>
      </c>
      <c r="U8703" s="3">
        <v>29336</v>
      </c>
      <c r="V8703" s="3">
        <v>23194</v>
      </c>
      <c r="W8703" s="3">
        <v>13128</v>
      </c>
      <c r="X8703" s="3">
        <v>14255</v>
      </c>
      <c r="Y8703" s="3">
        <v>10884</v>
      </c>
      <c r="Z8703" s="3">
        <v>11788</v>
      </c>
      <c r="AA8703" s="3">
        <v>12038</v>
      </c>
      <c r="AB8703" s="3">
        <v>17609</v>
      </c>
      <c r="AC8703" s="3">
        <v>17458</v>
      </c>
      <c r="AD8703" s="3">
        <v>20821</v>
      </c>
      <c r="AE8703" s="3">
        <v>20970</v>
      </c>
      <c r="AF8703" s="3">
        <v>14589</v>
      </c>
      <c r="AG8703" s="3">
        <v>15402</v>
      </c>
      <c r="AH8703" s="3">
        <v>16585</v>
      </c>
      <c r="AI8703" s="3">
        <v>11622</v>
      </c>
      <c r="AJ8703" s="3">
        <v>16481</v>
      </c>
      <c r="AK8703" s="3">
        <v>15780</v>
      </c>
      <c r="AL8703" s="3">
        <v>15288</v>
      </c>
      <c r="AM8703" s="3">
        <v>13793</v>
      </c>
      <c r="AN8703" s="3">
        <v>15020</v>
      </c>
      <c r="AO8703" s="3">
        <v>12437</v>
      </c>
      <c r="AP8703" s="3">
        <v>11198</v>
      </c>
      <c r="AQ8703" s="3">
        <v>10990</v>
      </c>
      <c r="AR8703" s="3">
        <v>13301</v>
      </c>
      <c r="AS8703" s="3">
        <v>12375</v>
      </c>
      <c r="AT8703" s="3">
        <v>12247</v>
      </c>
      <c r="AU8703" s="3">
        <v>15721</v>
      </c>
      <c r="AV8703" s="3">
        <v>15874</v>
      </c>
      <c r="AW8703" s="3">
        <v>16072</v>
      </c>
      <c r="AX8703" s="3">
        <v>16362</v>
      </c>
      <c r="AY8703" s="3">
        <v>13079</v>
      </c>
      <c r="AZ8703" s="3">
        <v>14429</v>
      </c>
      <c r="BA8703" s="3">
        <v>11916</v>
      </c>
      <c r="BB8703" s="3">
        <v>10825</v>
      </c>
      <c r="BC8703" s="3">
        <v>9824</v>
      </c>
      <c r="BD8703" s="3">
        <v>9222</v>
      </c>
      <c r="BE8703" s="3">
        <v>9797</v>
      </c>
      <c r="BF8703" s="3">
        <v>9946</v>
      </c>
      <c r="BG8703" s="3">
        <v>8992</v>
      </c>
      <c r="BH8703" s="3">
        <v>7408</v>
      </c>
      <c r="BI8703" s="3">
        <v>11062</v>
      </c>
      <c r="BJ8703" s="3">
        <v>7644</v>
      </c>
      <c r="BK8703" s="3">
        <v>6811</v>
      </c>
      <c r="BL8703" s="3">
        <v>7449</v>
      </c>
      <c r="BM8703" s="3">
        <v>7083</v>
      </c>
      <c r="BN8703" s="3">
        <v>7164</v>
      </c>
    </row>
    <row r="8704" spans="1:66" x14ac:dyDescent="0.3">
      <c r="A8704" s="3" t="s">
        <v>1573</v>
      </c>
      <c r="B8704" s="3" t="s">
        <v>76</v>
      </c>
      <c r="C8704" s="3" t="s">
        <v>535</v>
      </c>
      <c r="D8704" s="3">
        <v>26961</v>
      </c>
      <c r="E8704" s="3">
        <v>32154</v>
      </c>
      <c r="F8704" s="3">
        <v>34070</v>
      </c>
      <c r="G8704" s="3">
        <v>36371</v>
      </c>
      <c r="H8704" s="3">
        <v>32250</v>
      </c>
      <c r="I8704" s="3">
        <v>33006</v>
      </c>
      <c r="J8704" s="3">
        <v>32062</v>
      </c>
      <c r="K8704" s="3">
        <v>35140</v>
      </c>
      <c r="L8704" s="3">
        <v>38329</v>
      </c>
      <c r="M8704" s="3">
        <v>40360</v>
      </c>
      <c r="N8704" s="3">
        <v>40678</v>
      </c>
      <c r="O8704" s="3">
        <v>42693</v>
      </c>
      <c r="P8704" s="3">
        <v>44118</v>
      </c>
      <c r="Q8704" s="3">
        <v>43133</v>
      </c>
      <c r="R8704" s="3">
        <v>39777</v>
      </c>
      <c r="S8704" s="3">
        <v>37756</v>
      </c>
      <c r="T8704" s="3">
        <v>46079</v>
      </c>
      <c r="U8704" s="3">
        <v>43188</v>
      </c>
      <c r="V8704" s="3">
        <v>43782</v>
      </c>
      <c r="W8704" s="3">
        <v>28129</v>
      </c>
      <c r="X8704" s="3">
        <v>24194</v>
      </c>
      <c r="Y8704" s="3">
        <v>23283</v>
      </c>
      <c r="Z8704" s="3">
        <v>21994</v>
      </c>
      <c r="AA8704" s="3">
        <v>21093</v>
      </c>
      <c r="AB8704" s="3">
        <v>26049</v>
      </c>
      <c r="AC8704" s="3">
        <v>28643</v>
      </c>
      <c r="AD8704" s="3">
        <v>26319</v>
      </c>
      <c r="AE8704" s="3">
        <v>32413</v>
      </c>
      <c r="AF8704" s="3">
        <v>31407</v>
      </c>
      <c r="AG8704" s="3">
        <v>35682</v>
      </c>
      <c r="AH8704" s="3">
        <v>29425</v>
      </c>
      <c r="AI8704" s="3">
        <v>29472</v>
      </c>
      <c r="AJ8704" s="3">
        <v>30443</v>
      </c>
      <c r="AK8704" s="3">
        <v>30392</v>
      </c>
      <c r="AL8704" s="3">
        <v>31165</v>
      </c>
      <c r="AM8704" s="3">
        <v>33046</v>
      </c>
      <c r="AN8704" s="3">
        <v>35073</v>
      </c>
      <c r="AO8704" s="3">
        <v>34781</v>
      </c>
      <c r="AP8704" s="3">
        <v>34377</v>
      </c>
      <c r="AQ8704" s="3">
        <v>34473</v>
      </c>
      <c r="AR8704" s="3">
        <v>34573</v>
      </c>
      <c r="AS8704" s="3">
        <v>33939</v>
      </c>
      <c r="AT8704" s="3">
        <v>31345</v>
      </c>
      <c r="AU8704" s="3">
        <v>39463</v>
      </c>
      <c r="AV8704" s="3">
        <v>41314</v>
      </c>
      <c r="AW8704" s="3">
        <v>38000</v>
      </c>
      <c r="AX8704" s="3">
        <v>33570</v>
      </c>
      <c r="AY8704" s="3">
        <v>33221</v>
      </c>
      <c r="AZ8704" s="3">
        <v>33008</v>
      </c>
      <c r="BA8704" s="3">
        <v>30443</v>
      </c>
      <c r="BB8704" s="3">
        <v>26776</v>
      </c>
      <c r="BC8704" s="3">
        <v>28138</v>
      </c>
      <c r="BD8704" s="3">
        <v>22765</v>
      </c>
      <c r="BE8704" s="3">
        <v>27290</v>
      </c>
      <c r="BF8704" s="3">
        <v>33145</v>
      </c>
      <c r="BG8704" s="3">
        <v>32928</v>
      </c>
      <c r="BH8704" s="3">
        <v>30854</v>
      </c>
      <c r="BI8704" s="3">
        <v>33770</v>
      </c>
      <c r="BJ8704" s="3">
        <v>36687</v>
      </c>
      <c r="BK8704" s="3">
        <v>35829</v>
      </c>
      <c r="BL8704" s="3">
        <v>33492</v>
      </c>
      <c r="BM8704" s="3">
        <v>29051</v>
      </c>
      <c r="BN8704" s="3">
        <v>30339</v>
      </c>
    </row>
    <row r="8705" spans="1:66" x14ac:dyDescent="0.3">
      <c r="A8705" s="3" t="s">
        <v>1573</v>
      </c>
      <c r="B8705" s="3" t="s">
        <v>76</v>
      </c>
      <c r="C8705" s="3" t="s">
        <v>530</v>
      </c>
      <c r="D8705" s="3">
        <v>83382</v>
      </c>
      <c r="E8705" s="3">
        <v>88309</v>
      </c>
      <c r="F8705" s="3">
        <v>94812</v>
      </c>
      <c r="G8705" s="3">
        <v>98991</v>
      </c>
      <c r="H8705" s="3">
        <v>97142</v>
      </c>
      <c r="I8705" s="3">
        <v>96289</v>
      </c>
      <c r="J8705" s="3">
        <v>108409</v>
      </c>
      <c r="K8705" s="3">
        <v>112063</v>
      </c>
      <c r="L8705" s="3">
        <v>116297</v>
      </c>
      <c r="M8705" s="3">
        <v>129831</v>
      </c>
      <c r="N8705" s="3">
        <v>139870</v>
      </c>
      <c r="O8705" s="3">
        <v>149111</v>
      </c>
      <c r="P8705" s="3">
        <v>153180</v>
      </c>
      <c r="Q8705" s="3">
        <v>150480</v>
      </c>
      <c r="R8705" s="3">
        <v>139001</v>
      </c>
      <c r="S8705" s="3">
        <v>137438</v>
      </c>
      <c r="T8705" s="3">
        <v>159996</v>
      </c>
      <c r="U8705" s="3">
        <v>158532</v>
      </c>
      <c r="V8705" s="3">
        <v>158511</v>
      </c>
      <c r="W8705" s="3">
        <v>137488</v>
      </c>
      <c r="X8705" s="3">
        <v>133609</v>
      </c>
      <c r="Y8705" s="3">
        <v>122799</v>
      </c>
      <c r="Z8705" s="3">
        <v>114853</v>
      </c>
      <c r="AA8705" s="3">
        <v>112789</v>
      </c>
      <c r="AB8705" s="3">
        <v>134577</v>
      </c>
      <c r="AC8705" s="3">
        <v>129981</v>
      </c>
      <c r="AD8705" s="3">
        <v>156111</v>
      </c>
      <c r="AE8705" s="3">
        <v>166118</v>
      </c>
      <c r="AF8705" s="3">
        <v>167452</v>
      </c>
      <c r="AG8705" s="3">
        <v>173652</v>
      </c>
      <c r="AH8705" s="3">
        <v>159032</v>
      </c>
      <c r="AI8705" s="3">
        <v>146347</v>
      </c>
      <c r="AJ8705" s="3">
        <v>146937</v>
      </c>
      <c r="AK8705" s="3">
        <v>147279</v>
      </c>
      <c r="AL8705" s="3">
        <v>151807</v>
      </c>
      <c r="AM8705" s="3">
        <v>150696</v>
      </c>
      <c r="AN8705" s="3">
        <v>155699</v>
      </c>
      <c r="AO8705" s="3">
        <v>159259</v>
      </c>
      <c r="AP8705" s="3">
        <v>168062</v>
      </c>
      <c r="AQ8705" s="3">
        <v>173701</v>
      </c>
      <c r="AR8705" s="3">
        <v>168959</v>
      </c>
      <c r="AS8705" s="3">
        <v>166694</v>
      </c>
      <c r="AT8705" s="3">
        <v>176568</v>
      </c>
      <c r="AU8705" s="3">
        <v>200220</v>
      </c>
      <c r="AV8705" s="3">
        <v>205481</v>
      </c>
      <c r="AW8705" s="3">
        <v>191604</v>
      </c>
      <c r="AX8705" s="3">
        <v>170678</v>
      </c>
      <c r="AY8705" s="3">
        <v>168602</v>
      </c>
      <c r="AZ8705" s="3">
        <v>164699</v>
      </c>
      <c r="BA8705" s="3">
        <v>158728</v>
      </c>
      <c r="BB8705" s="3">
        <v>154306</v>
      </c>
      <c r="BC8705" s="3">
        <v>153638</v>
      </c>
      <c r="BD8705" s="3">
        <v>144203</v>
      </c>
      <c r="BE8705" s="3">
        <v>150830</v>
      </c>
      <c r="BF8705" s="3">
        <v>161305</v>
      </c>
      <c r="BG8705" s="3">
        <v>159185</v>
      </c>
      <c r="BH8705" s="3">
        <v>153325</v>
      </c>
      <c r="BI8705" s="3">
        <v>159292</v>
      </c>
      <c r="BJ8705" s="3">
        <v>162353</v>
      </c>
      <c r="BK8705" s="3">
        <v>159135</v>
      </c>
      <c r="BL8705" s="3">
        <v>142828</v>
      </c>
      <c r="BM8705" s="3">
        <v>148265</v>
      </c>
      <c r="BN8705" s="3">
        <v>155045</v>
      </c>
    </row>
    <row r="8706" spans="1:66" x14ac:dyDescent="0.3">
      <c r="A8706" s="3" t="s">
        <v>1573</v>
      </c>
      <c r="B8706" s="3" t="s">
        <v>76</v>
      </c>
      <c r="C8706" s="3" t="s">
        <v>1316</v>
      </c>
      <c r="D8706" s="3">
        <v>136.9</v>
      </c>
      <c r="E8706" s="3">
        <v>142.9</v>
      </c>
      <c r="F8706" s="3">
        <v>150</v>
      </c>
      <c r="G8706" s="3">
        <v>152.5</v>
      </c>
      <c r="H8706" s="3">
        <v>146.5</v>
      </c>
      <c r="I8706" s="3">
        <v>142.4</v>
      </c>
      <c r="J8706" s="3">
        <v>159.19999999999999</v>
      </c>
      <c r="K8706" s="3">
        <v>160.80000000000001</v>
      </c>
      <c r="L8706" s="3">
        <v>164</v>
      </c>
      <c r="M8706" s="3">
        <v>179.3</v>
      </c>
      <c r="N8706" s="3">
        <v>188.5</v>
      </c>
      <c r="O8706" s="3">
        <v>195.7</v>
      </c>
      <c r="P8706" s="3">
        <v>196.1</v>
      </c>
      <c r="Q8706" s="3">
        <v>187.9</v>
      </c>
      <c r="R8706" s="3">
        <v>170.4</v>
      </c>
      <c r="S8706" s="3">
        <v>165.9</v>
      </c>
      <c r="T8706" s="3">
        <v>189.3</v>
      </c>
      <c r="U8706" s="3">
        <v>182.3</v>
      </c>
      <c r="V8706" s="3">
        <v>177.8</v>
      </c>
      <c r="W8706" s="3">
        <v>151.19999999999999</v>
      </c>
      <c r="X8706" s="3">
        <v>144.6</v>
      </c>
      <c r="Y8706" s="3">
        <v>131.1</v>
      </c>
      <c r="Z8706" s="3">
        <v>121.2</v>
      </c>
      <c r="AA8706" s="3">
        <v>117.7</v>
      </c>
      <c r="AB8706" s="3">
        <v>137.80000000000001</v>
      </c>
      <c r="AC8706" s="3">
        <v>130.4</v>
      </c>
      <c r="AD8706" s="3">
        <v>152.30000000000001</v>
      </c>
      <c r="AE8706" s="3">
        <v>157.6</v>
      </c>
      <c r="AF8706" s="3">
        <v>154.69999999999999</v>
      </c>
      <c r="AG8706" s="3">
        <v>157.19999999999999</v>
      </c>
      <c r="AH8706" s="3">
        <v>143</v>
      </c>
      <c r="AI8706" s="3">
        <v>131.9</v>
      </c>
      <c r="AJ8706" s="3">
        <v>131.5</v>
      </c>
      <c r="AK8706" s="3">
        <v>130.4</v>
      </c>
      <c r="AL8706" s="3">
        <v>132.9</v>
      </c>
      <c r="AM8706" s="3">
        <v>130.19999999999999</v>
      </c>
      <c r="AN8706" s="3">
        <v>132.5</v>
      </c>
      <c r="AO8706" s="3">
        <v>133.9</v>
      </c>
      <c r="AP8706" s="3">
        <v>139.4</v>
      </c>
      <c r="AQ8706" s="3">
        <v>142.1</v>
      </c>
      <c r="AR8706" s="3">
        <v>136.30000000000001</v>
      </c>
      <c r="AS8706" s="3">
        <v>132.80000000000001</v>
      </c>
      <c r="AT8706" s="3">
        <v>139.1</v>
      </c>
      <c r="AU8706" s="3">
        <v>156.4</v>
      </c>
      <c r="AV8706" s="3">
        <v>159.30000000000001</v>
      </c>
      <c r="AW8706" s="3">
        <v>147.6</v>
      </c>
      <c r="AX8706" s="3">
        <v>130.4</v>
      </c>
      <c r="AY8706" s="3">
        <v>128.5</v>
      </c>
      <c r="AZ8706" s="3">
        <v>125.2</v>
      </c>
      <c r="BA8706" s="3">
        <v>120.6</v>
      </c>
      <c r="BB8706" s="3">
        <v>117.2</v>
      </c>
      <c r="BC8706" s="3">
        <v>116.4</v>
      </c>
      <c r="BD8706" s="3">
        <v>108.9</v>
      </c>
      <c r="BE8706" s="3">
        <v>113.6</v>
      </c>
      <c r="BF8706" s="3">
        <v>120.9</v>
      </c>
      <c r="BG8706" s="3">
        <v>119</v>
      </c>
      <c r="BH8706" s="3">
        <v>114.1</v>
      </c>
      <c r="BI8706" s="3">
        <v>118</v>
      </c>
      <c r="BJ8706" s="3">
        <v>119.8</v>
      </c>
      <c r="BK8706" s="3">
        <v>116.9</v>
      </c>
      <c r="BL8706" s="3">
        <v>103.6</v>
      </c>
      <c r="BM8706" s="3">
        <v>106.9</v>
      </c>
      <c r="BN8706" s="3">
        <v>110.8</v>
      </c>
    </row>
    <row r="8707" spans="1:66" x14ac:dyDescent="0.3">
      <c r="A8707" s="3" t="s">
        <v>1573</v>
      </c>
      <c r="B8707" s="3" t="s">
        <v>76</v>
      </c>
      <c r="C8707" s="3" t="s">
        <v>431</v>
      </c>
      <c r="D8707" s="3">
        <v>73976</v>
      </c>
      <c r="E8707" s="3">
        <v>81297</v>
      </c>
      <c r="F8707" s="3">
        <v>88119</v>
      </c>
      <c r="G8707" s="3">
        <v>92400</v>
      </c>
      <c r="H8707" s="3">
        <v>90440</v>
      </c>
      <c r="I8707" s="3">
        <v>87273</v>
      </c>
      <c r="J8707" s="3">
        <v>98175</v>
      </c>
      <c r="K8707" s="3">
        <v>99696</v>
      </c>
      <c r="L8707" s="3">
        <v>105005</v>
      </c>
      <c r="M8707" s="3">
        <v>116747</v>
      </c>
      <c r="N8707" s="3">
        <v>122845</v>
      </c>
      <c r="O8707" s="3">
        <v>131625</v>
      </c>
      <c r="P8707" s="3">
        <v>137912</v>
      </c>
      <c r="Q8707" s="3">
        <v>137161</v>
      </c>
      <c r="R8707" s="3">
        <v>126842</v>
      </c>
      <c r="S8707" s="3">
        <v>122953</v>
      </c>
      <c r="T8707" s="3">
        <v>140672</v>
      </c>
      <c r="U8707" s="3">
        <v>140685</v>
      </c>
      <c r="V8707" s="3">
        <v>136472</v>
      </c>
      <c r="W8707" s="3">
        <v>110367</v>
      </c>
      <c r="X8707" s="3">
        <v>106167</v>
      </c>
      <c r="Y8707" s="3">
        <v>97640</v>
      </c>
      <c r="Z8707" s="3">
        <v>98442</v>
      </c>
      <c r="AA8707" s="3">
        <v>95952</v>
      </c>
      <c r="AB8707" s="3">
        <v>113153</v>
      </c>
      <c r="AC8707" s="3">
        <v>115140</v>
      </c>
      <c r="AD8707" s="3">
        <v>127399</v>
      </c>
      <c r="AE8707" s="3">
        <v>143647</v>
      </c>
      <c r="AF8707" s="3">
        <v>136863</v>
      </c>
      <c r="AG8707" s="3">
        <v>141396</v>
      </c>
      <c r="AH8707" s="3">
        <v>133763</v>
      </c>
      <c r="AI8707" s="3">
        <v>129340</v>
      </c>
      <c r="AJ8707" s="3">
        <v>132363</v>
      </c>
      <c r="AK8707" s="3">
        <v>132590</v>
      </c>
      <c r="AL8707" s="3">
        <v>136306</v>
      </c>
      <c r="AM8707" s="3">
        <v>139284</v>
      </c>
      <c r="AN8707" s="3">
        <v>146221</v>
      </c>
      <c r="AO8707" s="3">
        <v>147676</v>
      </c>
      <c r="AP8707" s="3">
        <v>153161</v>
      </c>
      <c r="AQ8707" s="3">
        <v>156971</v>
      </c>
      <c r="AR8707" s="3">
        <v>164046</v>
      </c>
      <c r="AS8707" s="3">
        <v>161479</v>
      </c>
      <c r="AT8707" s="3">
        <v>169344</v>
      </c>
      <c r="AU8707" s="3">
        <v>178109</v>
      </c>
      <c r="AV8707" s="3">
        <v>185004</v>
      </c>
      <c r="AW8707" s="3">
        <v>177795</v>
      </c>
      <c r="AX8707" s="3">
        <v>166529</v>
      </c>
      <c r="AY8707" s="3">
        <v>164734</v>
      </c>
      <c r="AZ8707" s="3">
        <v>163206</v>
      </c>
      <c r="BA8707" s="3">
        <v>156823</v>
      </c>
      <c r="BB8707" s="3">
        <v>153592</v>
      </c>
      <c r="BC8707" s="3">
        <v>152855</v>
      </c>
      <c r="BD8707" s="3">
        <v>143923</v>
      </c>
      <c r="BE8707" s="3">
        <v>149781</v>
      </c>
      <c r="BF8707" s="3">
        <v>158744</v>
      </c>
      <c r="BG8707" s="3">
        <v>157500</v>
      </c>
      <c r="BH8707" s="3">
        <v>153023</v>
      </c>
      <c r="BI8707" s="3">
        <v>158426</v>
      </c>
      <c r="BJ8707" s="3">
        <v>160642</v>
      </c>
      <c r="BK8707" s="3">
        <v>158930</v>
      </c>
      <c r="BL8707" s="3">
        <v>142567</v>
      </c>
      <c r="BM8707" s="3">
        <v>147749</v>
      </c>
      <c r="BN8707" s="3">
        <v>151315</v>
      </c>
    </row>
    <row r="8708" spans="1:66" x14ac:dyDescent="0.3">
      <c r="A8708" s="3" t="s">
        <v>1573</v>
      </c>
      <c r="B8708" s="3" t="s">
        <v>76</v>
      </c>
      <c r="C8708" s="3" t="s">
        <v>526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</row>
    <row r="8709" spans="1:66" x14ac:dyDescent="0.3">
      <c r="A8709" s="3" t="s">
        <v>1573</v>
      </c>
      <c r="B8709" s="3" t="s">
        <v>76</v>
      </c>
      <c r="C8709" s="3" t="s">
        <v>524</v>
      </c>
      <c r="D8709" s="3">
        <v>0</v>
      </c>
      <c r="E8709" s="3">
        <v>0</v>
      </c>
      <c r="F8709" s="3">
        <v>0</v>
      </c>
      <c r="G8709" s="3">
        <v>0</v>
      </c>
      <c r="H8709" s="3">
        <v>0</v>
      </c>
      <c r="I8709" s="3">
        <v>0</v>
      </c>
      <c r="J8709" s="3">
        <v>0</v>
      </c>
      <c r="K8709" s="3">
        <v>0</v>
      </c>
      <c r="L8709" s="3">
        <v>0</v>
      </c>
      <c r="M8709" s="3">
        <v>0</v>
      </c>
      <c r="N8709" s="3">
        <v>0</v>
      </c>
      <c r="O8709" s="3">
        <v>0</v>
      </c>
      <c r="P8709" s="3">
        <v>0</v>
      </c>
      <c r="Q8709" s="3">
        <v>0</v>
      </c>
      <c r="R8709" s="3">
        <v>0</v>
      </c>
      <c r="S8709" s="3">
        <v>0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3">
        <v>0</v>
      </c>
      <c r="AS8709" s="3">
        <v>0</v>
      </c>
      <c r="AT8709" s="3">
        <v>0</v>
      </c>
      <c r="AU8709" s="3">
        <v>0</v>
      </c>
      <c r="AV8709" s="3">
        <v>0</v>
      </c>
      <c r="AW8709" s="3">
        <v>0</v>
      </c>
      <c r="AX8709" s="3">
        <v>0</v>
      </c>
      <c r="AY8709" s="3">
        <v>0</v>
      </c>
      <c r="AZ8709" s="3">
        <v>0</v>
      </c>
      <c r="BA8709" s="3">
        <v>0</v>
      </c>
      <c r="BB8709" s="3">
        <v>0</v>
      </c>
      <c r="BC8709" s="3">
        <v>0</v>
      </c>
      <c r="BD8709" s="3">
        <v>0</v>
      </c>
      <c r="BE8709" s="3">
        <v>0</v>
      </c>
      <c r="BF8709" s="3">
        <v>0</v>
      </c>
      <c r="BG8709" s="3">
        <v>0</v>
      </c>
      <c r="BH8709" s="3">
        <v>0</v>
      </c>
      <c r="BI8709" s="3">
        <v>0</v>
      </c>
      <c r="BJ8709" s="3">
        <v>0</v>
      </c>
      <c r="BK8709" s="3">
        <v>0</v>
      </c>
      <c r="BL8709" s="3">
        <v>0</v>
      </c>
      <c r="BM8709" s="3">
        <v>0</v>
      </c>
      <c r="BN8709" s="3">
        <v>0</v>
      </c>
    </row>
    <row r="8710" spans="1:66" x14ac:dyDescent="0.3">
      <c r="A8710" s="3" t="s">
        <v>1573</v>
      </c>
      <c r="B8710" s="3" t="s">
        <v>76</v>
      </c>
      <c r="C8710" s="3" t="s">
        <v>521</v>
      </c>
      <c r="D8710" s="3">
        <v>0</v>
      </c>
      <c r="E8710" s="3">
        <v>0</v>
      </c>
      <c r="F8710" s="3">
        <v>0</v>
      </c>
      <c r="G8710" s="3">
        <v>0</v>
      </c>
      <c r="H8710" s="3">
        <v>0</v>
      </c>
      <c r="I8710" s="3">
        <v>0</v>
      </c>
      <c r="J8710" s="3">
        <v>0</v>
      </c>
      <c r="K8710" s="3">
        <v>0</v>
      </c>
      <c r="L8710" s="3">
        <v>0</v>
      </c>
      <c r="M8710" s="3">
        <v>0</v>
      </c>
      <c r="N8710" s="3">
        <v>0</v>
      </c>
      <c r="O8710" s="3">
        <v>0</v>
      </c>
      <c r="P8710" s="3">
        <v>0</v>
      </c>
      <c r="Q8710" s="3">
        <v>0</v>
      </c>
      <c r="R8710" s="3">
        <v>0</v>
      </c>
      <c r="S8710" s="3">
        <v>0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0</v>
      </c>
      <c r="AE8710" s="3">
        <v>0</v>
      </c>
      <c r="AF8710" s="3">
        <v>0</v>
      </c>
      <c r="AG8710" s="3">
        <v>0</v>
      </c>
      <c r="AH8710" s="3">
        <v>0</v>
      </c>
      <c r="AI8710" s="3">
        <v>0</v>
      </c>
      <c r="AJ8710" s="3">
        <v>0</v>
      </c>
      <c r="AK8710" s="3">
        <v>0</v>
      </c>
      <c r="AL8710" s="3">
        <v>0</v>
      </c>
      <c r="AM8710" s="3">
        <v>0</v>
      </c>
      <c r="AN8710" s="3">
        <v>0</v>
      </c>
      <c r="AO8710" s="3">
        <v>0</v>
      </c>
      <c r="AP8710" s="3">
        <v>0</v>
      </c>
      <c r="AQ8710" s="3">
        <v>0</v>
      </c>
      <c r="AR8710" s="3">
        <v>0</v>
      </c>
      <c r="AS8710" s="3">
        <v>0</v>
      </c>
      <c r="AT8710" s="3">
        <v>0</v>
      </c>
      <c r="AU8710" s="3">
        <v>0</v>
      </c>
      <c r="AV8710" s="3">
        <v>0</v>
      </c>
      <c r="AW8710" s="3">
        <v>0</v>
      </c>
      <c r="AX8710" s="3">
        <v>0</v>
      </c>
      <c r="AY8710" s="3">
        <v>0</v>
      </c>
      <c r="AZ8710" s="3">
        <v>0</v>
      </c>
      <c r="BA8710" s="3">
        <v>0</v>
      </c>
      <c r="BB8710" s="3">
        <v>0</v>
      </c>
      <c r="BC8710" s="3">
        <v>0</v>
      </c>
      <c r="BD8710" s="3">
        <v>0</v>
      </c>
      <c r="BE8710" s="3">
        <v>0</v>
      </c>
      <c r="BF8710" s="3">
        <v>0</v>
      </c>
      <c r="BG8710" s="3">
        <v>0</v>
      </c>
      <c r="BH8710" s="3">
        <v>0</v>
      </c>
      <c r="BI8710" s="3">
        <v>0</v>
      </c>
      <c r="BJ8710" s="3">
        <v>0</v>
      </c>
      <c r="BK8710" s="3">
        <v>0</v>
      </c>
      <c r="BL8710" s="3">
        <v>0</v>
      </c>
      <c r="BM8710" s="3">
        <v>0</v>
      </c>
      <c r="BN8710" s="3">
        <v>0</v>
      </c>
    </row>
    <row r="8711" spans="1:66" x14ac:dyDescent="0.3">
      <c r="A8711" s="3" t="s">
        <v>1573</v>
      </c>
      <c r="B8711" s="3" t="s">
        <v>76</v>
      </c>
      <c r="C8711" s="3" t="s">
        <v>519</v>
      </c>
      <c r="D8711" s="3">
        <v>0</v>
      </c>
      <c r="E8711" s="3">
        <v>0</v>
      </c>
      <c r="F8711" s="3">
        <v>0</v>
      </c>
      <c r="G8711" s="3">
        <v>0</v>
      </c>
      <c r="H8711" s="3">
        <v>0</v>
      </c>
      <c r="I8711" s="3">
        <v>0</v>
      </c>
      <c r="J8711" s="3">
        <v>0</v>
      </c>
      <c r="K8711" s="3">
        <v>0</v>
      </c>
      <c r="L8711" s="3">
        <v>0</v>
      </c>
      <c r="M8711" s="3">
        <v>0</v>
      </c>
      <c r="N8711" s="3">
        <v>0</v>
      </c>
      <c r="O8711" s="3">
        <v>0</v>
      </c>
      <c r="P8711" s="3">
        <v>0</v>
      </c>
      <c r="Q8711" s="3">
        <v>0</v>
      </c>
      <c r="R8711" s="3">
        <v>0</v>
      </c>
      <c r="S8711" s="3">
        <v>0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3">
        <v>0</v>
      </c>
      <c r="AS8711" s="3">
        <v>0</v>
      </c>
      <c r="AT8711" s="3">
        <v>0</v>
      </c>
      <c r="AU8711" s="3">
        <v>0</v>
      </c>
      <c r="AV8711" s="3">
        <v>0</v>
      </c>
      <c r="AW8711" s="3">
        <v>0</v>
      </c>
      <c r="AX8711" s="3">
        <v>0</v>
      </c>
      <c r="AY8711" s="3">
        <v>0</v>
      </c>
      <c r="AZ8711" s="3">
        <v>0</v>
      </c>
      <c r="BA8711" s="3">
        <v>0</v>
      </c>
      <c r="BB8711" s="3">
        <v>0</v>
      </c>
      <c r="BC8711" s="3">
        <v>0</v>
      </c>
      <c r="BD8711" s="3">
        <v>0</v>
      </c>
      <c r="BE8711" s="3">
        <v>0</v>
      </c>
      <c r="BF8711" s="3">
        <v>0</v>
      </c>
      <c r="BG8711" s="3">
        <v>0</v>
      </c>
      <c r="BH8711" s="3">
        <v>0</v>
      </c>
      <c r="BI8711" s="3">
        <v>0</v>
      </c>
      <c r="BJ8711" s="3">
        <v>0</v>
      </c>
      <c r="BK8711" s="3">
        <v>0</v>
      </c>
      <c r="BL8711" s="3">
        <v>0</v>
      </c>
      <c r="BM8711" s="3">
        <v>0</v>
      </c>
      <c r="BN8711" s="3">
        <v>0</v>
      </c>
    </row>
    <row r="8712" spans="1:66" x14ac:dyDescent="0.3">
      <c r="A8712" s="3" t="s">
        <v>1573</v>
      </c>
      <c r="B8712" s="3" t="s">
        <v>76</v>
      </c>
      <c r="C8712" s="3" t="s">
        <v>1200</v>
      </c>
      <c r="D8712" s="3">
        <v>0</v>
      </c>
      <c r="E8712" s="3">
        <v>0</v>
      </c>
      <c r="F8712" s="3">
        <v>0</v>
      </c>
      <c r="G8712" s="3">
        <v>0</v>
      </c>
      <c r="H8712" s="3">
        <v>0</v>
      </c>
      <c r="I8712" s="3">
        <v>0</v>
      </c>
      <c r="J8712" s="3">
        <v>0</v>
      </c>
      <c r="K8712" s="3">
        <v>0</v>
      </c>
      <c r="L8712" s="3">
        <v>0</v>
      </c>
      <c r="M8712" s="3">
        <v>0</v>
      </c>
      <c r="N8712" s="3">
        <v>0</v>
      </c>
      <c r="O8712" s="3">
        <v>0</v>
      </c>
      <c r="P8712" s="3">
        <v>0</v>
      </c>
      <c r="Q8712" s="3">
        <v>0</v>
      </c>
      <c r="R8712" s="3">
        <v>0</v>
      </c>
      <c r="S8712" s="3">
        <v>0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3">
        <v>0</v>
      </c>
      <c r="AS8712" s="3">
        <v>0</v>
      </c>
      <c r="AT8712" s="3">
        <v>0</v>
      </c>
      <c r="AU8712" s="3">
        <v>0</v>
      </c>
      <c r="AV8712" s="3">
        <v>0</v>
      </c>
      <c r="AW8712" s="3">
        <v>0</v>
      </c>
      <c r="AX8712" s="3">
        <v>0</v>
      </c>
      <c r="AY8712" s="3">
        <v>0</v>
      </c>
      <c r="AZ8712" s="3">
        <v>0</v>
      </c>
      <c r="BA8712" s="3">
        <v>0</v>
      </c>
      <c r="BB8712" s="3">
        <v>0</v>
      </c>
      <c r="BC8712" s="3">
        <v>0</v>
      </c>
      <c r="BD8712" s="3">
        <v>0</v>
      </c>
      <c r="BE8712" s="3">
        <v>0</v>
      </c>
      <c r="BF8712" s="3">
        <v>0</v>
      </c>
      <c r="BG8712" s="3">
        <v>0</v>
      </c>
      <c r="BH8712" s="3">
        <v>0</v>
      </c>
      <c r="BI8712" s="3">
        <v>0</v>
      </c>
      <c r="BJ8712" s="3">
        <v>0</v>
      </c>
      <c r="BK8712" s="3">
        <v>0</v>
      </c>
      <c r="BL8712" s="3">
        <v>0</v>
      </c>
      <c r="BM8712" s="3">
        <v>0</v>
      </c>
      <c r="BN8712" s="3">
        <v>0</v>
      </c>
    </row>
    <row r="8713" spans="1:66" x14ac:dyDescent="0.3">
      <c r="A8713" s="3" t="s">
        <v>1573</v>
      </c>
      <c r="B8713" s="3" t="s">
        <v>76</v>
      </c>
      <c r="C8713" s="3" t="s">
        <v>1592</v>
      </c>
      <c r="BH8713" s="3">
        <v>0.9</v>
      </c>
      <c r="BI8713" s="3">
        <v>1.6</v>
      </c>
      <c r="BJ8713" s="3">
        <v>2.1</v>
      </c>
      <c r="BK8713" s="3">
        <v>2.2999999999999998</v>
      </c>
      <c r="BL8713" s="3">
        <v>2.6</v>
      </c>
      <c r="BM8713" s="3">
        <v>3.4</v>
      </c>
      <c r="BN8713" s="3">
        <v>4.4000000000000004</v>
      </c>
    </row>
    <row r="8714" spans="1:66" x14ac:dyDescent="0.3">
      <c r="A8714" s="3" t="s">
        <v>1573</v>
      </c>
      <c r="B8714" s="3" t="s">
        <v>76</v>
      </c>
      <c r="C8714" s="3" t="s">
        <v>1646</v>
      </c>
      <c r="BJ8714" s="3">
        <v>3</v>
      </c>
      <c r="BK8714" s="3">
        <v>4</v>
      </c>
      <c r="BL8714" s="3">
        <v>4</v>
      </c>
      <c r="BM8714" s="3">
        <v>5</v>
      </c>
      <c r="BN8714" s="3">
        <v>8</v>
      </c>
    </row>
    <row r="8715" spans="1:66" x14ac:dyDescent="0.3">
      <c r="A8715" s="3" t="s">
        <v>1573</v>
      </c>
      <c r="B8715" s="3" t="s">
        <v>76</v>
      </c>
      <c r="C8715" s="3" t="s">
        <v>517</v>
      </c>
      <c r="D8715" s="3">
        <v>0</v>
      </c>
      <c r="E8715" s="3">
        <v>0</v>
      </c>
      <c r="F8715" s="3">
        <v>0</v>
      </c>
      <c r="G8715" s="3">
        <v>0</v>
      </c>
      <c r="H8715" s="3">
        <v>0</v>
      </c>
      <c r="I8715" s="3">
        <v>0</v>
      </c>
      <c r="J8715" s="3">
        <v>0</v>
      </c>
      <c r="K8715" s="3">
        <v>0</v>
      </c>
      <c r="L8715" s="3">
        <v>0</v>
      </c>
      <c r="M8715" s="3">
        <v>0</v>
      </c>
      <c r="N8715" s="3">
        <v>0</v>
      </c>
      <c r="O8715" s="3">
        <v>0</v>
      </c>
      <c r="P8715" s="3">
        <v>0</v>
      </c>
      <c r="Q8715" s="3">
        <v>0</v>
      </c>
      <c r="R8715" s="3">
        <v>0</v>
      </c>
      <c r="S8715" s="3">
        <v>0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3">
        <v>0</v>
      </c>
      <c r="AS8715" s="3">
        <v>0</v>
      </c>
      <c r="AT8715" s="3">
        <v>0</v>
      </c>
      <c r="AU8715" s="3">
        <v>0</v>
      </c>
      <c r="AV8715" s="3">
        <v>0</v>
      </c>
      <c r="AW8715" s="3">
        <v>0</v>
      </c>
      <c r="AX8715" s="3">
        <v>0</v>
      </c>
      <c r="AY8715" s="3">
        <v>0</v>
      </c>
      <c r="AZ8715" s="3">
        <v>0</v>
      </c>
      <c r="BA8715" s="3">
        <v>0</v>
      </c>
      <c r="BB8715" s="3">
        <v>0</v>
      </c>
      <c r="BC8715" s="3">
        <v>0</v>
      </c>
      <c r="BD8715" s="3">
        <v>0</v>
      </c>
      <c r="BE8715" s="3">
        <v>0</v>
      </c>
      <c r="BF8715" s="3">
        <v>0</v>
      </c>
      <c r="BG8715" s="3">
        <v>0</v>
      </c>
      <c r="BH8715" s="3">
        <v>0</v>
      </c>
      <c r="BI8715" s="3">
        <v>0</v>
      </c>
      <c r="BJ8715" s="3">
        <v>0</v>
      </c>
      <c r="BK8715" s="3">
        <v>0</v>
      </c>
      <c r="BL8715" s="3">
        <v>0</v>
      </c>
      <c r="BM8715" s="3">
        <v>0</v>
      </c>
      <c r="BN8715" s="3">
        <v>0</v>
      </c>
    </row>
    <row r="8716" spans="1:66" x14ac:dyDescent="0.3">
      <c r="A8716" s="3" t="s">
        <v>1573</v>
      </c>
      <c r="B8716" s="3" t="s">
        <v>76</v>
      </c>
      <c r="C8716" s="3" t="s">
        <v>1621</v>
      </c>
      <c r="D8716" s="3">
        <v>33638</v>
      </c>
      <c r="E8716" s="3">
        <v>35110</v>
      </c>
      <c r="F8716" s="3">
        <v>35648</v>
      </c>
      <c r="G8716" s="3">
        <v>36645</v>
      </c>
      <c r="H8716" s="3">
        <v>37776</v>
      </c>
      <c r="I8716" s="3">
        <v>37342</v>
      </c>
      <c r="J8716" s="3">
        <v>40707</v>
      </c>
      <c r="K8716" s="3">
        <v>44979</v>
      </c>
      <c r="L8716" s="3">
        <v>47516</v>
      </c>
      <c r="M8716" s="3">
        <v>48629</v>
      </c>
      <c r="N8716" s="3">
        <v>50711</v>
      </c>
      <c r="O8716" s="3">
        <v>52922</v>
      </c>
      <c r="P8716" s="3">
        <v>55069</v>
      </c>
      <c r="Q8716" s="3">
        <v>56834</v>
      </c>
      <c r="R8716" s="3">
        <v>56615</v>
      </c>
      <c r="S8716" s="3">
        <v>56621</v>
      </c>
      <c r="T8716" s="3">
        <v>59805</v>
      </c>
      <c r="U8716" s="3">
        <v>62329</v>
      </c>
      <c r="V8716" s="3">
        <v>63585</v>
      </c>
      <c r="W8716" s="3">
        <v>65314</v>
      </c>
      <c r="X8716" s="3">
        <v>57847</v>
      </c>
      <c r="Y8716" s="3">
        <v>56131</v>
      </c>
      <c r="Z8716" s="3">
        <v>56032</v>
      </c>
      <c r="AA8716" s="3">
        <v>57186</v>
      </c>
      <c r="AB8716" s="3">
        <v>62643</v>
      </c>
      <c r="AC8716" s="3">
        <v>62869</v>
      </c>
      <c r="AD8716" s="3">
        <v>68885</v>
      </c>
      <c r="AE8716" s="3">
        <v>74812</v>
      </c>
      <c r="AF8716" s="3">
        <v>77295</v>
      </c>
      <c r="AG8716" s="3">
        <v>76505</v>
      </c>
      <c r="AH8716" s="3">
        <v>72966</v>
      </c>
      <c r="AI8716" s="3">
        <v>74278</v>
      </c>
      <c r="AJ8716" s="3">
        <v>73663</v>
      </c>
      <c r="AK8716" s="3">
        <v>74845</v>
      </c>
      <c r="AL8716" s="3">
        <v>76427</v>
      </c>
      <c r="AM8716" s="3">
        <v>80601</v>
      </c>
      <c r="AN8716" s="3">
        <v>82878</v>
      </c>
      <c r="AO8716" s="3">
        <v>87224</v>
      </c>
      <c r="AP8716" s="3">
        <v>95861</v>
      </c>
      <c r="AQ8716" s="3">
        <v>99552</v>
      </c>
      <c r="AR8716" s="3">
        <v>101558</v>
      </c>
      <c r="AS8716" s="3">
        <v>101709</v>
      </c>
      <c r="AT8716" s="3">
        <v>113339</v>
      </c>
      <c r="AU8716" s="3">
        <v>106234</v>
      </c>
      <c r="AV8716" s="3">
        <v>108842</v>
      </c>
      <c r="AW8716" s="3">
        <v>102743</v>
      </c>
      <c r="AX8716" s="3">
        <v>101067</v>
      </c>
      <c r="AY8716" s="3">
        <v>102049</v>
      </c>
      <c r="AZ8716" s="3">
        <v>99535</v>
      </c>
      <c r="BA8716" s="3">
        <v>98208</v>
      </c>
      <c r="BB8716" s="3">
        <v>99031</v>
      </c>
      <c r="BC8716" s="3">
        <v>96606</v>
      </c>
      <c r="BD8716" s="3">
        <v>94384</v>
      </c>
      <c r="BE8716" s="3">
        <v>95012</v>
      </c>
      <c r="BF8716" s="3">
        <v>96052</v>
      </c>
      <c r="BG8716" s="3">
        <v>95303</v>
      </c>
      <c r="BH8716" s="3">
        <v>94829</v>
      </c>
      <c r="BI8716" s="3">
        <v>95328</v>
      </c>
      <c r="BJ8716" s="3">
        <v>96457</v>
      </c>
      <c r="BK8716" s="3">
        <v>96296</v>
      </c>
      <c r="BL8716" s="3">
        <v>83673</v>
      </c>
      <c r="BM8716" s="3">
        <v>92485</v>
      </c>
      <c r="BN8716" s="3">
        <v>94112</v>
      </c>
    </row>
    <row r="8717" spans="1:66" x14ac:dyDescent="0.3">
      <c r="A8717" s="3" t="s">
        <v>1573</v>
      </c>
      <c r="B8717" s="3" t="s">
        <v>76</v>
      </c>
      <c r="C8717" s="3" t="s">
        <v>1628</v>
      </c>
      <c r="D8717" s="3">
        <v>3221</v>
      </c>
      <c r="E8717" s="3">
        <v>3711</v>
      </c>
      <c r="F8717" s="3">
        <v>4072</v>
      </c>
      <c r="G8717" s="3">
        <v>4276</v>
      </c>
      <c r="H8717" s="3">
        <v>3999</v>
      </c>
      <c r="I8717" s="3">
        <v>4014</v>
      </c>
      <c r="J8717" s="3">
        <v>4064</v>
      </c>
      <c r="K8717" s="3">
        <v>4261</v>
      </c>
      <c r="L8717" s="3">
        <v>4578</v>
      </c>
      <c r="M8717" s="3">
        <v>5127</v>
      </c>
      <c r="N8717" s="3">
        <v>5128</v>
      </c>
      <c r="O8717" s="3">
        <v>5468</v>
      </c>
      <c r="P8717" s="3">
        <v>5779</v>
      </c>
      <c r="Q8717" s="3">
        <v>5680</v>
      </c>
      <c r="R8717" s="3">
        <v>5166</v>
      </c>
      <c r="S8717" s="3">
        <v>5099</v>
      </c>
      <c r="T8717" s="3">
        <v>6077</v>
      </c>
      <c r="U8717" s="3">
        <v>5833</v>
      </c>
      <c r="V8717" s="3">
        <v>5912</v>
      </c>
      <c r="W8717" s="3">
        <v>3797</v>
      </c>
      <c r="X8717" s="3">
        <v>9871</v>
      </c>
      <c r="Y8717" s="3">
        <v>7341</v>
      </c>
      <c r="Z8717" s="3">
        <v>8628</v>
      </c>
      <c r="AA8717" s="3">
        <v>5635</v>
      </c>
      <c r="AB8717" s="3">
        <v>6853</v>
      </c>
      <c r="AC8717" s="3">
        <v>6170</v>
      </c>
      <c r="AD8717" s="3">
        <v>11375</v>
      </c>
      <c r="AE8717" s="3">
        <v>15451</v>
      </c>
      <c r="AF8717" s="3">
        <v>13572</v>
      </c>
      <c r="AG8717" s="3">
        <v>13808</v>
      </c>
      <c r="AH8717" s="3">
        <v>14787</v>
      </c>
      <c r="AI8717" s="3">
        <v>13968</v>
      </c>
      <c r="AJ8717" s="3">
        <v>11775</v>
      </c>
      <c r="AK8717" s="3">
        <v>11573</v>
      </c>
      <c r="AL8717" s="3">
        <v>13427</v>
      </c>
      <c r="AM8717" s="3">
        <v>11844</v>
      </c>
      <c r="AN8717" s="3">
        <v>13249</v>
      </c>
      <c r="AO8717" s="3">
        <v>13234</v>
      </c>
      <c r="AP8717" s="3">
        <v>11726</v>
      </c>
      <c r="AQ8717" s="3">
        <v>11956</v>
      </c>
      <c r="AR8717" s="3">
        <v>14613</v>
      </c>
      <c r="AS8717" s="3">
        <v>13456</v>
      </c>
      <c r="AT8717" s="3">
        <v>12412</v>
      </c>
      <c r="AU8717" s="3">
        <v>16691</v>
      </c>
      <c r="AV8717" s="3">
        <v>18974</v>
      </c>
      <c r="AW8717" s="3">
        <v>19821</v>
      </c>
      <c r="AX8717" s="3">
        <v>12707</v>
      </c>
      <c r="AY8717" s="3">
        <v>12841</v>
      </c>
      <c r="AZ8717" s="3">
        <v>12561</v>
      </c>
      <c r="BA8717" s="3">
        <v>11642</v>
      </c>
      <c r="BB8717" s="3">
        <v>10892</v>
      </c>
      <c r="BC8717" s="3">
        <v>12322</v>
      </c>
      <c r="BD8717" s="3">
        <v>11656</v>
      </c>
      <c r="BE8717" s="3">
        <v>11384</v>
      </c>
      <c r="BF8717" s="3">
        <v>13296</v>
      </c>
      <c r="BG8717" s="3">
        <v>13862</v>
      </c>
      <c r="BH8717" s="3">
        <v>13337</v>
      </c>
      <c r="BI8717" s="3">
        <v>11619</v>
      </c>
      <c r="BJ8717" s="3">
        <v>13184</v>
      </c>
      <c r="BK8717" s="3">
        <v>13297</v>
      </c>
      <c r="BL8717" s="3">
        <v>12092</v>
      </c>
      <c r="BM8717" s="3">
        <v>12828</v>
      </c>
      <c r="BN8717" s="3">
        <v>13349</v>
      </c>
    </row>
    <row r="8718" spans="1:66" x14ac:dyDescent="0.3">
      <c r="A8718" s="3" t="s">
        <v>1573</v>
      </c>
      <c r="B8718" s="3" t="s">
        <v>76</v>
      </c>
      <c r="C8718" s="3" t="s">
        <v>1629</v>
      </c>
      <c r="D8718" s="3">
        <v>10156</v>
      </c>
      <c r="E8718" s="3">
        <v>10322</v>
      </c>
      <c r="F8718" s="3">
        <v>14330</v>
      </c>
      <c r="G8718" s="3">
        <v>15108</v>
      </c>
      <c r="H8718" s="3">
        <v>16415</v>
      </c>
      <c r="I8718" s="3">
        <v>12911</v>
      </c>
      <c r="J8718" s="3">
        <v>21342</v>
      </c>
      <c r="K8718" s="3">
        <v>15316</v>
      </c>
      <c r="L8718" s="3">
        <v>14582</v>
      </c>
      <c r="M8718" s="3">
        <v>22631</v>
      </c>
      <c r="N8718" s="3">
        <v>26328</v>
      </c>
      <c r="O8718" s="3">
        <v>30542</v>
      </c>
      <c r="P8718" s="3">
        <v>32946</v>
      </c>
      <c r="Q8718" s="3">
        <v>31514</v>
      </c>
      <c r="R8718" s="3">
        <v>25284</v>
      </c>
      <c r="S8718" s="3">
        <v>23477</v>
      </c>
      <c r="T8718" s="3">
        <v>28711</v>
      </c>
      <c r="U8718" s="3">
        <v>29336</v>
      </c>
      <c r="V8718" s="3">
        <v>23194</v>
      </c>
      <c r="W8718" s="3">
        <v>13128</v>
      </c>
      <c r="X8718" s="3">
        <v>14255</v>
      </c>
      <c r="Y8718" s="3">
        <v>10884</v>
      </c>
      <c r="Z8718" s="3">
        <v>11788</v>
      </c>
      <c r="AA8718" s="3">
        <v>12038</v>
      </c>
      <c r="AB8718" s="3">
        <v>17609</v>
      </c>
      <c r="AC8718" s="3">
        <v>17458</v>
      </c>
      <c r="AD8718" s="3">
        <v>20821</v>
      </c>
      <c r="AE8718" s="3">
        <v>20970</v>
      </c>
      <c r="AF8718" s="3">
        <v>14589</v>
      </c>
      <c r="AG8718" s="3">
        <v>15402</v>
      </c>
      <c r="AH8718" s="3">
        <v>16585</v>
      </c>
      <c r="AI8718" s="3">
        <v>11622</v>
      </c>
      <c r="AJ8718" s="3">
        <v>16481</v>
      </c>
      <c r="AK8718" s="3">
        <v>15780</v>
      </c>
      <c r="AL8718" s="3">
        <v>15288</v>
      </c>
      <c r="AM8718" s="3">
        <v>13793</v>
      </c>
      <c r="AN8718" s="3">
        <v>15020</v>
      </c>
      <c r="AO8718" s="3">
        <v>12437</v>
      </c>
      <c r="AP8718" s="3">
        <v>11198</v>
      </c>
      <c r="AQ8718" s="3">
        <v>10990</v>
      </c>
      <c r="AR8718" s="3">
        <v>13301</v>
      </c>
      <c r="AS8718" s="3">
        <v>12375</v>
      </c>
      <c r="AT8718" s="3">
        <v>12247</v>
      </c>
      <c r="AU8718" s="3">
        <v>15721</v>
      </c>
      <c r="AV8718" s="3">
        <v>15874</v>
      </c>
      <c r="AW8718" s="3">
        <v>16048</v>
      </c>
      <c r="AX8718" s="3">
        <v>16303</v>
      </c>
      <c r="AY8718" s="3">
        <v>13041</v>
      </c>
      <c r="AZ8718" s="3">
        <v>14397</v>
      </c>
      <c r="BA8718" s="3">
        <v>11878</v>
      </c>
      <c r="BB8718" s="3">
        <v>10762</v>
      </c>
      <c r="BC8718" s="3">
        <v>9759</v>
      </c>
      <c r="BD8718" s="3">
        <v>9159</v>
      </c>
      <c r="BE8718" s="3">
        <v>9731</v>
      </c>
      <c r="BF8718" s="3">
        <v>9894</v>
      </c>
      <c r="BG8718" s="3">
        <v>8930</v>
      </c>
      <c r="BH8718" s="3">
        <v>7346</v>
      </c>
      <c r="BI8718" s="3">
        <v>10998</v>
      </c>
      <c r="BJ8718" s="3">
        <v>7579</v>
      </c>
      <c r="BK8718" s="3">
        <v>6744</v>
      </c>
      <c r="BL8718" s="3">
        <v>7381</v>
      </c>
      <c r="BM8718" s="3">
        <v>7015</v>
      </c>
      <c r="BN8718" s="3">
        <v>7094</v>
      </c>
    </row>
    <row r="8719" spans="1:66" x14ac:dyDescent="0.3">
      <c r="A8719" s="3" t="s">
        <v>1573</v>
      </c>
      <c r="B8719" s="3" t="s">
        <v>76</v>
      </c>
      <c r="C8719" s="3" t="s">
        <v>532</v>
      </c>
      <c r="D8719" s="3">
        <v>83382</v>
      </c>
      <c r="E8719" s="3">
        <v>88309</v>
      </c>
      <c r="F8719" s="3">
        <v>94812</v>
      </c>
      <c r="G8719" s="3">
        <v>98991</v>
      </c>
      <c r="H8719" s="3">
        <v>97142</v>
      </c>
      <c r="I8719" s="3">
        <v>96289</v>
      </c>
      <c r="J8719" s="3">
        <v>108409</v>
      </c>
      <c r="K8719" s="3">
        <v>112063</v>
      </c>
      <c r="L8719" s="3">
        <v>116297</v>
      </c>
      <c r="M8719" s="3">
        <v>129831</v>
      </c>
      <c r="N8719" s="3">
        <v>139870</v>
      </c>
      <c r="O8719" s="3">
        <v>149111</v>
      </c>
      <c r="P8719" s="3">
        <v>153180</v>
      </c>
      <c r="Q8719" s="3">
        <v>150480</v>
      </c>
      <c r="R8719" s="3">
        <v>139001</v>
      </c>
      <c r="S8719" s="3">
        <v>137438</v>
      </c>
      <c r="T8719" s="3">
        <v>159996</v>
      </c>
      <c r="U8719" s="3">
        <v>158532</v>
      </c>
      <c r="V8719" s="3">
        <v>158511</v>
      </c>
      <c r="W8719" s="3">
        <v>137488</v>
      </c>
      <c r="X8719" s="3">
        <v>133609</v>
      </c>
      <c r="Y8719" s="3">
        <v>122799</v>
      </c>
      <c r="Z8719" s="3">
        <v>114853</v>
      </c>
      <c r="AA8719" s="3">
        <v>112789</v>
      </c>
      <c r="AB8719" s="3">
        <v>134577</v>
      </c>
      <c r="AC8719" s="3">
        <v>129981</v>
      </c>
      <c r="AD8719" s="3">
        <v>156111</v>
      </c>
      <c r="AE8719" s="3">
        <v>166118</v>
      </c>
      <c r="AF8719" s="3">
        <v>167452</v>
      </c>
      <c r="AG8719" s="3">
        <v>173652</v>
      </c>
      <c r="AH8719" s="3">
        <v>159032</v>
      </c>
      <c r="AI8719" s="3">
        <v>146347</v>
      </c>
      <c r="AJ8719" s="3">
        <v>146937</v>
      </c>
      <c r="AK8719" s="3">
        <v>147279</v>
      </c>
      <c r="AL8719" s="3">
        <v>151807</v>
      </c>
      <c r="AM8719" s="3">
        <v>150696</v>
      </c>
      <c r="AN8719" s="3">
        <v>155699</v>
      </c>
      <c r="AO8719" s="3">
        <v>159259</v>
      </c>
      <c r="AP8719" s="3">
        <v>168062</v>
      </c>
      <c r="AQ8719" s="3">
        <v>173701</v>
      </c>
      <c r="AR8719" s="3">
        <v>168959</v>
      </c>
      <c r="AS8719" s="3">
        <v>166694</v>
      </c>
      <c r="AT8719" s="3">
        <v>176568</v>
      </c>
      <c r="AU8719" s="3">
        <v>200220</v>
      </c>
      <c r="AV8719" s="3">
        <v>205481</v>
      </c>
      <c r="AW8719" s="3">
        <v>190420</v>
      </c>
      <c r="AX8719" s="3">
        <v>167795</v>
      </c>
      <c r="AY8719" s="3">
        <v>165020</v>
      </c>
      <c r="AZ8719" s="3">
        <v>160994</v>
      </c>
      <c r="BA8719" s="3">
        <v>154095</v>
      </c>
      <c r="BB8719" s="3">
        <v>148187</v>
      </c>
      <c r="BC8719" s="3">
        <v>147637</v>
      </c>
      <c r="BD8719" s="3">
        <v>138269</v>
      </c>
      <c r="BE8719" s="3">
        <v>144512</v>
      </c>
      <c r="BF8719" s="3">
        <v>155001</v>
      </c>
      <c r="BG8719" s="3">
        <v>152764</v>
      </c>
      <c r="BH8719" s="3">
        <v>146743</v>
      </c>
      <c r="BI8719" s="3">
        <v>152661</v>
      </c>
      <c r="BJ8719" s="3">
        <v>155693</v>
      </c>
      <c r="BK8719" s="3">
        <v>152438</v>
      </c>
      <c r="BL8719" s="3">
        <v>136973</v>
      </c>
      <c r="BM8719" s="3">
        <v>141923</v>
      </c>
      <c r="BN8719" s="3">
        <v>148648</v>
      </c>
    </row>
    <row r="8720" spans="1:66" x14ac:dyDescent="0.3">
      <c r="A8720" s="3" t="s">
        <v>1573</v>
      </c>
      <c r="B8720" s="3" t="s">
        <v>76</v>
      </c>
      <c r="C8720" s="3" t="s">
        <v>515</v>
      </c>
      <c r="D8720" s="3">
        <v>0</v>
      </c>
      <c r="E8720" s="3">
        <v>0</v>
      </c>
      <c r="F8720" s="3">
        <v>0</v>
      </c>
      <c r="G8720" s="3">
        <v>0</v>
      </c>
      <c r="H8720" s="3">
        <v>0</v>
      </c>
      <c r="I8720" s="3">
        <v>0</v>
      </c>
      <c r="J8720" s="3">
        <v>0</v>
      </c>
      <c r="K8720" s="3">
        <v>0</v>
      </c>
      <c r="L8720" s="3">
        <v>0</v>
      </c>
      <c r="M8720" s="3">
        <v>0</v>
      </c>
      <c r="N8720" s="3">
        <v>0</v>
      </c>
      <c r="O8720" s="3">
        <v>0</v>
      </c>
      <c r="P8720" s="3">
        <v>0</v>
      </c>
      <c r="Q8720" s="3">
        <v>0</v>
      </c>
      <c r="R8720" s="3">
        <v>0</v>
      </c>
      <c r="S8720" s="3">
        <v>0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0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3">
        <v>0</v>
      </c>
      <c r="BE8720" s="3">
        <v>0</v>
      </c>
      <c r="BF8720" s="3">
        <v>0</v>
      </c>
      <c r="BG8720" s="3">
        <v>0</v>
      </c>
      <c r="BH8720" s="3">
        <v>0</v>
      </c>
      <c r="BI8720" s="3">
        <v>0</v>
      </c>
      <c r="BJ8720" s="3">
        <v>0</v>
      </c>
      <c r="BK8720" s="3">
        <v>0</v>
      </c>
      <c r="BL8720" s="3">
        <v>0</v>
      </c>
      <c r="BM8720" s="3">
        <v>0</v>
      </c>
      <c r="BN8720" s="3">
        <v>0</v>
      </c>
    </row>
    <row r="8721" spans="1:66" x14ac:dyDescent="0.3">
      <c r="A8721" s="3" t="s">
        <v>1573</v>
      </c>
      <c r="B8721" s="3" t="s">
        <v>76</v>
      </c>
      <c r="C8721" s="3" t="s">
        <v>796</v>
      </c>
      <c r="D8721" s="3">
        <v>0</v>
      </c>
      <c r="E8721" s="3">
        <v>0</v>
      </c>
      <c r="F8721" s="3">
        <v>0</v>
      </c>
      <c r="G8721" s="3">
        <v>0</v>
      </c>
      <c r="H8721" s="3">
        <v>0</v>
      </c>
      <c r="I8721" s="3">
        <v>0</v>
      </c>
      <c r="J8721" s="3">
        <v>0</v>
      </c>
      <c r="K8721" s="3">
        <v>0</v>
      </c>
      <c r="L8721" s="3">
        <v>0</v>
      </c>
      <c r="M8721" s="3">
        <v>0</v>
      </c>
      <c r="N8721" s="3">
        <v>0</v>
      </c>
      <c r="O8721" s="3">
        <v>0</v>
      </c>
      <c r="P8721" s="3">
        <v>0</v>
      </c>
      <c r="Q8721" s="3">
        <v>0</v>
      </c>
      <c r="R8721" s="3">
        <v>0</v>
      </c>
      <c r="S8721" s="3">
        <v>0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3">
        <v>0</v>
      </c>
      <c r="AS8721" s="3">
        <v>0</v>
      </c>
      <c r="AT8721" s="3">
        <v>0</v>
      </c>
      <c r="AU8721" s="3">
        <v>0</v>
      </c>
      <c r="AV8721" s="3">
        <v>0</v>
      </c>
      <c r="AW8721" s="3">
        <v>0</v>
      </c>
      <c r="AX8721" s="3">
        <v>0</v>
      </c>
      <c r="AY8721" s="3">
        <v>0</v>
      </c>
      <c r="AZ8721" s="3">
        <v>0</v>
      </c>
      <c r="BA8721" s="3">
        <v>0</v>
      </c>
      <c r="BB8721" s="3">
        <v>0</v>
      </c>
      <c r="BC8721" s="3">
        <v>0</v>
      </c>
      <c r="BD8721" s="3">
        <v>0</v>
      </c>
      <c r="BE8721" s="3">
        <v>0</v>
      </c>
      <c r="BF8721" s="3">
        <v>0</v>
      </c>
      <c r="BG8721" s="3">
        <v>0</v>
      </c>
      <c r="BH8721" s="3">
        <v>0</v>
      </c>
      <c r="BI8721" s="3">
        <v>0</v>
      </c>
      <c r="BJ8721" s="3">
        <v>0</v>
      </c>
      <c r="BK8721" s="3">
        <v>0</v>
      </c>
      <c r="BL8721" s="3">
        <v>0</v>
      </c>
      <c r="BM8721" s="3">
        <v>0</v>
      </c>
      <c r="BN8721" s="3">
        <v>0</v>
      </c>
    </row>
    <row r="8722" spans="1:66" x14ac:dyDescent="0.3">
      <c r="A8722" s="3" t="s">
        <v>1573</v>
      </c>
      <c r="B8722" s="3" t="s">
        <v>76</v>
      </c>
      <c r="C8722" s="3" t="s">
        <v>739</v>
      </c>
      <c r="BB8722" s="3">
        <v>17</v>
      </c>
      <c r="BC8722" s="3">
        <v>21</v>
      </c>
      <c r="BD8722" s="3">
        <v>24</v>
      </c>
      <c r="BE8722" s="3">
        <v>21</v>
      </c>
      <c r="BF8722" s="3">
        <v>28</v>
      </c>
      <c r="BG8722" s="3">
        <v>62</v>
      </c>
      <c r="BH8722" s="3">
        <v>110</v>
      </c>
      <c r="BI8722" s="3">
        <v>49</v>
      </c>
      <c r="BJ8722" s="3">
        <v>6</v>
      </c>
      <c r="BK8722" s="3">
        <v>9</v>
      </c>
      <c r="BL8722" s="3">
        <v>17</v>
      </c>
      <c r="BM8722" s="3">
        <v>9</v>
      </c>
      <c r="BN8722" s="3">
        <v>6</v>
      </c>
    </row>
    <row r="8723" spans="1:66" x14ac:dyDescent="0.3">
      <c r="A8723" s="3" t="s">
        <v>1573</v>
      </c>
      <c r="B8723" s="3" t="s">
        <v>76</v>
      </c>
      <c r="C8723" s="3" t="s">
        <v>743</v>
      </c>
      <c r="BB8723" s="3">
        <v>3314</v>
      </c>
      <c r="BC8723" s="3">
        <v>4218</v>
      </c>
      <c r="BD8723" s="3">
        <v>5882</v>
      </c>
      <c r="BE8723" s="3">
        <v>5897</v>
      </c>
      <c r="BF8723" s="3">
        <v>6954</v>
      </c>
      <c r="BG8723" s="3">
        <v>6382</v>
      </c>
      <c r="BH8723" s="3">
        <v>5788</v>
      </c>
      <c r="BI8723" s="3">
        <v>4401</v>
      </c>
      <c r="BJ8723" s="3">
        <v>5663</v>
      </c>
      <c r="BK8723" s="3">
        <v>5539</v>
      </c>
      <c r="BL8723" s="3">
        <v>5107</v>
      </c>
      <c r="BM8723" s="3">
        <v>5357</v>
      </c>
      <c r="BN8723" s="3">
        <v>5913</v>
      </c>
    </row>
    <row r="8724" spans="1:66" x14ac:dyDescent="0.3">
      <c r="A8724" s="3" t="s">
        <v>1573</v>
      </c>
      <c r="B8724" s="3" t="s">
        <v>76</v>
      </c>
      <c r="C8724" s="3" t="s">
        <v>747</v>
      </c>
      <c r="BB8724" s="3">
        <v>406</v>
      </c>
      <c r="BC8724" s="3">
        <v>862</v>
      </c>
      <c r="BD8724" s="3">
        <v>537</v>
      </c>
      <c r="BE8724" s="3">
        <v>633</v>
      </c>
      <c r="BF8724" s="3">
        <v>568</v>
      </c>
      <c r="BG8724" s="3">
        <v>497</v>
      </c>
      <c r="BH8724" s="3">
        <v>282</v>
      </c>
      <c r="BI8724" s="3">
        <v>1351</v>
      </c>
      <c r="BJ8724" s="3">
        <v>542</v>
      </c>
      <c r="BK8724" s="3">
        <v>392</v>
      </c>
      <c r="BL8724" s="3">
        <v>394</v>
      </c>
      <c r="BM8724" s="3">
        <v>382</v>
      </c>
      <c r="BN8724" s="3">
        <v>378</v>
      </c>
    </row>
    <row r="8725" spans="1:66" x14ac:dyDescent="0.3">
      <c r="A8725" s="3" t="s">
        <v>1573</v>
      </c>
      <c r="B8725" s="3" t="s">
        <v>76</v>
      </c>
      <c r="C8725" s="3" t="s">
        <v>752</v>
      </c>
      <c r="BB8725" s="3">
        <v>8324</v>
      </c>
      <c r="BC8725" s="3">
        <v>8549</v>
      </c>
      <c r="BD8725" s="3">
        <v>8617</v>
      </c>
      <c r="BE8725" s="3">
        <v>9745</v>
      </c>
      <c r="BF8725" s="3">
        <v>12661</v>
      </c>
      <c r="BG8725" s="3">
        <v>11511</v>
      </c>
      <c r="BH8725" s="3">
        <v>10085</v>
      </c>
      <c r="BI8725" s="3">
        <v>9603</v>
      </c>
      <c r="BJ8725" s="3">
        <v>10780</v>
      </c>
      <c r="BK8725" s="3">
        <v>10712</v>
      </c>
      <c r="BL8725" s="3">
        <v>9577</v>
      </c>
      <c r="BM8725" s="3">
        <v>9343</v>
      </c>
      <c r="BN8725" s="3">
        <v>10851</v>
      </c>
    </row>
    <row r="8726" spans="1:66" x14ac:dyDescent="0.3">
      <c r="A8726" s="3" t="s">
        <v>1573</v>
      </c>
      <c r="B8726" s="3" t="s">
        <v>76</v>
      </c>
      <c r="C8726" s="3" t="s">
        <v>757</v>
      </c>
      <c r="BB8726" s="3">
        <v>12060</v>
      </c>
      <c r="BC8726" s="3">
        <v>13650</v>
      </c>
      <c r="BD8726" s="3">
        <v>15059</v>
      </c>
      <c r="BE8726" s="3">
        <v>16297</v>
      </c>
      <c r="BF8726" s="3">
        <v>20211</v>
      </c>
      <c r="BG8726" s="3">
        <v>18451</v>
      </c>
      <c r="BH8726" s="3">
        <v>16264</v>
      </c>
      <c r="BI8726" s="3">
        <v>15404</v>
      </c>
      <c r="BJ8726" s="3">
        <v>16992</v>
      </c>
      <c r="BK8726" s="3">
        <v>16652</v>
      </c>
      <c r="BL8726" s="3">
        <v>15095</v>
      </c>
      <c r="BM8726" s="3">
        <v>15091</v>
      </c>
      <c r="BN8726" s="3">
        <v>17148</v>
      </c>
    </row>
    <row r="8727" spans="1:66" x14ac:dyDescent="0.3">
      <c r="A8727" s="3" t="s">
        <v>1573</v>
      </c>
      <c r="B8727" s="3" t="s">
        <v>76</v>
      </c>
      <c r="C8727" s="3" t="s">
        <v>761</v>
      </c>
      <c r="BB8727" s="3">
        <v>12060</v>
      </c>
      <c r="BC8727" s="3">
        <v>13650</v>
      </c>
      <c r="BD8727" s="3">
        <v>15059</v>
      </c>
      <c r="BE8727" s="3">
        <v>16297</v>
      </c>
      <c r="BF8727" s="3">
        <v>20211</v>
      </c>
      <c r="BG8727" s="3">
        <v>18451</v>
      </c>
      <c r="BH8727" s="3">
        <v>16264</v>
      </c>
      <c r="BI8727" s="3">
        <v>15404</v>
      </c>
      <c r="BJ8727" s="3">
        <v>16992</v>
      </c>
      <c r="BK8727" s="3">
        <v>16652</v>
      </c>
      <c r="BL8727" s="3">
        <v>15095</v>
      </c>
      <c r="BM8727" s="3">
        <v>15091</v>
      </c>
      <c r="BN8727" s="3">
        <v>17148</v>
      </c>
    </row>
    <row r="8728" spans="1:66" x14ac:dyDescent="0.3">
      <c r="A8728" s="3" t="s">
        <v>1573</v>
      </c>
      <c r="B8728" s="3" t="s">
        <v>76</v>
      </c>
      <c r="C8728" s="3" t="s">
        <v>785</v>
      </c>
      <c r="BB8728" s="3">
        <v>0</v>
      </c>
      <c r="BC8728" s="3">
        <v>0</v>
      </c>
      <c r="BD8728" s="3">
        <v>0</v>
      </c>
      <c r="BE8728" s="3">
        <v>0</v>
      </c>
      <c r="BF8728" s="3">
        <v>0</v>
      </c>
      <c r="BG8728" s="3">
        <v>0</v>
      </c>
      <c r="BH8728" s="3">
        <v>0</v>
      </c>
      <c r="BI8728" s="3">
        <v>0</v>
      </c>
      <c r="BJ8728" s="3">
        <v>0</v>
      </c>
      <c r="BK8728" s="3">
        <v>0</v>
      </c>
      <c r="BL8728" s="3">
        <v>0</v>
      </c>
      <c r="BM8728" s="3">
        <v>0</v>
      </c>
      <c r="BN8728" s="3">
        <v>0</v>
      </c>
    </row>
    <row r="8729" spans="1:66" x14ac:dyDescent="0.3">
      <c r="A8729" s="3" t="s">
        <v>1573</v>
      </c>
      <c r="B8729" s="3" t="s">
        <v>76</v>
      </c>
      <c r="C8729" s="3" t="s">
        <v>783</v>
      </c>
      <c r="BB8729" s="3">
        <v>0</v>
      </c>
      <c r="BC8729" s="3">
        <v>0</v>
      </c>
      <c r="BD8729" s="3">
        <v>0</v>
      </c>
      <c r="BE8729" s="3">
        <v>0</v>
      </c>
      <c r="BF8729" s="3">
        <v>0</v>
      </c>
      <c r="BG8729" s="3">
        <v>0</v>
      </c>
      <c r="BH8729" s="3">
        <v>0</v>
      </c>
      <c r="BI8729" s="3">
        <v>0</v>
      </c>
      <c r="BJ8729" s="3">
        <v>0</v>
      </c>
      <c r="BK8729" s="3">
        <v>0</v>
      </c>
      <c r="BL8729" s="3">
        <v>0</v>
      </c>
      <c r="BM8729" s="3">
        <v>0</v>
      </c>
      <c r="BN8729" s="3">
        <v>0</v>
      </c>
    </row>
    <row r="8730" spans="1:66" x14ac:dyDescent="0.3">
      <c r="A8730" s="3" t="s">
        <v>1573</v>
      </c>
      <c r="B8730" s="3" t="s">
        <v>76</v>
      </c>
      <c r="C8730" s="3" t="s">
        <v>1535</v>
      </c>
      <c r="D8730" s="3">
        <v>0</v>
      </c>
      <c r="E8730" s="3">
        <v>0</v>
      </c>
      <c r="F8730" s="3">
        <v>0</v>
      </c>
      <c r="G8730" s="3">
        <v>0</v>
      </c>
      <c r="H8730" s="3">
        <v>0</v>
      </c>
      <c r="I8730" s="3">
        <v>0</v>
      </c>
      <c r="J8730" s="3">
        <v>0</v>
      </c>
      <c r="K8730" s="3">
        <v>0</v>
      </c>
      <c r="L8730" s="3">
        <v>0</v>
      </c>
      <c r="M8730" s="3">
        <v>0</v>
      </c>
      <c r="N8730" s="3">
        <v>0</v>
      </c>
      <c r="O8730" s="3">
        <v>0</v>
      </c>
      <c r="P8730" s="3">
        <v>0</v>
      </c>
      <c r="Q8730" s="3">
        <v>0</v>
      </c>
      <c r="R8730" s="3">
        <v>0</v>
      </c>
      <c r="S8730" s="3">
        <v>0</v>
      </c>
      <c r="T8730" s="3">
        <v>0</v>
      </c>
      <c r="U8730" s="3">
        <v>0</v>
      </c>
      <c r="V8730" s="3">
        <v>0</v>
      </c>
      <c r="W8730" s="3">
        <v>0</v>
      </c>
      <c r="X8730" s="3">
        <v>0</v>
      </c>
      <c r="Y8730" s="3">
        <v>11</v>
      </c>
      <c r="Z8730" s="3">
        <v>0</v>
      </c>
      <c r="AA8730" s="3">
        <v>0</v>
      </c>
      <c r="AB8730" s="3">
        <v>0</v>
      </c>
      <c r="AC8730" s="3">
        <v>0</v>
      </c>
      <c r="AD8730" s="3">
        <v>0</v>
      </c>
      <c r="AE8730" s="3">
        <v>0</v>
      </c>
      <c r="AF8730" s="3">
        <v>0</v>
      </c>
      <c r="AG8730" s="3">
        <v>0</v>
      </c>
      <c r="AH8730" s="3">
        <v>0</v>
      </c>
      <c r="AI8730" s="3">
        <v>0</v>
      </c>
      <c r="AJ8730" s="3">
        <v>0</v>
      </c>
      <c r="AK8730" s="3">
        <v>0</v>
      </c>
      <c r="AL8730" s="3">
        <v>0</v>
      </c>
      <c r="AM8730" s="3">
        <v>0</v>
      </c>
      <c r="AN8730" s="3">
        <v>0</v>
      </c>
      <c r="AO8730" s="3">
        <v>0</v>
      </c>
      <c r="AP8730" s="3">
        <v>0</v>
      </c>
      <c r="AQ8730" s="3">
        <v>0</v>
      </c>
      <c r="AR8730" s="3">
        <v>0</v>
      </c>
      <c r="AS8730" s="3">
        <v>1</v>
      </c>
      <c r="AT8730" s="3">
        <v>2</v>
      </c>
      <c r="AU8730" s="3">
        <v>2</v>
      </c>
      <c r="AV8730" s="3">
        <v>4</v>
      </c>
      <c r="AW8730" s="3">
        <v>1170</v>
      </c>
      <c r="AX8730" s="3">
        <v>2837</v>
      </c>
      <c r="AY8730" s="3">
        <v>3583</v>
      </c>
      <c r="AZ8730" s="3">
        <v>3702</v>
      </c>
      <c r="BA8730" s="3">
        <v>4487</v>
      </c>
      <c r="BB8730" s="3">
        <v>5979</v>
      </c>
      <c r="BC8730" s="3">
        <v>5812</v>
      </c>
      <c r="BD8730" s="3">
        <v>5702</v>
      </c>
      <c r="BE8730" s="3">
        <v>6272</v>
      </c>
      <c r="BF8730" s="3">
        <v>6307</v>
      </c>
      <c r="BG8730" s="3">
        <v>6343</v>
      </c>
      <c r="BH8730" s="3">
        <v>6759</v>
      </c>
      <c r="BI8730" s="3">
        <v>7006</v>
      </c>
      <c r="BJ8730" s="3">
        <v>6583</v>
      </c>
      <c r="BK8730" s="3">
        <v>6513</v>
      </c>
      <c r="BL8730" s="3">
        <v>5662</v>
      </c>
      <c r="BM8730" s="3">
        <v>6051</v>
      </c>
      <c r="BN8730" s="3">
        <v>6069</v>
      </c>
    </row>
    <row r="8731" spans="1:66" x14ac:dyDescent="0.3">
      <c r="A8731" s="3" t="s">
        <v>1573</v>
      </c>
      <c r="B8731" s="3" t="s">
        <v>76</v>
      </c>
      <c r="C8731" s="3" t="s">
        <v>1536</v>
      </c>
      <c r="D8731" s="3">
        <v>70</v>
      </c>
      <c r="E8731" s="3">
        <v>68</v>
      </c>
      <c r="F8731" s="3">
        <v>67</v>
      </c>
      <c r="G8731" s="3">
        <v>64</v>
      </c>
      <c r="H8731" s="3">
        <v>62</v>
      </c>
      <c r="I8731" s="3">
        <v>59</v>
      </c>
      <c r="J8731" s="3">
        <v>56</v>
      </c>
      <c r="K8731" s="3">
        <v>56</v>
      </c>
      <c r="L8731" s="3">
        <v>55</v>
      </c>
      <c r="M8731" s="3">
        <v>51</v>
      </c>
      <c r="N8731" s="3">
        <v>51</v>
      </c>
      <c r="O8731" s="3">
        <v>51</v>
      </c>
      <c r="P8731" s="3">
        <v>53</v>
      </c>
      <c r="Q8731" s="3">
        <v>49</v>
      </c>
      <c r="R8731" s="3">
        <v>49</v>
      </c>
      <c r="S8731" s="3">
        <v>60</v>
      </c>
      <c r="T8731" s="3">
        <v>75</v>
      </c>
      <c r="U8731" s="3">
        <v>90</v>
      </c>
      <c r="V8731" s="3">
        <v>108</v>
      </c>
      <c r="W8731" s="3">
        <v>124</v>
      </c>
      <c r="X8731" s="3">
        <v>185</v>
      </c>
      <c r="Y8731" s="3">
        <v>164</v>
      </c>
      <c r="Z8731" s="3">
        <v>140</v>
      </c>
      <c r="AA8731" s="3">
        <v>171</v>
      </c>
      <c r="AB8731" s="3">
        <v>117</v>
      </c>
      <c r="AC8731" s="3">
        <v>127</v>
      </c>
      <c r="AD8731" s="3">
        <v>143</v>
      </c>
      <c r="AE8731" s="3">
        <v>126</v>
      </c>
      <c r="AF8731" s="3">
        <v>139</v>
      </c>
      <c r="AG8731" s="3">
        <v>324</v>
      </c>
      <c r="AH8731" s="3">
        <v>403</v>
      </c>
      <c r="AI8731" s="3">
        <v>420</v>
      </c>
      <c r="AJ8731" s="3">
        <v>443</v>
      </c>
      <c r="AK8731" s="3">
        <v>571</v>
      </c>
      <c r="AL8731" s="3">
        <v>547</v>
      </c>
      <c r="AM8731" s="3">
        <v>552</v>
      </c>
      <c r="AN8731" s="3">
        <v>573</v>
      </c>
      <c r="AO8731" s="3">
        <v>507</v>
      </c>
      <c r="AP8731" s="3">
        <v>443</v>
      </c>
      <c r="AQ8731" s="3">
        <v>466</v>
      </c>
      <c r="AR8731" s="3">
        <v>499</v>
      </c>
      <c r="AS8731" s="3">
        <v>426</v>
      </c>
      <c r="AT8731" s="3">
        <v>436</v>
      </c>
      <c r="AU8731" s="3">
        <v>454</v>
      </c>
      <c r="AV8731" s="3">
        <v>444</v>
      </c>
      <c r="AW8731" s="3">
        <v>534</v>
      </c>
      <c r="AX8731" s="3">
        <v>516</v>
      </c>
      <c r="AY8731" s="3">
        <v>535</v>
      </c>
      <c r="AZ8731" s="3">
        <v>567</v>
      </c>
      <c r="BA8731" s="3">
        <v>1179</v>
      </c>
      <c r="BB8731" s="3">
        <v>1171</v>
      </c>
      <c r="BC8731" s="3">
        <v>1129</v>
      </c>
      <c r="BD8731" s="3">
        <v>1258</v>
      </c>
      <c r="BE8731" s="3">
        <v>1667</v>
      </c>
      <c r="BF8731" s="3">
        <v>1697</v>
      </c>
      <c r="BG8731" s="3">
        <v>2635</v>
      </c>
      <c r="BH8731" s="3">
        <v>2433</v>
      </c>
      <c r="BI8731" s="3">
        <v>2876</v>
      </c>
      <c r="BJ8731" s="3">
        <v>2683</v>
      </c>
      <c r="BK8731" s="3">
        <v>2715</v>
      </c>
      <c r="BL8731" s="3">
        <v>2709</v>
      </c>
      <c r="BM8731" s="3">
        <v>2780</v>
      </c>
      <c r="BN8731" s="3">
        <v>2878</v>
      </c>
    </row>
    <row r="8732" spans="1:66" x14ac:dyDescent="0.3">
      <c r="A8732" s="3" t="s">
        <v>1573</v>
      </c>
      <c r="B8732" s="3" t="s">
        <v>76</v>
      </c>
      <c r="C8732" s="3" t="s">
        <v>1537</v>
      </c>
      <c r="D8732" s="3">
        <v>3868</v>
      </c>
      <c r="E8732" s="3">
        <v>3366</v>
      </c>
      <c r="F8732" s="3">
        <v>3911</v>
      </c>
      <c r="G8732" s="3">
        <v>3602</v>
      </c>
      <c r="H8732" s="3">
        <v>3304</v>
      </c>
      <c r="I8732" s="3">
        <v>3010</v>
      </c>
      <c r="J8732" s="3">
        <v>3553</v>
      </c>
      <c r="K8732" s="3">
        <v>3487</v>
      </c>
      <c r="L8732" s="3">
        <v>3506</v>
      </c>
      <c r="M8732" s="3">
        <v>4296</v>
      </c>
      <c r="N8732" s="3">
        <v>3603</v>
      </c>
      <c r="O8732" s="3">
        <v>3170</v>
      </c>
      <c r="P8732" s="3">
        <v>3733</v>
      </c>
      <c r="Q8732" s="3">
        <v>4895</v>
      </c>
      <c r="R8732" s="3">
        <v>4408</v>
      </c>
      <c r="S8732" s="3">
        <v>3660</v>
      </c>
      <c r="T8732" s="3">
        <v>4538</v>
      </c>
      <c r="U8732" s="3">
        <v>4150</v>
      </c>
      <c r="V8732" s="3">
        <v>3293</v>
      </c>
      <c r="W8732" s="3">
        <v>3583</v>
      </c>
      <c r="X8732" s="3">
        <v>2974</v>
      </c>
      <c r="Y8732" s="3">
        <v>4116</v>
      </c>
      <c r="Z8732" s="3">
        <v>3734</v>
      </c>
      <c r="AA8732" s="3">
        <v>4087</v>
      </c>
      <c r="AB8732" s="3">
        <v>3754</v>
      </c>
      <c r="AC8732" s="3">
        <v>3328</v>
      </c>
      <c r="AD8732" s="3">
        <v>3768</v>
      </c>
      <c r="AE8732" s="3">
        <v>3058</v>
      </c>
      <c r="AF8732" s="3">
        <v>3302</v>
      </c>
      <c r="AG8732" s="3">
        <v>17697</v>
      </c>
      <c r="AH8732" s="3">
        <v>21141</v>
      </c>
      <c r="AI8732" s="3">
        <v>20231</v>
      </c>
      <c r="AJ8732" s="3">
        <v>19695</v>
      </c>
      <c r="AK8732" s="3">
        <v>20105</v>
      </c>
      <c r="AL8732" s="3">
        <v>19211</v>
      </c>
      <c r="AM8732" s="3">
        <v>17798</v>
      </c>
      <c r="AN8732" s="3">
        <v>19887</v>
      </c>
      <c r="AO8732" s="3">
        <v>19065</v>
      </c>
      <c r="AP8732" s="3">
        <v>19392</v>
      </c>
      <c r="AQ8732" s="3">
        <v>18856</v>
      </c>
      <c r="AR8732" s="3">
        <v>18941</v>
      </c>
      <c r="AS8732" s="3">
        <v>16626</v>
      </c>
      <c r="AT8732" s="3">
        <v>16625</v>
      </c>
      <c r="AU8732" s="3">
        <v>15860</v>
      </c>
      <c r="AV8732" s="3">
        <v>16471</v>
      </c>
      <c r="AW8732" s="3">
        <v>18711</v>
      </c>
      <c r="AX8732" s="3">
        <v>17842</v>
      </c>
      <c r="AY8732" s="3">
        <v>20982</v>
      </c>
      <c r="AZ8732" s="3">
        <v>23283</v>
      </c>
      <c r="BA8732" s="3">
        <v>23220</v>
      </c>
      <c r="BB8732" s="3">
        <v>22781</v>
      </c>
      <c r="BC8732" s="3">
        <v>21649</v>
      </c>
      <c r="BD8732" s="3">
        <v>23008</v>
      </c>
      <c r="BE8732" s="3">
        <v>26150</v>
      </c>
      <c r="BF8732" s="3">
        <v>28972</v>
      </c>
      <c r="BG8732" s="3">
        <v>30298</v>
      </c>
      <c r="BH8732" s="3">
        <v>29676</v>
      </c>
      <c r="BI8732" s="3">
        <v>29818</v>
      </c>
      <c r="BJ8732" s="3">
        <v>26080</v>
      </c>
      <c r="BK8732" s="3">
        <v>24591</v>
      </c>
      <c r="BL8732" s="3">
        <v>18098</v>
      </c>
      <c r="BM8732" s="3">
        <v>18143</v>
      </c>
      <c r="BN8732" s="3">
        <v>17570</v>
      </c>
    </row>
    <row r="8733" spans="1:66" x14ac:dyDescent="0.3">
      <c r="A8733" s="3" t="s">
        <v>1573</v>
      </c>
      <c r="B8733" s="3" t="s">
        <v>76</v>
      </c>
      <c r="C8733" s="3" t="s">
        <v>1420</v>
      </c>
      <c r="AZ8733" s="3">
        <v>694</v>
      </c>
      <c r="BA8733" s="3">
        <v>691</v>
      </c>
      <c r="BB8733" s="3">
        <v>671</v>
      </c>
      <c r="BC8733" s="3">
        <v>675</v>
      </c>
      <c r="BD8733" s="3">
        <v>825</v>
      </c>
      <c r="BE8733" s="3">
        <v>931</v>
      </c>
      <c r="BF8733" s="3">
        <v>935</v>
      </c>
      <c r="BG8733" s="3">
        <v>919</v>
      </c>
      <c r="BH8733" s="3">
        <v>929</v>
      </c>
      <c r="BI8733" s="3">
        <v>929</v>
      </c>
      <c r="BJ8733" s="3">
        <v>928</v>
      </c>
      <c r="BK8733" s="3">
        <v>957</v>
      </c>
      <c r="BL8733" s="3">
        <v>959</v>
      </c>
      <c r="BM8733" s="3">
        <v>944</v>
      </c>
      <c r="BN8733" s="3">
        <v>944</v>
      </c>
    </row>
    <row r="8734" spans="1:66" x14ac:dyDescent="0.3">
      <c r="A8734" s="3" t="s">
        <v>1573</v>
      </c>
      <c r="B8734" s="3" t="s">
        <v>76</v>
      </c>
      <c r="C8734" s="3" t="s">
        <v>1538</v>
      </c>
      <c r="D8734" s="3">
        <v>7886</v>
      </c>
      <c r="E8734" s="3">
        <v>7709</v>
      </c>
      <c r="F8734" s="3">
        <v>7895</v>
      </c>
      <c r="G8734" s="3">
        <v>8297</v>
      </c>
      <c r="H8734" s="3">
        <v>8969</v>
      </c>
      <c r="I8734" s="3">
        <v>8425</v>
      </c>
      <c r="J8734" s="3">
        <v>9199</v>
      </c>
      <c r="K8734" s="3">
        <v>9164</v>
      </c>
      <c r="L8734" s="3">
        <v>10323</v>
      </c>
      <c r="M8734" s="3">
        <v>10626</v>
      </c>
      <c r="N8734" s="3">
        <v>10172</v>
      </c>
      <c r="O8734" s="3">
        <v>11104</v>
      </c>
      <c r="P8734" s="3">
        <v>10696</v>
      </c>
      <c r="Q8734" s="3">
        <v>11875</v>
      </c>
      <c r="R8734" s="3">
        <v>11341</v>
      </c>
      <c r="S8734" s="3">
        <v>10204</v>
      </c>
      <c r="T8734" s="3">
        <v>11898</v>
      </c>
      <c r="U8734" s="3">
        <v>12440</v>
      </c>
      <c r="V8734" s="3">
        <v>14085</v>
      </c>
      <c r="W8734" s="3">
        <v>14896</v>
      </c>
      <c r="X8734" s="3">
        <v>14621</v>
      </c>
      <c r="Y8734" s="3">
        <v>15402</v>
      </c>
      <c r="Z8734" s="3">
        <v>14917</v>
      </c>
      <c r="AA8734" s="3">
        <v>16781</v>
      </c>
      <c r="AB8734" s="3">
        <v>17109</v>
      </c>
      <c r="AC8734" s="3">
        <v>17039</v>
      </c>
      <c r="AD8734" s="3">
        <v>21090</v>
      </c>
      <c r="AE8734" s="3">
        <v>20722</v>
      </c>
      <c r="AF8734" s="3">
        <v>21386</v>
      </c>
      <c r="AG8734" s="3">
        <v>9101</v>
      </c>
      <c r="AH8734" s="3">
        <v>8420</v>
      </c>
      <c r="AI8734" s="3">
        <v>5218</v>
      </c>
      <c r="AJ8734" s="3">
        <v>8335</v>
      </c>
      <c r="AK8734" s="3">
        <v>7773</v>
      </c>
      <c r="AL8734" s="3">
        <v>6454</v>
      </c>
      <c r="AM8734" s="3">
        <v>7612</v>
      </c>
      <c r="AN8734" s="3">
        <v>9656</v>
      </c>
      <c r="AO8734" s="3">
        <v>8607</v>
      </c>
      <c r="AP8734" s="3">
        <v>7181</v>
      </c>
      <c r="AQ8734" s="3">
        <v>7158</v>
      </c>
      <c r="AR8734" s="3">
        <v>6471</v>
      </c>
      <c r="AS8734" s="3">
        <v>3824</v>
      </c>
      <c r="AT8734" s="3">
        <v>1632</v>
      </c>
      <c r="AU8734" s="3">
        <v>1981</v>
      </c>
      <c r="AV8734" s="3">
        <v>6625</v>
      </c>
      <c r="AW8734" s="3">
        <v>6847</v>
      </c>
      <c r="AX8734" s="3">
        <v>1873</v>
      </c>
      <c r="AY8734" s="3">
        <v>1823</v>
      </c>
      <c r="AZ8734" s="3">
        <v>1768</v>
      </c>
      <c r="BA8734" s="3">
        <v>1606</v>
      </c>
      <c r="BB8734" s="3">
        <v>2457</v>
      </c>
      <c r="BC8734" s="3">
        <v>4195</v>
      </c>
      <c r="BD8734" s="3">
        <v>4080</v>
      </c>
      <c r="BE8734" s="3">
        <v>4289</v>
      </c>
      <c r="BF8734" s="3">
        <v>4131</v>
      </c>
      <c r="BG8734" s="3">
        <v>4120</v>
      </c>
      <c r="BH8734" s="3">
        <v>4099</v>
      </c>
      <c r="BI8734" s="3">
        <v>4514</v>
      </c>
      <c r="BJ8734" s="3">
        <v>3650</v>
      </c>
      <c r="BK8734" s="3">
        <v>3568</v>
      </c>
      <c r="BL8734" s="3">
        <v>3534</v>
      </c>
      <c r="BM8734" s="3">
        <v>3272</v>
      </c>
      <c r="BN8734" s="3">
        <v>3049</v>
      </c>
    </row>
    <row r="8735" spans="1:66" x14ac:dyDescent="0.3">
      <c r="A8735" s="3" t="s">
        <v>1573</v>
      </c>
      <c r="B8735" s="3" t="s">
        <v>76</v>
      </c>
      <c r="C8735" s="3" t="s">
        <v>1539</v>
      </c>
      <c r="D8735" s="3">
        <v>3715</v>
      </c>
      <c r="E8735" s="3">
        <v>3578</v>
      </c>
      <c r="F8735" s="3">
        <v>3543</v>
      </c>
      <c r="G8735" s="3">
        <v>3371</v>
      </c>
      <c r="H8735" s="3">
        <v>3251</v>
      </c>
      <c r="I8735" s="3">
        <v>3113</v>
      </c>
      <c r="J8735" s="3">
        <v>2941</v>
      </c>
      <c r="K8735" s="3">
        <v>2941</v>
      </c>
      <c r="L8735" s="3">
        <v>2855</v>
      </c>
      <c r="M8735" s="3">
        <v>2718</v>
      </c>
      <c r="N8735" s="3">
        <v>2718</v>
      </c>
      <c r="O8735" s="3">
        <v>2683</v>
      </c>
      <c r="P8735" s="3">
        <v>2804</v>
      </c>
      <c r="Q8735" s="3">
        <v>2597</v>
      </c>
      <c r="R8735" s="3">
        <v>2597</v>
      </c>
      <c r="S8735" s="3">
        <v>3182</v>
      </c>
      <c r="T8735" s="3">
        <v>3990</v>
      </c>
      <c r="U8735" s="3">
        <v>4730</v>
      </c>
      <c r="V8735" s="3">
        <v>5659</v>
      </c>
      <c r="W8735" s="3">
        <v>6536</v>
      </c>
      <c r="X8735" s="3">
        <v>7440</v>
      </c>
      <c r="Y8735" s="3">
        <v>6800</v>
      </c>
      <c r="Z8735" s="3">
        <v>6168</v>
      </c>
      <c r="AA8735" s="3">
        <v>7551</v>
      </c>
      <c r="AB8735" s="3">
        <v>5202</v>
      </c>
      <c r="AC8735" s="3">
        <v>5358</v>
      </c>
      <c r="AD8735" s="3">
        <v>4881</v>
      </c>
      <c r="AE8735" s="3">
        <v>3712</v>
      </c>
      <c r="AF8735" s="3">
        <v>3961</v>
      </c>
      <c r="AG8735" s="3">
        <v>4031</v>
      </c>
      <c r="AH8735" s="3">
        <v>3711</v>
      </c>
      <c r="AI8735" s="3">
        <v>3889</v>
      </c>
      <c r="AJ8735" s="3">
        <v>4080</v>
      </c>
      <c r="AK8735" s="3">
        <v>4270</v>
      </c>
      <c r="AL8735" s="3">
        <v>4056</v>
      </c>
      <c r="AM8735" s="3">
        <v>4066</v>
      </c>
      <c r="AN8735" s="3">
        <v>4220</v>
      </c>
      <c r="AO8735" s="3">
        <v>3074</v>
      </c>
      <c r="AP8735" s="3">
        <v>2735</v>
      </c>
      <c r="AQ8735" s="3">
        <v>2810</v>
      </c>
      <c r="AR8735" s="3">
        <v>3020</v>
      </c>
      <c r="AS8735" s="3">
        <v>2454</v>
      </c>
      <c r="AT8735" s="3">
        <v>2489</v>
      </c>
      <c r="AU8735" s="3">
        <v>2618</v>
      </c>
      <c r="AV8735" s="3">
        <v>2693</v>
      </c>
      <c r="AW8735" s="3">
        <v>3372</v>
      </c>
      <c r="AX8735" s="3">
        <v>3004</v>
      </c>
      <c r="AY8735" s="3">
        <v>3323</v>
      </c>
      <c r="AZ8735" s="3">
        <v>3722</v>
      </c>
      <c r="BA8735" s="3">
        <v>8344</v>
      </c>
      <c r="BB8735" s="3">
        <v>8952</v>
      </c>
      <c r="BC8735" s="3">
        <v>8688</v>
      </c>
      <c r="BD8735" s="3">
        <v>7284</v>
      </c>
      <c r="BE8735" s="3">
        <v>9483</v>
      </c>
      <c r="BF8735" s="3">
        <v>9606</v>
      </c>
      <c r="BG8735" s="3">
        <v>14069</v>
      </c>
      <c r="BH8735" s="3">
        <v>10394</v>
      </c>
      <c r="BI8735" s="3">
        <v>11503</v>
      </c>
      <c r="BJ8735" s="3">
        <v>12990</v>
      </c>
      <c r="BK8735" s="3">
        <v>13890</v>
      </c>
      <c r="BL8735" s="3">
        <v>8687</v>
      </c>
      <c r="BM8735" s="3">
        <v>8556</v>
      </c>
      <c r="BN8735" s="3">
        <v>10386</v>
      </c>
    </row>
    <row r="8736" spans="1:66" x14ac:dyDescent="0.3">
      <c r="A8736" s="3" t="s">
        <v>1573</v>
      </c>
      <c r="B8736" s="3" t="s">
        <v>76</v>
      </c>
      <c r="C8736" s="3" t="s">
        <v>584</v>
      </c>
      <c r="D8736" s="3">
        <v>15540</v>
      </c>
      <c r="E8736" s="3">
        <v>14720</v>
      </c>
      <c r="F8736" s="3">
        <v>15416</v>
      </c>
      <c r="G8736" s="3">
        <v>15334</v>
      </c>
      <c r="H8736" s="3">
        <v>15585</v>
      </c>
      <c r="I8736" s="3">
        <v>14607</v>
      </c>
      <c r="J8736" s="3">
        <v>15750</v>
      </c>
      <c r="K8736" s="3">
        <v>15648</v>
      </c>
      <c r="L8736" s="3">
        <v>16739</v>
      </c>
      <c r="M8736" s="3">
        <v>17690</v>
      </c>
      <c r="N8736" s="3">
        <v>16544</v>
      </c>
      <c r="O8736" s="3">
        <v>17008</v>
      </c>
      <c r="P8736" s="3">
        <v>17285</v>
      </c>
      <c r="Q8736" s="3">
        <v>19416</v>
      </c>
      <c r="R8736" s="3">
        <v>18395</v>
      </c>
      <c r="S8736" s="3">
        <v>17107</v>
      </c>
      <c r="T8736" s="3">
        <v>20502</v>
      </c>
      <c r="U8736" s="3">
        <v>21410</v>
      </c>
      <c r="V8736" s="3">
        <v>23145</v>
      </c>
      <c r="W8736" s="3">
        <v>25139</v>
      </c>
      <c r="X8736" s="3">
        <v>25219</v>
      </c>
      <c r="Y8736" s="3">
        <v>26492</v>
      </c>
      <c r="Z8736" s="3">
        <v>24959</v>
      </c>
      <c r="AA8736" s="3">
        <v>28591</v>
      </c>
      <c r="AB8736" s="3">
        <v>26181</v>
      </c>
      <c r="AC8736" s="3">
        <v>25853</v>
      </c>
      <c r="AD8736" s="3">
        <v>29882</v>
      </c>
      <c r="AE8736" s="3">
        <v>27618</v>
      </c>
      <c r="AF8736" s="3">
        <v>28788</v>
      </c>
      <c r="AG8736" s="3">
        <v>31154</v>
      </c>
      <c r="AH8736" s="3">
        <v>33675</v>
      </c>
      <c r="AI8736" s="3">
        <v>29759</v>
      </c>
      <c r="AJ8736" s="3">
        <v>32553</v>
      </c>
      <c r="AK8736" s="3">
        <v>32719</v>
      </c>
      <c r="AL8736" s="3">
        <v>30267</v>
      </c>
      <c r="AM8736" s="3">
        <v>30028</v>
      </c>
      <c r="AN8736" s="3">
        <v>34337</v>
      </c>
      <c r="AO8736" s="3">
        <v>31253</v>
      </c>
      <c r="AP8736" s="3">
        <v>29751</v>
      </c>
      <c r="AQ8736" s="3">
        <v>29290</v>
      </c>
      <c r="AR8736" s="3">
        <v>28931</v>
      </c>
      <c r="AS8736" s="3">
        <v>23331</v>
      </c>
      <c r="AT8736" s="3">
        <v>21184</v>
      </c>
      <c r="AU8736" s="3">
        <v>20914</v>
      </c>
      <c r="AV8736" s="3">
        <v>26237</v>
      </c>
      <c r="AW8736" s="3">
        <v>30635</v>
      </c>
      <c r="AX8736" s="3">
        <v>26072</v>
      </c>
      <c r="AY8736" s="3">
        <v>30245</v>
      </c>
      <c r="AZ8736" s="3">
        <v>33042</v>
      </c>
      <c r="BA8736" s="3">
        <v>38836</v>
      </c>
      <c r="BB8736" s="3">
        <v>41340</v>
      </c>
      <c r="BC8736" s="3">
        <v>41474</v>
      </c>
      <c r="BD8736" s="3">
        <v>41332</v>
      </c>
      <c r="BE8736" s="3">
        <v>47861</v>
      </c>
      <c r="BF8736" s="3">
        <v>50712</v>
      </c>
      <c r="BG8736" s="3">
        <v>57464</v>
      </c>
      <c r="BH8736" s="3">
        <v>53361</v>
      </c>
      <c r="BI8736" s="3">
        <v>55717</v>
      </c>
      <c r="BJ8736" s="3">
        <v>51985</v>
      </c>
      <c r="BK8736" s="3">
        <v>51278</v>
      </c>
      <c r="BL8736" s="3">
        <v>38691</v>
      </c>
      <c r="BM8736" s="3">
        <v>38801</v>
      </c>
      <c r="BN8736" s="3">
        <v>39952</v>
      </c>
    </row>
    <row r="8737" spans="1:66" x14ac:dyDescent="0.3">
      <c r="A8737" s="3" t="s">
        <v>1573</v>
      </c>
      <c r="B8737" s="3" t="s">
        <v>76</v>
      </c>
      <c r="C8737" s="3" t="s">
        <v>513</v>
      </c>
      <c r="D8737" s="3">
        <v>308</v>
      </c>
      <c r="E8737" s="3">
        <v>1293</v>
      </c>
      <c r="F8737" s="3">
        <v>440</v>
      </c>
      <c r="G8737" s="3">
        <v>430</v>
      </c>
      <c r="H8737" s="3">
        <v>0</v>
      </c>
      <c r="I8737" s="3">
        <v>7</v>
      </c>
      <c r="J8737" s="3">
        <v>0</v>
      </c>
      <c r="K8737" s="3">
        <v>1796</v>
      </c>
      <c r="L8737" s="3">
        <v>864</v>
      </c>
      <c r="M8737" s="3">
        <v>708</v>
      </c>
      <c r="N8737" s="3">
        <v>435</v>
      </c>
      <c r="O8737" s="3">
        <v>225</v>
      </c>
      <c r="P8737" s="3">
        <v>249</v>
      </c>
      <c r="Q8737" s="3">
        <v>125</v>
      </c>
      <c r="R8737" s="3">
        <v>161</v>
      </c>
      <c r="S8737" s="3">
        <v>55</v>
      </c>
      <c r="T8737" s="3">
        <v>30</v>
      </c>
      <c r="U8737" s="3">
        <v>0</v>
      </c>
      <c r="V8737" s="3">
        <v>0</v>
      </c>
      <c r="W8737" s="3">
        <v>5416</v>
      </c>
      <c r="X8737" s="3">
        <v>307</v>
      </c>
      <c r="Y8737" s="3">
        <v>305</v>
      </c>
      <c r="Z8737" s="3">
        <v>182</v>
      </c>
      <c r="AA8737" s="3">
        <v>0</v>
      </c>
      <c r="AB8737" s="3">
        <v>0</v>
      </c>
      <c r="AC8737" s="3">
        <v>0</v>
      </c>
      <c r="AD8737" s="3">
        <v>315</v>
      </c>
      <c r="AE8737" s="3">
        <v>1430</v>
      </c>
      <c r="AF8737" s="3">
        <v>919</v>
      </c>
      <c r="AG8737" s="3">
        <v>123</v>
      </c>
      <c r="AH8737" s="3">
        <v>514</v>
      </c>
      <c r="AI8737" s="3">
        <v>1252</v>
      </c>
      <c r="AJ8737" s="3">
        <v>759</v>
      </c>
      <c r="AK8737" s="3">
        <v>8</v>
      </c>
      <c r="AL8737" s="3">
        <v>60</v>
      </c>
      <c r="AM8737" s="3">
        <v>0</v>
      </c>
      <c r="AN8737" s="3">
        <v>31</v>
      </c>
      <c r="AO8737" s="3">
        <v>18</v>
      </c>
      <c r="AP8737" s="3">
        <v>38</v>
      </c>
      <c r="AQ8737" s="3">
        <v>4</v>
      </c>
      <c r="AR8737" s="3">
        <v>0</v>
      </c>
      <c r="AS8737" s="3">
        <v>0</v>
      </c>
      <c r="AT8737" s="3">
        <v>0</v>
      </c>
      <c r="AU8737" s="3">
        <v>0</v>
      </c>
      <c r="AV8737" s="3">
        <v>0</v>
      </c>
      <c r="AW8737" s="3">
        <v>0</v>
      </c>
      <c r="AX8737" s="3">
        <v>0</v>
      </c>
      <c r="AY8737" s="3">
        <v>0</v>
      </c>
      <c r="AZ8737" s="3">
        <v>0</v>
      </c>
      <c r="BA8737" s="3">
        <v>0</v>
      </c>
      <c r="BB8737" s="3">
        <v>0</v>
      </c>
      <c r="BC8737" s="3">
        <v>0</v>
      </c>
      <c r="BD8737" s="3">
        <v>11</v>
      </c>
      <c r="BE8737" s="3">
        <v>5</v>
      </c>
      <c r="BF8737" s="3">
        <v>13</v>
      </c>
      <c r="BG8737" s="3">
        <v>0</v>
      </c>
      <c r="BH8737" s="3">
        <v>0</v>
      </c>
      <c r="BI8737" s="3">
        <v>0</v>
      </c>
      <c r="BJ8737" s="3">
        <v>0</v>
      </c>
      <c r="BK8737" s="3">
        <v>0</v>
      </c>
      <c r="BL8737" s="3">
        <v>0</v>
      </c>
      <c r="BM8737" s="3">
        <v>0</v>
      </c>
      <c r="BN8737" s="3">
        <v>0</v>
      </c>
    </row>
    <row r="8738" spans="1:66" x14ac:dyDescent="0.3">
      <c r="A8738" s="3" t="s">
        <v>1573</v>
      </c>
      <c r="B8738" s="3" t="s">
        <v>76</v>
      </c>
      <c r="C8738" s="3" t="s">
        <v>511</v>
      </c>
      <c r="D8738" s="3">
        <v>113</v>
      </c>
      <c r="E8738" s="3">
        <v>125</v>
      </c>
      <c r="F8738" s="3">
        <v>211</v>
      </c>
      <c r="G8738" s="3">
        <v>214</v>
      </c>
      <c r="H8738" s="3">
        <v>233</v>
      </c>
      <c r="I8738" s="3">
        <v>162</v>
      </c>
      <c r="J8738" s="3">
        <v>351</v>
      </c>
      <c r="K8738" s="3">
        <v>189</v>
      </c>
      <c r="L8738" s="3">
        <v>160</v>
      </c>
      <c r="M8738" s="3">
        <v>378</v>
      </c>
      <c r="N8738" s="3">
        <v>445</v>
      </c>
      <c r="O8738" s="3">
        <v>527</v>
      </c>
      <c r="P8738" s="3">
        <v>560</v>
      </c>
      <c r="Q8738" s="3">
        <v>508</v>
      </c>
      <c r="R8738" s="3">
        <v>375</v>
      </c>
      <c r="S8738" s="3">
        <v>354</v>
      </c>
      <c r="T8738" s="3">
        <v>442</v>
      </c>
      <c r="U8738" s="3">
        <v>450</v>
      </c>
      <c r="V8738" s="3">
        <v>316</v>
      </c>
      <c r="W8738" s="3">
        <v>93</v>
      </c>
      <c r="X8738" s="3">
        <v>2340</v>
      </c>
      <c r="Y8738" s="3">
        <v>2951</v>
      </c>
      <c r="Z8738" s="3">
        <v>3939</v>
      </c>
      <c r="AA8738" s="3">
        <v>1946</v>
      </c>
      <c r="AB8738" s="3">
        <v>2657</v>
      </c>
      <c r="AC8738" s="3">
        <v>545</v>
      </c>
      <c r="AD8738" s="3">
        <v>3281</v>
      </c>
      <c r="AE8738" s="3">
        <v>1775</v>
      </c>
      <c r="AF8738" s="3">
        <v>3069</v>
      </c>
      <c r="AG8738" s="3">
        <v>2979</v>
      </c>
      <c r="AH8738" s="3">
        <v>4072</v>
      </c>
      <c r="AI8738" s="3">
        <v>4221</v>
      </c>
      <c r="AJ8738" s="3">
        <v>2026</v>
      </c>
      <c r="AK8738" s="3">
        <v>2359</v>
      </c>
      <c r="AL8738" s="3">
        <v>2803</v>
      </c>
      <c r="AM8738" s="3">
        <v>2740</v>
      </c>
      <c r="AN8738" s="3">
        <v>2811</v>
      </c>
      <c r="AO8738" s="3">
        <v>2980</v>
      </c>
      <c r="AP8738" s="3">
        <v>1739</v>
      </c>
      <c r="AQ8738" s="3">
        <v>791</v>
      </c>
      <c r="AR8738" s="3">
        <v>783</v>
      </c>
      <c r="AS8738" s="3">
        <v>516</v>
      </c>
      <c r="AT8738" s="3">
        <v>775</v>
      </c>
      <c r="AU8738" s="3">
        <v>964</v>
      </c>
      <c r="AV8738" s="3">
        <v>5093</v>
      </c>
      <c r="AW8738" s="3">
        <v>7863</v>
      </c>
      <c r="AX8738" s="3">
        <v>2569</v>
      </c>
      <c r="AY8738" s="3">
        <v>2778</v>
      </c>
      <c r="AZ8738" s="3">
        <v>2238</v>
      </c>
      <c r="BA8738" s="3">
        <v>2048</v>
      </c>
      <c r="BB8738" s="3">
        <v>1589</v>
      </c>
      <c r="BC8738" s="3">
        <v>1558</v>
      </c>
      <c r="BD8738" s="3">
        <v>1005</v>
      </c>
      <c r="BE8738" s="3">
        <v>851</v>
      </c>
      <c r="BF8738" s="3">
        <v>421</v>
      </c>
      <c r="BG8738" s="3">
        <v>541</v>
      </c>
      <c r="BH8738" s="3">
        <v>1055</v>
      </c>
      <c r="BI8738" s="3">
        <v>1109</v>
      </c>
      <c r="BJ8738" s="3">
        <v>994</v>
      </c>
      <c r="BK8738" s="3">
        <v>1023</v>
      </c>
      <c r="BL8738" s="3">
        <v>700</v>
      </c>
      <c r="BM8738" s="3">
        <v>1069</v>
      </c>
      <c r="BN8738" s="3">
        <v>1095</v>
      </c>
    </row>
    <row r="8739" spans="1:66" x14ac:dyDescent="0.3">
      <c r="A8739" s="3" t="s">
        <v>1573</v>
      </c>
      <c r="B8739" s="3" t="s">
        <v>76</v>
      </c>
      <c r="C8739" s="3" t="s">
        <v>509</v>
      </c>
      <c r="D8739" s="3">
        <v>8810</v>
      </c>
      <c r="E8739" s="3">
        <v>6568</v>
      </c>
      <c r="F8739" s="3">
        <v>6269</v>
      </c>
      <c r="G8739" s="3">
        <v>6174</v>
      </c>
      <c r="H8739" s="3">
        <v>6278</v>
      </c>
      <c r="I8739" s="3">
        <v>8445</v>
      </c>
      <c r="J8739" s="3">
        <v>9586</v>
      </c>
      <c r="K8739" s="3">
        <v>11584</v>
      </c>
      <c r="L8739" s="3">
        <v>10577</v>
      </c>
      <c r="M8739" s="3">
        <v>12256</v>
      </c>
      <c r="N8739" s="3">
        <v>15953</v>
      </c>
      <c r="O8739" s="3">
        <v>16350</v>
      </c>
      <c r="P8739" s="3">
        <v>13953</v>
      </c>
      <c r="Q8739" s="3">
        <v>12666</v>
      </c>
      <c r="R8739" s="3">
        <v>11714</v>
      </c>
      <c r="S8739" s="3">
        <v>14331</v>
      </c>
      <c r="T8739" s="3">
        <v>19206</v>
      </c>
      <c r="U8739" s="3">
        <v>17793</v>
      </c>
      <c r="V8739" s="3">
        <v>21996</v>
      </c>
      <c r="W8739" s="3">
        <v>27083</v>
      </c>
      <c r="X8739" s="3">
        <v>27336</v>
      </c>
      <c r="Y8739" s="3">
        <v>25049</v>
      </c>
      <c r="Z8739" s="3">
        <v>16302</v>
      </c>
      <c r="AA8739" s="3">
        <v>16720</v>
      </c>
      <c r="AB8739" s="3">
        <v>21255</v>
      </c>
      <c r="AC8739" s="3">
        <v>14660</v>
      </c>
      <c r="AD8739" s="3">
        <v>28509</v>
      </c>
      <c r="AE8739" s="3">
        <v>22309</v>
      </c>
      <c r="AF8739" s="3">
        <v>30227</v>
      </c>
      <c r="AG8739" s="3">
        <v>31898</v>
      </c>
      <c r="AH8739" s="3">
        <v>25042</v>
      </c>
      <c r="AI8739" s="3">
        <v>16782</v>
      </c>
      <c r="AJ8739" s="3">
        <v>14355</v>
      </c>
      <c r="AK8739" s="3">
        <v>14406</v>
      </c>
      <c r="AL8739" s="3">
        <v>15177</v>
      </c>
      <c r="AM8739" s="3">
        <v>11114</v>
      </c>
      <c r="AN8739" s="3">
        <v>9317</v>
      </c>
      <c r="AO8739" s="3">
        <v>11370</v>
      </c>
      <c r="AP8739" s="3">
        <v>14717</v>
      </c>
      <c r="AQ8739" s="3">
        <v>16521</v>
      </c>
      <c r="AR8739" s="3">
        <v>4742</v>
      </c>
      <c r="AS8739" s="3">
        <v>4996</v>
      </c>
      <c r="AT8739" s="3">
        <v>6894</v>
      </c>
      <c r="AU8739" s="3">
        <v>21725</v>
      </c>
      <c r="AV8739" s="3">
        <v>19479</v>
      </c>
      <c r="AW8739" s="3">
        <v>13025</v>
      </c>
      <c r="AX8739" s="3">
        <v>2664</v>
      </c>
      <c r="AY8739" s="3">
        <v>3384</v>
      </c>
      <c r="AZ8739" s="3">
        <v>1346</v>
      </c>
      <c r="BA8739" s="3">
        <v>1770</v>
      </c>
      <c r="BB8739" s="3">
        <v>560</v>
      </c>
      <c r="BC8739" s="3">
        <v>708</v>
      </c>
      <c r="BD8739" s="3">
        <v>229</v>
      </c>
      <c r="BE8739" s="3">
        <v>752</v>
      </c>
      <c r="BF8739" s="3">
        <v>1206</v>
      </c>
      <c r="BG8739" s="3">
        <v>1229</v>
      </c>
      <c r="BH8739" s="3">
        <v>236</v>
      </c>
      <c r="BI8739" s="3">
        <v>298</v>
      </c>
      <c r="BJ8739" s="3">
        <v>1197</v>
      </c>
      <c r="BK8739" s="3">
        <v>134</v>
      </c>
      <c r="BL8739" s="3">
        <v>53</v>
      </c>
      <c r="BM8739" s="3">
        <v>174</v>
      </c>
      <c r="BN8739" s="3">
        <v>1219</v>
      </c>
    </row>
    <row r="8740" spans="1:66" x14ac:dyDescent="0.3">
      <c r="A8740" s="3" t="s">
        <v>1573</v>
      </c>
      <c r="B8740" s="3" t="s">
        <v>76</v>
      </c>
      <c r="C8740" s="3" t="s">
        <v>507</v>
      </c>
      <c r="D8740" s="3">
        <v>4568</v>
      </c>
      <c r="E8740" s="3">
        <v>5029</v>
      </c>
      <c r="F8740" s="3">
        <v>8477</v>
      </c>
      <c r="G8740" s="3">
        <v>8583</v>
      </c>
      <c r="H8740" s="3">
        <v>9371</v>
      </c>
      <c r="I8740" s="3">
        <v>6573</v>
      </c>
      <c r="J8740" s="3">
        <v>14150</v>
      </c>
      <c r="K8740" s="3">
        <v>8654</v>
      </c>
      <c r="L8740" s="3">
        <v>6521</v>
      </c>
      <c r="M8740" s="3">
        <v>15265</v>
      </c>
      <c r="N8740" s="3">
        <v>17870</v>
      </c>
      <c r="O8740" s="3">
        <v>21162</v>
      </c>
      <c r="P8740" s="3">
        <v>22504</v>
      </c>
      <c r="Q8740" s="3">
        <v>20421</v>
      </c>
      <c r="R8740" s="3">
        <v>15075</v>
      </c>
      <c r="S8740" s="3">
        <v>14249</v>
      </c>
      <c r="T8740" s="3">
        <v>17792</v>
      </c>
      <c r="U8740" s="3">
        <v>18107</v>
      </c>
      <c r="V8740" s="3">
        <v>12717</v>
      </c>
      <c r="W8740" s="3">
        <v>3756</v>
      </c>
      <c r="X8740" s="3">
        <v>5804</v>
      </c>
      <c r="Y8740" s="3">
        <v>2621</v>
      </c>
      <c r="Z8740" s="3">
        <v>3702</v>
      </c>
      <c r="AA8740" s="3">
        <v>5497</v>
      </c>
      <c r="AB8740" s="3">
        <v>7505</v>
      </c>
      <c r="AC8740" s="3">
        <v>6436</v>
      </c>
      <c r="AD8740" s="3">
        <v>12421</v>
      </c>
      <c r="AE8740" s="3">
        <v>9060</v>
      </c>
      <c r="AF8740" s="3">
        <v>5715</v>
      </c>
      <c r="AG8740" s="3">
        <v>3831</v>
      </c>
      <c r="AH8740" s="3">
        <v>3282</v>
      </c>
      <c r="AI8740" s="3">
        <v>2883</v>
      </c>
      <c r="AJ8740" s="3">
        <v>6412</v>
      </c>
      <c r="AK8740" s="3">
        <v>8886</v>
      </c>
      <c r="AL8740" s="3">
        <v>8192</v>
      </c>
      <c r="AM8740" s="3">
        <v>6863</v>
      </c>
      <c r="AN8740" s="3">
        <v>6015</v>
      </c>
      <c r="AO8740" s="3">
        <v>5213</v>
      </c>
      <c r="AP8740" s="3">
        <v>4498</v>
      </c>
      <c r="AQ8740" s="3">
        <v>3724</v>
      </c>
      <c r="AR8740" s="3">
        <v>3434</v>
      </c>
      <c r="AS8740" s="3">
        <v>3895</v>
      </c>
      <c r="AT8740" s="3">
        <v>3102</v>
      </c>
      <c r="AU8740" s="3">
        <v>2416</v>
      </c>
      <c r="AV8740" s="3">
        <v>2721</v>
      </c>
      <c r="AW8740" s="3">
        <v>903</v>
      </c>
      <c r="AX8740" s="3">
        <v>4036</v>
      </c>
      <c r="AY8740" s="3">
        <v>2566</v>
      </c>
      <c r="AZ8740" s="3">
        <v>2224</v>
      </c>
      <c r="BA8740" s="3">
        <v>2179</v>
      </c>
      <c r="BB8740" s="3">
        <v>1583</v>
      </c>
      <c r="BC8740" s="3">
        <v>699</v>
      </c>
      <c r="BD8740" s="3">
        <v>413</v>
      </c>
      <c r="BE8740" s="3">
        <v>359</v>
      </c>
      <c r="BF8740" s="3">
        <v>248</v>
      </c>
      <c r="BG8740" s="3">
        <v>290</v>
      </c>
      <c r="BH8740" s="3">
        <v>165</v>
      </c>
      <c r="BI8740" s="3">
        <v>120</v>
      </c>
      <c r="BJ8740" s="3">
        <v>104</v>
      </c>
      <c r="BK8740" s="3">
        <v>243</v>
      </c>
      <c r="BL8740" s="3">
        <v>146</v>
      </c>
      <c r="BM8740" s="3">
        <v>159</v>
      </c>
      <c r="BN8740" s="3">
        <v>163</v>
      </c>
    </row>
    <row r="8741" spans="1:66" x14ac:dyDescent="0.3">
      <c r="A8741" s="3" t="s">
        <v>1573</v>
      </c>
      <c r="B8741" s="3" t="s">
        <v>76</v>
      </c>
      <c r="C8741" s="3" t="s">
        <v>504</v>
      </c>
      <c r="D8741" s="3">
        <v>13799</v>
      </c>
      <c r="E8741" s="3">
        <v>13015</v>
      </c>
      <c r="F8741" s="3">
        <v>15396</v>
      </c>
      <c r="G8741" s="3">
        <v>15401</v>
      </c>
      <c r="H8741" s="3">
        <v>15882</v>
      </c>
      <c r="I8741" s="3">
        <v>15187</v>
      </c>
      <c r="J8741" s="3">
        <v>24088</v>
      </c>
      <c r="K8741" s="3">
        <v>22223</v>
      </c>
      <c r="L8741" s="3">
        <v>18122</v>
      </c>
      <c r="M8741" s="3">
        <v>28606</v>
      </c>
      <c r="N8741" s="3">
        <v>34703</v>
      </c>
      <c r="O8741" s="3">
        <v>38264</v>
      </c>
      <c r="P8741" s="3">
        <v>37266</v>
      </c>
      <c r="Q8741" s="3">
        <v>33720</v>
      </c>
      <c r="R8741" s="3">
        <v>27324</v>
      </c>
      <c r="S8741" s="3">
        <v>28989</v>
      </c>
      <c r="T8741" s="3">
        <v>37470</v>
      </c>
      <c r="U8741" s="3">
        <v>36349</v>
      </c>
      <c r="V8741" s="3">
        <v>35030</v>
      </c>
      <c r="W8741" s="3">
        <v>36348</v>
      </c>
      <c r="X8741" s="3">
        <v>35787</v>
      </c>
      <c r="Y8741" s="3">
        <v>30925</v>
      </c>
      <c r="Z8741" s="3">
        <v>24124</v>
      </c>
      <c r="AA8741" s="3">
        <v>24163</v>
      </c>
      <c r="AB8741" s="3">
        <v>31417</v>
      </c>
      <c r="AC8741" s="3">
        <v>21641</v>
      </c>
      <c r="AD8741" s="3">
        <v>44526</v>
      </c>
      <c r="AE8741" s="3">
        <v>34574</v>
      </c>
      <c r="AF8741" s="3">
        <v>39929</v>
      </c>
      <c r="AG8741" s="3">
        <v>38831</v>
      </c>
      <c r="AH8741" s="3">
        <v>32910</v>
      </c>
      <c r="AI8741" s="3">
        <v>25138</v>
      </c>
      <c r="AJ8741" s="3">
        <v>23552</v>
      </c>
      <c r="AK8741" s="3">
        <v>25659</v>
      </c>
      <c r="AL8741" s="3">
        <v>26232</v>
      </c>
      <c r="AM8741" s="3">
        <v>20717</v>
      </c>
      <c r="AN8741" s="3">
        <v>18174</v>
      </c>
      <c r="AO8741" s="3">
        <v>19582</v>
      </c>
      <c r="AP8741" s="3">
        <v>20992</v>
      </c>
      <c r="AQ8741" s="3">
        <v>21040</v>
      </c>
      <c r="AR8741" s="3">
        <v>8958</v>
      </c>
      <c r="AS8741" s="3">
        <v>9407</v>
      </c>
      <c r="AT8741" s="3">
        <v>10771</v>
      </c>
      <c r="AU8741" s="3">
        <v>25105</v>
      </c>
      <c r="AV8741" s="3">
        <v>27293</v>
      </c>
      <c r="AW8741" s="3">
        <v>21792</v>
      </c>
      <c r="AX8741" s="3">
        <v>9269</v>
      </c>
      <c r="AY8741" s="3">
        <v>8727</v>
      </c>
      <c r="AZ8741" s="3">
        <v>5808</v>
      </c>
      <c r="BA8741" s="3">
        <v>5997</v>
      </c>
      <c r="BB8741" s="3">
        <v>3732</v>
      </c>
      <c r="BC8741" s="3">
        <v>2965</v>
      </c>
      <c r="BD8741" s="3">
        <v>1657</v>
      </c>
      <c r="BE8741" s="3">
        <v>1966</v>
      </c>
      <c r="BF8741" s="3">
        <v>1888</v>
      </c>
      <c r="BG8741" s="3">
        <v>2060</v>
      </c>
      <c r="BH8741" s="3">
        <v>1457</v>
      </c>
      <c r="BI8741" s="3">
        <v>1527</v>
      </c>
      <c r="BJ8741" s="3">
        <v>2294</v>
      </c>
      <c r="BK8741" s="3">
        <v>1400</v>
      </c>
      <c r="BL8741" s="3">
        <v>899</v>
      </c>
      <c r="BM8741" s="3">
        <v>1402</v>
      </c>
      <c r="BN8741" s="3">
        <v>2477</v>
      </c>
    </row>
    <row r="8742" spans="1:66" x14ac:dyDescent="0.3">
      <c r="A8742" s="3" t="s">
        <v>1573</v>
      </c>
      <c r="B8742" s="3" t="s">
        <v>76</v>
      </c>
      <c r="C8742" s="3" t="s">
        <v>437</v>
      </c>
      <c r="D8742" s="3">
        <v>4989</v>
      </c>
      <c r="E8742" s="3">
        <v>6447</v>
      </c>
      <c r="F8742" s="3">
        <v>9128</v>
      </c>
      <c r="G8742" s="3">
        <v>9227</v>
      </c>
      <c r="H8742" s="3">
        <v>9605</v>
      </c>
      <c r="I8742" s="3">
        <v>6742</v>
      </c>
      <c r="J8742" s="3">
        <v>14502</v>
      </c>
      <c r="K8742" s="3">
        <v>10640</v>
      </c>
      <c r="L8742" s="3">
        <v>7544</v>
      </c>
      <c r="M8742" s="3">
        <v>16351</v>
      </c>
      <c r="N8742" s="3">
        <v>18750</v>
      </c>
      <c r="O8742" s="3">
        <v>21914</v>
      </c>
      <c r="P8742" s="3">
        <v>23314</v>
      </c>
      <c r="Q8742" s="3">
        <v>21054</v>
      </c>
      <c r="R8742" s="3">
        <v>15610</v>
      </c>
      <c r="S8742" s="3">
        <v>14659</v>
      </c>
      <c r="T8742" s="3">
        <v>18264</v>
      </c>
      <c r="U8742" s="3">
        <v>18557</v>
      </c>
      <c r="V8742" s="3">
        <v>13033</v>
      </c>
      <c r="W8742" s="3">
        <v>9265</v>
      </c>
      <c r="X8742" s="3">
        <v>8452</v>
      </c>
      <c r="Y8742" s="3">
        <v>5876</v>
      </c>
      <c r="Z8742" s="3">
        <v>7822</v>
      </c>
      <c r="AA8742" s="3">
        <v>7443</v>
      </c>
      <c r="AB8742" s="3">
        <v>10162</v>
      </c>
      <c r="AC8742" s="3">
        <v>6981</v>
      </c>
      <c r="AD8742" s="3">
        <v>16017</v>
      </c>
      <c r="AE8742" s="3">
        <v>12265</v>
      </c>
      <c r="AF8742" s="3">
        <v>9703</v>
      </c>
      <c r="AG8742" s="3">
        <v>6933</v>
      </c>
      <c r="AH8742" s="3">
        <v>7868</v>
      </c>
      <c r="AI8742" s="3">
        <v>8357</v>
      </c>
      <c r="AJ8742" s="3">
        <v>9198</v>
      </c>
      <c r="AK8742" s="3">
        <v>11253</v>
      </c>
      <c r="AL8742" s="3">
        <v>11056</v>
      </c>
      <c r="AM8742" s="3">
        <v>9603</v>
      </c>
      <c r="AN8742" s="3">
        <v>8857</v>
      </c>
      <c r="AO8742" s="3">
        <v>8211</v>
      </c>
      <c r="AP8742" s="3">
        <v>6275</v>
      </c>
      <c r="AQ8742" s="3">
        <v>4519</v>
      </c>
      <c r="AR8742" s="3">
        <v>4217</v>
      </c>
      <c r="AS8742" s="3">
        <v>4411</v>
      </c>
      <c r="AT8742" s="3">
        <v>3878</v>
      </c>
      <c r="AU8742" s="3">
        <v>3380</v>
      </c>
      <c r="AV8742" s="3">
        <v>7814</v>
      </c>
      <c r="AW8742" s="3">
        <v>8767</v>
      </c>
      <c r="AX8742" s="3">
        <v>6605</v>
      </c>
      <c r="AY8742" s="3">
        <v>5343</v>
      </c>
      <c r="AZ8742" s="3">
        <v>4463</v>
      </c>
      <c r="BA8742" s="3">
        <v>4227</v>
      </c>
      <c r="BB8742" s="3">
        <v>3172</v>
      </c>
      <c r="BC8742" s="3">
        <v>2257</v>
      </c>
      <c r="BD8742" s="3">
        <v>1428</v>
      </c>
      <c r="BE8742" s="3">
        <v>1214</v>
      </c>
      <c r="BF8742" s="3">
        <v>682</v>
      </c>
      <c r="BG8742" s="3">
        <v>831</v>
      </c>
      <c r="BH8742" s="3">
        <v>1221</v>
      </c>
      <c r="BI8742" s="3">
        <v>1229</v>
      </c>
      <c r="BJ8742" s="3">
        <v>1098</v>
      </c>
      <c r="BK8742" s="3">
        <v>1266</v>
      </c>
      <c r="BL8742" s="3">
        <v>846</v>
      </c>
      <c r="BM8742" s="3">
        <v>1228</v>
      </c>
      <c r="BN8742" s="3">
        <v>1258</v>
      </c>
    </row>
    <row r="8743" spans="1:66" x14ac:dyDescent="0.3">
      <c r="A8743" s="3" t="s">
        <v>1573</v>
      </c>
      <c r="B8743" s="3" t="s">
        <v>76</v>
      </c>
      <c r="C8743" s="3" t="s">
        <v>452</v>
      </c>
      <c r="X8743" s="3">
        <v>344</v>
      </c>
      <c r="Y8743" s="3">
        <v>317</v>
      </c>
      <c r="Z8743" s="3">
        <v>262</v>
      </c>
      <c r="AA8743" s="3">
        <v>154</v>
      </c>
      <c r="AB8743" s="3">
        <v>273</v>
      </c>
      <c r="AC8743" s="3">
        <v>246</v>
      </c>
      <c r="AD8743" s="3">
        <v>161</v>
      </c>
      <c r="AE8743" s="3">
        <v>184</v>
      </c>
      <c r="AF8743" s="3">
        <v>195</v>
      </c>
      <c r="AG8743" s="3">
        <v>233</v>
      </c>
      <c r="AH8743" s="3">
        <v>74</v>
      </c>
      <c r="AI8743" s="3">
        <v>46</v>
      </c>
      <c r="AJ8743" s="3">
        <v>34</v>
      </c>
      <c r="AK8743" s="3">
        <v>57</v>
      </c>
      <c r="AL8743" s="3">
        <v>56</v>
      </c>
      <c r="AM8743" s="3">
        <v>30</v>
      </c>
      <c r="AN8743" s="3">
        <v>56</v>
      </c>
      <c r="AO8743" s="3">
        <v>37</v>
      </c>
      <c r="AP8743" s="3">
        <v>37</v>
      </c>
      <c r="AQ8743" s="3">
        <v>40</v>
      </c>
      <c r="AR8743" s="3">
        <v>63</v>
      </c>
      <c r="AS8743" s="3">
        <v>29</v>
      </c>
      <c r="AT8743" s="3">
        <v>25</v>
      </c>
      <c r="AU8743" s="3">
        <v>11</v>
      </c>
      <c r="AV8743" s="3">
        <v>14</v>
      </c>
      <c r="AW8743" s="3">
        <v>12</v>
      </c>
      <c r="AX8743" s="3">
        <v>13</v>
      </c>
      <c r="AY8743" s="3">
        <v>1</v>
      </c>
      <c r="AZ8743" s="3">
        <v>0</v>
      </c>
      <c r="BA8743" s="3">
        <v>0</v>
      </c>
      <c r="BB8743" s="3">
        <v>0</v>
      </c>
      <c r="BC8743" s="3">
        <v>0</v>
      </c>
      <c r="BD8743" s="3">
        <v>0</v>
      </c>
      <c r="BE8743" s="3">
        <v>0</v>
      </c>
      <c r="BF8743" s="3">
        <v>0</v>
      </c>
      <c r="BG8743" s="3">
        <v>0</v>
      </c>
      <c r="BH8743" s="3">
        <v>0</v>
      </c>
      <c r="BI8743" s="3">
        <v>0</v>
      </c>
      <c r="BJ8743" s="3">
        <v>0</v>
      </c>
      <c r="BK8743" s="3">
        <v>0</v>
      </c>
      <c r="BL8743" s="3">
        <v>0</v>
      </c>
      <c r="BM8743" s="3">
        <v>0</v>
      </c>
      <c r="BN8743" s="3">
        <v>0</v>
      </c>
    </row>
    <row r="8744" spans="1:66" x14ac:dyDescent="0.3">
      <c r="A8744" s="3" t="s">
        <v>1573</v>
      </c>
      <c r="B8744" s="3" t="s">
        <v>76</v>
      </c>
      <c r="C8744" s="3" t="s">
        <v>554</v>
      </c>
      <c r="X8744" s="3">
        <v>0</v>
      </c>
      <c r="Y8744" s="3">
        <v>10</v>
      </c>
      <c r="Z8744" s="3">
        <v>0</v>
      </c>
      <c r="AA8744" s="3">
        <v>1</v>
      </c>
      <c r="AB8744" s="3">
        <v>4</v>
      </c>
      <c r="AC8744" s="3">
        <v>0</v>
      </c>
      <c r="AD8744" s="3">
        <v>0</v>
      </c>
      <c r="AE8744" s="3">
        <v>1</v>
      </c>
      <c r="AF8744" s="3">
        <v>2</v>
      </c>
      <c r="AG8744" s="3">
        <v>1</v>
      </c>
      <c r="AH8744" s="3">
        <v>0</v>
      </c>
      <c r="AI8744" s="3">
        <v>0</v>
      </c>
      <c r="AJ8744" s="3">
        <v>4</v>
      </c>
      <c r="AK8744" s="3">
        <v>1</v>
      </c>
      <c r="AL8744" s="3">
        <v>11</v>
      </c>
      <c r="AM8744" s="3">
        <v>10</v>
      </c>
      <c r="AN8744" s="3">
        <v>0</v>
      </c>
      <c r="AO8744" s="3">
        <v>3</v>
      </c>
      <c r="AP8744" s="3">
        <v>1</v>
      </c>
      <c r="AQ8744" s="3">
        <v>3</v>
      </c>
      <c r="AR8744" s="3">
        <v>6</v>
      </c>
      <c r="AS8744" s="3">
        <v>2</v>
      </c>
      <c r="AT8744" s="3">
        <v>3</v>
      </c>
      <c r="AU8744" s="3">
        <v>32</v>
      </c>
      <c r="AV8744" s="3">
        <v>59</v>
      </c>
      <c r="AW8744" s="3">
        <v>57</v>
      </c>
      <c r="AX8744" s="3">
        <v>63</v>
      </c>
      <c r="AY8744" s="3">
        <v>6</v>
      </c>
      <c r="AZ8744" s="3">
        <v>0</v>
      </c>
      <c r="BA8744" s="3">
        <v>0</v>
      </c>
      <c r="BB8744" s="3">
        <v>0</v>
      </c>
      <c r="BC8744" s="3">
        <v>0</v>
      </c>
      <c r="BD8744" s="3">
        <v>0</v>
      </c>
      <c r="BE8744" s="3">
        <v>0</v>
      </c>
      <c r="BF8744" s="3">
        <v>0</v>
      </c>
      <c r="BG8744" s="3">
        <v>0</v>
      </c>
      <c r="BH8744" s="3">
        <v>0</v>
      </c>
      <c r="BI8744" s="3">
        <v>0</v>
      </c>
      <c r="BJ8744" s="3">
        <v>0</v>
      </c>
      <c r="BK8744" s="3">
        <v>0</v>
      </c>
      <c r="BL8744" s="3">
        <v>0</v>
      </c>
      <c r="BM8744" s="3">
        <v>0</v>
      </c>
      <c r="BN8744" s="3">
        <v>0</v>
      </c>
    </row>
    <row r="8745" spans="1:66" x14ac:dyDescent="0.3">
      <c r="A8745" s="3" t="s">
        <v>1573</v>
      </c>
      <c r="B8745" s="3" t="s">
        <v>76</v>
      </c>
      <c r="C8745" s="3" t="s">
        <v>451</v>
      </c>
      <c r="X8745" s="3">
        <v>84</v>
      </c>
      <c r="Y8745" s="3">
        <v>85</v>
      </c>
      <c r="Z8745" s="3">
        <v>63</v>
      </c>
      <c r="AA8745" s="3">
        <v>30</v>
      </c>
      <c r="AB8745" s="3">
        <v>115</v>
      </c>
      <c r="AC8745" s="3">
        <v>44</v>
      </c>
      <c r="AD8745" s="3">
        <v>26</v>
      </c>
      <c r="AE8745" s="3">
        <v>69</v>
      </c>
      <c r="AF8745" s="3">
        <v>77</v>
      </c>
      <c r="AG8745" s="3">
        <v>97</v>
      </c>
      <c r="AH8745" s="3">
        <v>48</v>
      </c>
      <c r="AI8745" s="3">
        <v>32</v>
      </c>
      <c r="AJ8745" s="3">
        <v>22</v>
      </c>
      <c r="AK8745" s="3">
        <v>36</v>
      </c>
      <c r="AL8745" s="3">
        <v>39</v>
      </c>
      <c r="AM8745" s="3">
        <v>21</v>
      </c>
      <c r="AN8745" s="3">
        <v>39</v>
      </c>
      <c r="AO8745" s="3">
        <v>29</v>
      </c>
      <c r="AP8745" s="3">
        <v>32</v>
      </c>
      <c r="AQ8745" s="3">
        <v>33</v>
      </c>
      <c r="AR8745" s="3">
        <v>65</v>
      </c>
      <c r="AS8745" s="3">
        <v>34</v>
      </c>
      <c r="AT8745" s="3">
        <v>23</v>
      </c>
      <c r="AU8745" s="3">
        <v>9</v>
      </c>
      <c r="AV8745" s="3">
        <v>11</v>
      </c>
      <c r="AW8745" s="3">
        <v>8</v>
      </c>
      <c r="AX8745" s="3">
        <v>9</v>
      </c>
      <c r="AY8745" s="3">
        <v>1</v>
      </c>
      <c r="AZ8745" s="3">
        <v>0</v>
      </c>
      <c r="BA8745" s="3">
        <v>0</v>
      </c>
      <c r="BB8745" s="3">
        <v>0</v>
      </c>
      <c r="BC8745" s="3">
        <v>0</v>
      </c>
      <c r="BD8745" s="3">
        <v>0</v>
      </c>
      <c r="BE8745" s="3">
        <v>0</v>
      </c>
      <c r="BF8745" s="3">
        <v>0</v>
      </c>
      <c r="BG8745" s="3">
        <v>0</v>
      </c>
      <c r="BH8745" s="3">
        <v>0</v>
      </c>
      <c r="BI8745" s="3">
        <v>0</v>
      </c>
      <c r="BJ8745" s="3">
        <v>0</v>
      </c>
      <c r="BK8745" s="3">
        <v>0</v>
      </c>
      <c r="BL8745" s="3">
        <v>0</v>
      </c>
      <c r="BM8745" s="3">
        <v>0</v>
      </c>
      <c r="BN8745" s="3">
        <v>0</v>
      </c>
    </row>
    <row r="8746" spans="1:66" x14ac:dyDescent="0.3">
      <c r="A8746" s="3" t="s">
        <v>1573</v>
      </c>
      <c r="B8746" s="3" t="s">
        <v>76</v>
      </c>
      <c r="C8746" s="3" t="s">
        <v>453</v>
      </c>
      <c r="X8746" s="3">
        <v>362</v>
      </c>
      <c r="Y8746" s="3">
        <v>324</v>
      </c>
      <c r="Z8746" s="3">
        <v>269</v>
      </c>
      <c r="AA8746" s="3">
        <v>150</v>
      </c>
      <c r="AB8746" s="3">
        <v>307</v>
      </c>
      <c r="AC8746" s="3">
        <v>233</v>
      </c>
      <c r="AD8746" s="3">
        <v>185</v>
      </c>
      <c r="AE8746" s="3">
        <v>224</v>
      </c>
      <c r="AF8746" s="3">
        <v>230</v>
      </c>
      <c r="AG8746" s="3">
        <v>273</v>
      </c>
      <c r="AH8746" s="3">
        <v>86</v>
      </c>
      <c r="AI8746" s="3">
        <v>51</v>
      </c>
      <c r="AJ8746" s="3">
        <v>37</v>
      </c>
      <c r="AK8746" s="3">
        <v>61</v>
      </c>
      <c r="AL8746" s="3">
        <v>57</v>
      </c>
      <c r="AM8746" s="3">
        <v>30</v>
      </c>
      <c r="AN8746" s="3">
        <v>55</v>
      </c>
      <c r="AO8746" s="3">
        <v>34</v>
      </c>
      <c r="AP8746" s="3">
        <v>34</v>
      </c>
      <c r="AQ8746" s="3">
        <v>37</v>
      </c>
      <c r="AR8746" s="3">
        <v>55</v>
      </c>
      <c r="AS8746" s="3">
        <v>27</v>
      </c>
      <c r="AT8746" s="3">
        <v>19</v>
      </c>
      <c r="AU8746" s="3">
        <v>9</v>
      </c>
      <c r="AV8746" s="3">
        <v>11</v>
      </c>
      <c r="AW8746" s="3">
        <v>10</v>
      </c>
      <c r="AX8746" s="3">
        <v>10</v>
      </c>
      <c r="AY8746" s="3">
        <v>1</v>
      </c>
      <c r="AZ8746" s="3">
        <v>0</v>
      </c>
      <c r="BA8746" s="3">
        <v>0</v>
      </c>
      <c r="BB8746" s="3">
        <v>0</v>
      </c>
      <c r="BC8746" s="3">
        <v>0</v>
      </c>
      <c r="BD8746" s="3">
        <v>0</v>
      </c>
      <c r="BE8746" s="3">
        <v>0</v>
      </c>
      <c r="BF8746" s="3">
        <v>0</v>
      </c>
      <c r="BG8746" s="3">
        <v>0</v>
      </c>
      <c r="BH8746" s="3">
        <v>0</v>
      </c>
      <c r="BI8746" s="3">
        <v>0</v>
      </c>
      <c r="BJ8746" s="3">
        <v>0</v>
      </c>
      <c r="BK8746" s="3">
        <v>0</v>
      </c>
      <c r="BL8746" s="3">
        <v>0</v>
      </c>
      <c r="BM8746" s="3">
        <v>0</v>
      </c>
      <c r="BN8746" s="3">
        <v>0</v>
      </c>
    </row>
    <row r="8747" spans="1:66" x14ac:dyDescent="0.3">
      <c r="A8747" s="3" t="s">
        <v>1573</v>
      </c>
      <c r="B8747" s="3" t="s">
        <v>76</v>
      </c>
      <c r="C8747" s="3" t="s">
        <v>555</v>
      </c>
      <c r="X8747" s="3">
        <v>789</v>
      </c>
      <c r="Y8747" s="3">
        <v>736</v>
      </c>
      <c r="Z8747" s="3">
        <v>594</v>
      </c>
      <c r="AA8747" s="3">
        <v>335</v>
      </c>
      <c r="AB8747" s="3">
        <v>699</v>
      </c>
      <c r="AC8747" s="3">
        <v>523</v>
      </c>
      <c r="AD8747" s="3">
        <v>372</v>
      </c>
      <c r="AE8747" s="3">
        <v>477</v>
      </c>
      <c r="AF8747" s="3">
        <v>504</v>
      </c>
      <c r="AG8747" s="3">
        <v>604</v>
      </c>
      <c r="AH8747" s="3">
        <v>208</v>
      </c>
      <c r="AI8747" s="3">
        <v>129</v>
      </c>
      <c r="AJ8747" s="3">
        <v>97</v>
      </c>
      <c r="AK8747" s="3">
        <v>155</v>
      </c>
      <c r="AL8747" s="3">
        <v>163</v>
      </c>
      <c r="AM8747" s="3">
        <v>91</v>
      </c>
      <c r="AN8747" s="3">
        <v>150</v>
      </c>
      <c r="AO8747" s="3">
        <v>103</v>
      </c>
      <c r="AP8747" s="3">
        <v>104</v>
      </c>
      <c r="AQ8747" s="3">
        <v>112</v>
      </c>
      <c r="AR8747" s="3">
        <v>190</v>
      </c>
      <c r="AS8747" s="3">
        <v>91</v>
      </c>
      <c r="AT8747" s="3">
        <v>69</v>
      </c>
      <c r="AU8747" s="3">
        <v>60</v>
      </c>
      <c r="AV8747" s="3">
        <v>95</v>
      </c>
      <c r="AW8747" s="3">
        <v>87</v>
      </c>
      <c r="AX8747" s="3">
        <v>95</v>
      </c>
      <c r="AY8747" s="3">
        <v>10</v>
      </c>
      <c r="AZ8747" s="3">
        <v>0</v>
      </c>
      <c r="BA8747" s="3">
        <v>0</v>
      </c>
      <c r="BB8747" s="3">
        <v>0</v>
      </c>
      <c r="BC8747" s="3">
        <v>0</v>
      </c>
      <c r="BD8747" s="3">
        <v>0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</row>
    <row r="8748" spans="1:66" x14ac:dyDescent="0.3">
      <c r="A8748" s="3" t="s">
        <v>1573</v>
      </c>
      <c r="B8748" s="3" t="s">
        <v>76</v>
      </c>
      <c r="C8748" s="3" t="s">
        <v>502</v>
      </c>
      <c r="D8748" s="3">
        <v>0</v>
      </c>
      <c r="E8748" s="3">
        <v>0</v>
      </c>
      <c r="F8748" s="3">
        <v>0</v>
      </c>
      <c r="G8748" s="3">
        <v>0</v>
      </c>
      <c r="H8748" s="3">
        <v>0</v>
      </c>
      <c r="I8748" s="3">
        <v>0</v>
      </c>
      <c r="J8748" s="3">
        <v>0</v>
      </c>
      <c r="K8748" s="3">
        <v>0</v>
      </c>
      <c r="L8748" s="3">
        <v>0</v>
      </c>
      <c r="M8748" s="3">
        <v>0</v>
      </c>
      <c r="N8748" s="3">
        <v>0</v>
      </c>
      <c r="O8748" s="3">
        <v>0</v>
      </c>
      <c r="P8748" s="3">
        <v>0</v>
      </c>
      <c r="Q8748" s="3">
        <v>0</v>
      </c>
      <c r="R8748" s="3">
        <v>1004</v>
      </c>
      <c r="S8748" s="3">
        <v>637</v>
      </c>
      <c r="T8748" s="3">
        <v>800</v>
      </c>
      <c r="U8748" s="3">
        <v>916</v>
      </c>
      <c r="V8748" s="3">
        <v>938</v>
      </c>
      <c r="W8748" s="3">
        <v>917</v>
      </c>
      <c r="X8748" s="3">
        <v>879</v>
      </c>
      <c r="Y8748" s="3">
        <v>0</v>
      </c>
      <c r="Z8748" s="3">
        <v>0</v>
      </c>
      <c r="AA8748" s="3">
        <v>0</v>
      </c>
      <c r="AB8748" s="3">
        <v>0</v>
      </c>
      <c r="AC8748" s="3">
        <v>0</v>
      </c>
      <c r="AD8748" s="3">
        <v>0</v>
      </c>
      <c r="AE8748" s="3">
        <v>0</v>
      </c>
      <c r="AF8748" s="3">
        <v>0</v>
      </c>
      <c r="AG8748" s="3">
        <v>0</v>
      </c>
      <c r="AH8748" s="3">
        <v>0</v>
      </c>
      <c r="AI8748" s="3">
        <v>0</v>
      </c>
      <c r="AJ8748" s="3">
        <v>0</v>
      </c>
      <c r="AK8748" s="3">
        <v>0</v>
      </c>
      <c r="AL8748" s="3">
        <v>0</v>
      </c>
      <c r="AM8748" s="3">
        <v>0</v>
      </c>
      <c r="AN8748" s="3">
        <v>0</v>
      </c>
      <c r="AO8748" s="3">
        <v>0</v>
      </c>
      <c r="AP8748" s="3">
        <v>0</v>
      </c>
      <c r="AQ8748" s="3">
        <v>0</v>
      </c>
      <c r="AR8748" s="3">
        <v>0</v>
      </c>
      <c r="AS8748" s="3">
        <v>0</v>
      </c>
      <c r="AT8748" s="3">
        <v>0</v>
      </c>
      <c r="AU8748" s="3">
        <v>0</v>
      </c>
      <c r="AV8748" s="3">
        <v>0</v>
      </c>
      <c r="AW8748" s="3">
        <v>0</v>
      </c>
      <c r="AX8748" s="3">
        <v>0</v>
      </c>
      <c r="AY8748" s="3">
        <v>0</v>
      </c>
      <c r="AZ8748" s="3">
        <v>0</v>
      </c>
      <c r="BA8748" s="3">
        <v>0</v>
      </c>
      <c r="BB8748" s="3">
        <v>0</v>
      </c>
      <c r="BC8748" s="3">
        <v>0</v>
      </c>
      <c r="BD8748" s="3">
        <v>0</v>
      </c>
      <c r="BE8748" s="3">
        <v>0</v>
      </c>
      <c r="BF8748" s="3">
        <v>0</v>
      </c>
      <c r="BG8748" s="3">
        <v>0</v>
      </c>
      <c r="BH8748" s="3">
        <v>0</v>
      </c>
      <c r="BI8748" s="3">
        <v>0</v>
      </c>
      <c r="BJ8748" s="3">
        <v>0</v>
      </c>
      <c r="BK8748" s="3">
        <v>0</v>
      </c>
      <c r="BL8748" s="3">
        <v>0</v>
      </c>
      <c r="BM8748" s="3">
        <v>0</v>
      </c>
      <c r="BN8748" s="3">
        <v>0</v>
      </c>
    </row>
    <row r="8749" spans="1:66" x14ac:dyDescent="0.3">
      <c r="A8749" s="3" t="s">
        <v>1573</v>
      </c>
      <c r="B8749" s="3" t="s">
        <v>76</v>
      </c>
      <c r="C8749" s="3" t="s">
        <v>1564</v>
      </c>
      <c r="AZ8749" s="3">
        <v>0</v>
      </c>
      <c r="BA8749" s="3">
        <v>0</v>
      </c>
      <c r="BB8749" s="3">
        <v>0</v>
      </c>
      <c r="BC8749" s="3">
        <v>0</v>
      </c>
      <c r="BD8749" s="3">
        <v>0</v>
      </c>
      <c r="BE8749" s="3">
        <v>0</v>
      </c>
      <c r="BF8749" s="3">
        <v>0</v>
      </c>
      <c r="BG8749" s="3">
        <v>0</v>
      </c>
      <c r="BH8749" s="3">
        <v>0</v>
      </c>
      <c r="BI8749" s="3">
        <v>0</v>
      </c>
      <c r="BJ8749" s="3">
        <v>0</v>
      </c>
      <c r="BK8749" s="3">
        <v>0</v>
      </c>
      <c r="BL8749" s="3">
        <v>0</v>
      </c>
      <c r="BM8749" s="3">
        <v>0</v>
      </c>
      <c r="BN8749" s="3">
        <v>0</v>
      </c>
    </row>
    <row r="8750" spans="1:66" x14ac:dyDescent="0.3">
      <c r="A8750" s="3" t="s">
        <v>1573</v>
      </c>
      <c r="B8750" s="3" t="s">
        <v>76</v>
      </c>
      <c r="C8750" s="3" t="s">
        <v>500</v>
      </c>
      <c r="D8750" s="3">
        <v>0</v>
      </c>
      <c r="E8750" s="3">
        <v>0</v>
      </c>
      <c r="F8750" s="3">
        <v>0</v>
      </c>
      <c r="G8750" s="3">
        <v>0</v>
      </c>
      <c r="H8750" s="3">
        <v>0</v>
      </c>
      <c r="I8750" s="3">
        <v>0</v>
      </c>
      <c r="J8750" s="3">
        <v>0</v>
      </c>
      <c r="K8750" s="3">
        <v>0</v>
      </c>
      <c r="L8750" s="3">
        <v>0</v>
      </c>
      <c r="M8750" s="3">
        <v>0</v>
      </c>
      <c r="N8750" s="3">
        <v>0</v>
      </c>
      <c r="O8750" s="3">
        <v>0</v>
      </c>
      <c r="P8750" s="3">
        <v>0</v>
      </c>
      <c r="Q8750" s="3">
        <v>0</v>
      </c>
      <c r="R8750" s="3">
        <v>0</v>
      </c>
      <c r="S8750" s="3">
        <v>0</v>
      </c>
      <c r="T8750" s="3">
        <v>0</v>
      </c>
      <c r="U8750" s="3">
        <v>0</v>
      </c>
      <c r="V8750" s="3">
        <v>0</v>
      </c>
      <c r="W8750" s="3">
        <v>0</v>
      </c>
      <c r="X8750" s="3">
        <v>0</v>
      </c>
      <c r="Y8750" s="3">
        <v>0</v>
      </c>
      <c r="Z8750" s="3">
        <v>0</v>
      </c>
      <c r="AA8750" s="3">
        <v>0</v>
      </c>
      <c r="AB8750" s="3">
        <v>0</v>
      </c>
      <c r="AC8750" s="3">
        <v>0</v>
      </c>
      <c r="AD8750" s="3">
        <v>0</v>
      </c>
      <c r="AE8750" s="3">
        <v>0</v>
      </c>
      <c r="AF8750" s="3">
        <v>0</v>
      </c>
      <c r="AG8750" s="3">
        <v>0</v>
      </c>
      <c r="AH8750" s="3">
        <v>0</v>
      </c>
      <c r="AI8750" s="3">
        <v>0</v>
      </c>
      <c r="AJ8750" s="3">
        <v>0</v>
      </c>
      <c r="AK8750" s="3">
        <v>0</v>
      </c>
      <c r="AL8750" s="3">
        <v>0</v>
      </c>
      <c r="AM8750" s="3">
        <v>0</v>
      </c>
      <c r="AN8750" s="3">
        <v>0</v>
      </c>
      <c r="AO8750" s="3">
        <v>0</v>
      </c>
      <c r="AP8750" s="3">
        <v>0</v>
      </c>
      <c r="AQ8750" s="3">
        <v>0</v>
      </c>
      <c r="AR8750" s="3">
        <v>0</v>
      </c>
      <c r="AS8750" s="3">
        <v>154</v>
      </c>
      <c r="AT8750" s="3">
        <v>201</v>
      </c>
      <c r="AU8750" s="3">
        <v>158</v>
      </c>
      <c r="AV8750" s="3">
        <v>100</v>
      </c>
      <c r="AW8750" s="3">
        <v>123</v>
      </c>
      <c r="AX8750" s="3">
        <v>193</v>
      </c>
      <c r="AY8750" s="3">
        <v>215</v>
      </c>
      <c r="AZ8750" s="3">
        <v>233</v>
      </c>
      <c r="BA8750" s="3">
        <v>127</v>
      </c>
      <c r="BB8750" s="3">
        <v>72</v>
      </c>
      <c r="BC8750" s="3">
        <v>62</v>
      </c>
      <c r="BD8750" s="3">
        <v>40</v>
      </c>
      <c r="BE8750" s="3">
        <v>386</v>
      </c>
      <c r="BF8750" s="3">
        <v>410</v>
      </c>
      <c r="BG8750" s="3">
        <v>384</v>
      </c>
      <c r="BH8750" s="3">
        <v>362</v>
      </c>
      <c r="BI8750" s="3">
        <v>22</v>
      </c>
      <c r="BJ8750" s="3">
        <v>20</v>
      </c>
      <c r="BK8750" s="3">
        <v>21</v>
      </c>
      <c r="BL8750" s="3">
        <v>19</v>
      </c>
      <c r="BM8750" s="3">
        <v>18</v>
      </c>
      <c r="BN8750" s="3">
        <v>19</v>
      </c>
    </row>
    <row r="8751" spans="1:66" x14ac:dyDescent="0.3">
      <c r="A8751" s="3" t="s">
        <v>1573</v>
      </c>
      <c r="B8751" s="3" t="s">
        <v>76</v>
      </c>
      <c r="C8751" s="3" t="s">
        <v>677</v>
      </c>
      <c r="D8751" s="3">
        <v>0</v>
      </c>
      <c r="E8751" s="3">
        <v>0</v>
      </c>
      <c r="F8751" s="3">
        <v>0</v>
      </c>
      <c r="G8751" s="3">
        <v>0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1</v>
      </c>
      <c r="BC8751" s="3">
        <v>3</v>
      </c>
      <c r="BD8751" s="3">
        <v>8</v>
      </c>
      <c r="BE8751" s="3">
        <v>14</v>
      </c>
      <c r="BF8751" s="3">
        <v>17</v>
      </c>
      <c r="BG8751" s="3">
        <v>25</v>
      </c>
      <c r="BH8751" s="3">
        <v>47</v>
      </c>
      <c r="BI8751" s="3">
        <v>88</v>
      </c>
      <c r="BJ8751" s="3">
        <v>109</v>
      </c>
      <c r="BK8751" s="3">
        <v>140</v>
      </c>
      <c r="BL8751" s="3">
        <v>180</v>
      </c>
      <c r="BM8751" s="3">
        <v>247</v>
      </c>
      <c r="BN8751" s="3">
        <v>324</v>
      </c>
    </row>
    <row r="8752" spans="1:66" x14ac:dyDescent="0.3">
      <c r="A8752" s="3" t="s">
        <v>1573</v>
      </c>
      <c r="B8752" s="3" t="s">
        <v>76</v>
      </c>
      <c r="C8752" s="3" t="s">
        <v>498</v>
      </c>
      <c r="D8752" s="3">
        <v>0</v>
      </c>
      <c r="E8752" s="3">
        <v>0</v>
      </c>
      <c r="F8752" s="3">
        <v>0</v>
      </c>
      <c r="G8752" s="3">
        <v>0</v>
      </c>
      <c r="H8752" s="3">
        <v>0</v>
      </c>
      <c r="I8752" s="3">
        <v>0</v>
      </c>
      <c r="J8752" s="3">
        <v>0</v>
      </c>
      <c r="K8752" s="3">
        <v>0</v>
      </c>
      <c r="L8752" s="3">
        <v>0</v>
      </c>
      <c r="M8752" s="3">
        <v>0</v>
      </c>
      <c r="N8752" s="3">
        <v>0</v>
      </c>
      <c r="O8752" s="3">
        <v>0</v>
      </c>
      <c r="P8752" s="3">
        <v>0</v>
      </c>
      <c r="Q8752" s="3">
        <v>0</v>
      </c>
      <c r="R8752" s="3">
        <v>0</v>
      </c>
      <c r="S8752" s="3">
        <v>0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</v>
      </c>
      <c r="AB8752" s="3">
        <v>0</v>
      </c>
      <c r="AC8752" s="3">
        <v>0</v>
      </c>
      <c r="AD8752" s="3">
        <v>0</v>
      </c>
      <c r="AE8752" s="3">
        <v>0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3">
        <v>0</v>
      </c>
      <c r="AS8752" s="3">
        <v>0</v>
      </c>
      <c r="AT8752" s="3">
        <v>0</v>
      </c>
      <c r="AU8752" s="3">
        <v>0</v>
      </c>
      <c r="AV8752" s="3">
        <v>0</v>
      </c>
      <c r="AW8752" s="3">
        <v>0</v>
      </c>
      <c r="AX8752" s="3">
        <v>0</v>
      </c>
      <c r="AY8752" s="3">
        <v>0</v>
      </c>
      <c r="AZ8752" s="3">
        <v>0</v>
      </c>
      <c r="BA8752" s="3">
        <v>0</v>
      </c>
      <c r="BB8752" s="3">
        <v>0</v>
      </c>
      <c r="BC8752" s="3">
        <v>0</v>
      </c>
      <c r="BD8752" s="3">
        <v>0</v>
      </c>
      <c r="BE8752" s="3">
        <v>0</v>
      </c>
      <c r="BF8752" s="3">
        <v>0</v>
      </c>
      <c r="BG8752" s="3">
        <v>0</v>
      </c>
      <c r="BH8752" s="3">
        <v>0</v>
      </c>
      <c r="BI8752" s="3">
        <v>0</v>
      </c>
      <c r="BJ8752" s="3">
        <v>0</v>
      </c>
      <c r="BK8752" s="3">
        <v>0</v>
      </c>
      <c r="BL8752" s="3">
        <v>13</v>
      </c>
      <c r="BM8752" s="3">
        <v>13</v>
      </c>
      <c r="BN8752" s="3">
        <v>13</v>
      </c>
    </row>
    <row r="8753" spans="1:66" x14ac:dyDescent="0.3">
      <c r="A8753" s="3" t="s">
        <v>1573</v>
      </c>
      <c r="B8753" s="3" t="s">
        <v>76</v>
      </c>
      <c r="C8753" s="3" t="s">
        <v>1410</v>
      </c>
      <c r="AZ8753" s="3">
        <v>0</v>
      </c>
      <c r="BA8753" s="3">
        <v>0</v>
      </c>
      <c r="BB8753" s="3">
        <v>0</v>
      </c>
      <c r="BC8753" s="3">
        <v>0</v>
      </c>
      <c r="BD8753" s="3">
        <v>0</v>
      </c>
      <c r="BE8753" s="3">
        <v>0</v>
      </c>
      <c r="BF8753" s="3">
        <v>0</v>
      </c>
      <c r="BG8753" s="3">
        <v>0</v>
      </c>
      <c r="BH8753" s="3">
        <v>0</v>
      </c>
      <c r="BI8753" s="3">
        <v>0</v>
      </c>
      <c r="BJ8753" s="3">
        <v>0</v>
      </c>
      <c r="BK8753" s="3">
        <v>0</v>
      </c>
      <c r="BL8753" s="3">
        <v>2</v>
      </c>
      <c r="BM8753" s="3">
        <v>2</v>
      </c>
      <c r="BN8753" s="3">
        <v>2</v>
      </c>
    </row>
    <row r="8754" spans="1:66" x14ac:dyDescent="0.3">
      <c r="A8754" s="3" t="s">
        <v>1573</v>
      </c>
      <c r="B8754" s="3" t="s">
        <v>76</v>
      </c>
      <c r="C8754" s="3" t="s">
        <v>678</v>
      </c>
      <c r="D8754" s="3">
        <v>0</v>
      </c>
      <c r="E8754" s="3">
        <v>0</v>
      </c>
      <c r="F8754" s="3">
        <v>0</v>
      </c>
      <c r="G8754" s="3">
        <v>0</v>
      </c>
      <c r="H8754" s="3">
        <v>0</v>
      </c>
      <c r="I8754" s="3">
        <v>0</v>
      </c>
      <c r="J8754" s="3">
        <v>0</v>
      </c>
      <c r="K8754" s="3">
        <v>0</v>
      </c>
      <c r="L8754" s="3">
        <v>0</v>
      </c>
      <c r="M8754" s="3">
        <v>0</v>
      </c>
      <c r="N8754" s="3">
        <v>0</v>
      </c>
      <c r="O8754" s="3">
        <v>0</v>
      </c>
      <c r="P8754" s="3">
        <v>0</v>
      </c>
      <c r="Q8754" s="3">
        <v>0</v>
      </c>
      <c r="R8754" s="3">
        <v>0</v>
      </c>
      <c r="S8754" s="3">
        <v>0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3">
        <v>0</v>
      </c>
      <c r="AS8754" s="3">
        <v>0</v>
      </c>
      <c r="AT8754" s="3">
        <v>0</v>
      </c>
      <c r="AU8754" s="3">
        <v>0</v>
      </c>
      <c r="AV8754" s="3">
        <v>0</v>
      </c>
      <c r="AW8754" s="3">
        <v>0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0</v>
      </c>
      <c r="BD8754" s="3">
        <v>1</v>
      </c>
      <c r="BE8754" s="3">
        <v>2</v>
      </c>
      <c r="BF8754" s="3">
        <v>2</v>
      </c>
      <c r="BG8754" s="3">
        <v>3</v>
      </c>
      <c r="BH8754" s="3">
        <v>7</v>
      </c>
      <c r="BI8754" s="3">
        <v>19</v>
      </c>
      <c r="BJ8754" s="3">
        <v>24</v>
      </c>
      <c r="BK8754" s="3">
        <v>26</v>
      </c>
      <c r="BL8754" s="3">
        <v>32</v>
      </c>
      <c r="BM8754" s="3">
        <v>36</v>
      </c>
      <c r="BN8754" s="3">
        <v>39</v>
      </c>
    </row>
    <row r="8755" spans="1:66" x14ac:dyDescent="0.3">
      <c r="A8755" s="3" t="s">
        <v>1573</v>
      </c>
      <c r="B8755" s="3" t="s">
        <v>76</v>
      </c>
      <c r="C8755" s="3" t="s">
        <v>698</v>
      </c>
      <c r="D8755" s="3">
        <v>0</v>
      </c>
      <c r="E8755" s="3">
        <v>0</v>
      </c>
      <c r="F8755" s="3">
        <v>0</v>
      </c>
      <c r="G8755" s="3">
        <v>0</v>
      </c>
      <c r="H8755" s="3">
        <v>0</v>
      </c>
      <c r="I8755" s="3">
        <v>0</v>
      </c>
      <c r="J8755" s="3">
        <v>0</v>
      </c>
      <c r="K8755" s="3">
        <v>0</v>
      </c>
      <c r="L8755" s="3">
        <v>0</v>
      </c>
      <c r="M8755" s="3">
        <v>0</v>
      </c>
      <c r="N8755" s="3">
        <v>0</v>
      </c>
      <c r="O8755" s="3">
        <v>0</v>
      </c>
      <c r="P8755" s="3">
        <v>0</v>
      </c>
      <c r="Q8755" s="3">
        <v>0</v>
      </c>
      <c r="R8755" s="3">
        <v>0</v>
      </c>
      <c r="S8755" s="3">
        <v>0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26</v>
      </c>
      <c r="AH8755" s="3">
        <v>27</v>
      </c>
      <c r="AI8755" s="3">
        <v>27</v>
      </c>
      <c r="AJ8755" s="3">
        <v>28</v>
      </c>
      <c r="AK8755" s="3">
        <v>28</v>
      </c>
      <c r="AL8755" s="3">
        <v>30</v>
      </c>
      <c r="AM8755" s="3">
        <v>40</v>
      </c>
      <c r="AN8755" s="3">
        <v>39</v>
      </c>
      <c r="AO8755" s="3">
        <v>38</v>
      </c>
      <c r="AP8755" s="3">
        <v>38</v>
      </c>
      <c r="AQ8755" s="3">
        <v>36</v>
      </c>
      <c r="AR8755" s="3">
        <v>33</v>
      </c>
      <c r="AS8755" s="3">
        <v>30</v>
      </c>
      <c r="AT8755" s="3">
        <v>28</v>
      </c>
      <c r="AU8755" s="3">
        <v>25</v>
      </c>
      <c r="AV8755" s="3">
        <v>35</v>
      </c>
      <c r="AW8755" s="3">
        <v>40</v>
      </c>
      <c r="AX8755" s="3">
        <v>45</v>
      </c>
      <c r="AY8755" s="3">
        <v>51</v>
      </c>
      <c r="AZ8755" s="3">
        <v>59</v>
      </c>
      <c r="BA8755" s="3">
        <v>63</v>
      </c>
      <c r="BB8755" s="3">
        <v>69</v>
      </c>
      <c r="BC8755" s="3">
        <v>73</v>
      </c>
      <c r="BD8755" s="3">
        <v>78</v>
      </c>
      <c r="BE8755" s="3">
        <v>89</v>
      </c>
      <c r="BF8755" s="3">
        <v>99</v>
      </c>
      <c r="BG8755" s="3">
        <v>124</v>
      </c>
      <c r="BH8755" s="3">
        <v>193</v>
      </c>
      <c r="BI8755" s="3">
        <v>264</v>
      </c>
      <c r="BJ8755" s="3">
        <v>309</v>
      </c>
      <c r="BK8755" s="3">
        <v>351</v>
      </c>
      <c r="BL8755" s="3">
        <v>396</v>
      </c>
      <c r="BM8755" s="3">
        <v>449</v>
      </c>
      <c r="BN8755" s="3">
        <v>530</v>
      </c>
    </row>
    <row r="8756" spans="1:66" x14ac:dyDescent="0.3">
      <c r="A8756" s="3" t="s">
        <v>1573</v>
      </c>
      <c r="B8756" s="3" t="s">
        <v>76</v>
      </c>
      <c r="C8756" s="3" t="s">
        <v>496</v>
      </c>
      <c r="D8756" s="3">
        <v>0</v>
      </c>
      <c r="E8756" s="3">
        <v>0</v>
      </c>
      <c r="F8756" s="3">
        <v>0</v>
      </c>
      <c r="G8756" s="3">
        <v>0</v>
      </c>
      <c r="H8756" s="3">
        <v>0</v>
      </c>
      <c r="I8756" s="3">
        <v>0</v>
      </c>
      <c r="J8756" s="3">
        <v>0</v>
      </c>
      <c r="K8756" s="3">
        <v>0</v>
      </c>
      <c r="L8756" s="3">
        <v>0</v>
      </c>
      <c r="M8756" s="3">
        <v>0</v>
      </c>
      <c r="N8756" s="3">
        <v>0</v>
      </c>
      <c r="O8756" s="3">
        <v>0</v>
      </c>
      <c r="P8756" s="3">
        <v>0</v>
      </c>
      <c r="Q8756" s="3">
        <v>0</v>
      </c>
      <c r="R8756" s="3">
        <v>0</v>
      </c>
      <c r="S8756" s="3">
        <v>0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26</v>
      </c>
      <c r="AH8756" s="3">
        <v>27</v>
      </c>
      <c r="AI8756" s="3">
        <v>27</v>
      </c>
      <c r="AJ8756" s="3">
        <v>28</v>
      </c>
      <c r="AK8756" s="3">
        <v>28</v>
      </c>
      <c r="AL8756" s="3">
        <v>30</v>
      </c>
      <c r="AM8756" s="3">
        <v>40</v>
      </c>
      <c r="AN8756" s="3">
        <v>39</v>
      </c>
      <c r="AO8756" s="3">
        <v>38</v>
      </c>
      <c r="AP8756" s="3">
        <v>38</v>
      </c>
      <c r="AQ8756" s="3">
        <v>36</v>
      </c>
      <c r="AR8756" s="3">
        <v>33</v>
      </c>
      <c r="AS8756" s="3">
        <v>31</v>
      </c>
      <c r="AT8756" s="3">
        <v>28</v>
      </c>
      <c r="AU8756" s="3">
        <v>25</v>
      </c>
      <c r="AV8756" s="3">
        <v>36</v>
      </c>
      <c r="AW8756" s="3">
        <v>40</v>
      </c>
      <c r="AX8756" s="3">
        <v>45</v>
      </c>
      <c r="AY8756" s="3">
        <v>51</v>
      </c>
      <c r="AZ8756" s="3">
        <v>59</v>
      </c>
      <c r="BA8756" s="3">
        <v>64</v>
      </c>
      <c r="BB8756" s="3">
        <v>70</v>
      </c>
      <c r="BC8756" s="3">
        <v>76</v>
      </c>
      <c r="BD8756" s="3">
        <v>87</v>
      </c>
      <c r="BE8756" s="3">
        <v>104</v>
      </c>
      <c r="BF8756" s="3">
        <v>119</v>
      </c>
      <c r="BG8756" s="3">
        <v>152</v>
      </c>
      <c r="BH8756" s="3">
        <v>247</v>
      </c>
      <c r="BI8756" s="3">
        <v>370</v>
      </c>
      <c r="BJ8756" s="3">
        <v>442</v>
      </c>
      <c r="BK8756" s="3">
        <v>516</v>
      </c>
      <c r="BL8756" s="3">
        <v>622</v>
      </c>
      <c r="BM8756" s="3">
        <v>745</v>
      </c>
      <c r="BN8756" s="3">
        <v>906</v>
      </c>
    </row>
    <row r="8757" spans="1:66" x14ac:dyDescent="0.3">
      <c r="A8757" s="3" t="s">
        <v>1573</v>
      </c>
      <c r="B8757" s="3" t="s">
        <v>76</v>
      </c>
      <c r="C8757" s="3" t="s">
        <v>441</v>
      </c>
      <c r="D8757" s="3">
        <v>0</v>
      </c>
      <c r="E8757" s="3">
        <v>0</v>
      </c>
      <c r="F8757" s="3">
        <v>0</v>
      </c>
      <c r="G8757" s="3">
        <v>0</v>
      </c>
      <c r="H8757" s="3">
        <v>0</v>
      </c>
      <c r="I8757" s="3">
        <v>0</v>
      </c>
      <c r="J8757" s="3">
        <v>0</v>
      </c>
      <c r="K8757" s="3">
        <v>0</v>
      </c>
      <c r="L8757" s="3">
        <v>0</v>
      </c>
      <c r="M8757" s="3">
        <v>0</v>
      </c>
      <c r="N8757" s="3">
        <v>0</v>
      </c>
      <c r="O8757" s="3">
        <v>0</v>
      </c>
      <c r="P8757" s="3">
        <v>0</v>
      </c>
      <c r="Q8757" s="3">
        <v>0</v>
      </c>
      <c r="R8757" s="3">
        <v>0</v>
      </c>
      <c r="S8757" s="3">
        <v>0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26</v>
      </c>
      <c r="AH8757" s="3">
        <v>27</v>
      </c>
      <c r="AI8757" s="3">
        <v>27</v>
      </c>
      <c r="AJ8757" s="3">
        <v>28</v>
      </c>
      <c r="AK8757" s="3">
        <v>28</v>
      </c>
      <c r="AL8757" s="3">
        <v>30</v>
      </c>
      <c r="AM8757" s="3">
        <v>40</v>
      </c>
      <c r="AN8757" s="3">
        <v>39</v>
      </c>
      <c r="AO8757" s="3">
        <v>38</v>
      </c>
      <c r="AP8757" s="3">
        <v>38</v>
      </c>
      <c r="AQ8757" s="3">
        <v>36</v>
      </c>
      <c r="AR8757" s="3">
        <v>33</v>
      </c>
      <c r="AS8757" s="3">
        <v>31</v>
      </c>
      <c r="AT8757" s="3">
        <v>28</v>
      </c>
      <c r="AU8757" s="3">
        <v>25</v>
      </c>
      <c r="AV8757" s="3">
        <v>36</v>
      </c>
      <c r="AW8757" s="3">
        <v>40</v>
      </c>
      <c r="AX8757" s="3">
        <v>45</v>
      </c>
      <c r="AY8757" s="3">
        <v>51</v>
      </c>
      <c r="AZ8757" s="3">
        <v>59</v>
      </c>
      <c r="BA8757" s="3">
        <v>64</v>
      </c>
      <c r="BB8757" s="3">
        <v>70</v>
      </c>
      <c r="BC8757" s="3">
        <v>76</v>
      </c>
      <c r="BD8757" s="3">
        <v>87</v>
      </c>
      <c r="BE8757" s="3">
        <v>104</v>
      </c>
      <c r="BF8757" s="3">
        <v>119</v>
      </c>
      <c r="BG8757" s="3">
        <v>152</v>
      </c>
      <c r="BH8757" s="3">
        <v>247</v>
      </c>
      <c r="BI8757" s="3">
        <v>370</v>
      </c>
      <c r="BJ8757" s="3">
        <v>442</v>
      </c>
      <c r="BK8757" s="3">
        <v>516</v>
      </c>
      <c r="BL8757" s="3">
        <v>609</v>
      </c>
      <c r="BM8757" s="3">
        <v>733</v>
      </c>
      <c r="BN8757" s="3">
        <v>893</v>
      </c>
    </row>
    <row r="8758" spans="1:66" x14ac:dyDescent="0.3">
      <c r="A8758" s="3" t="s">
        <v>1573</v>
      </c>
      <c r="B8758" s="3" t="s">
        <v>76</v>
      </c>
      <c r="C8758" s="3" t="s">
        <v>1566</v>
      </c>
      <c r="AZ8758" s="3">
        <v>0</v>
      </c>
      <c r="BA8758" s="3">
        <v>0</v>
      </c>
      <c r="BB8758" s="3">
        <v>0</v>
      </c>
      <c r="BC8758" s="3">
        <v>0</v>
      </c>
      <c r="BD8758" s="3">
        <v>0</v>
      </c>
      <c r="BE8758" s="3">
        <v>0</v>
      </c>
      <c r="BF8758" s="3">
        <v>0</v>
      </c>
      <c r="BG8758" s="3">
        <v>0</v>
      </c>
      <c r="BH8758" s="3">
        <v>0</v>
      </c>
      <c r="BI8758" s="3">
        <v>0</v>
      </c>
      <c r="BJ8758" s="3">
        <v>0</v>
      </c>
      <c r="BK8758" s="3">
        <v>0</v>
      </c>
      <c r="BL8758" s="3">
        <v>18.399999999999999</v>
      </c>
      <c r="BM8758" s="3">
        <v>17.5</v>
      </c>
      <c r="BN8758" s="3">
        <v>18.600000000000001</v>
      </c>
    </row>
    <row r="8759" spans="1:66" x14ac:dyDescent="0.3">
      <c r="A8759" s="3" t="s">
        <v>1573</v>
      </c>
      <c r="B8759" s="3" t="s">
        <v>76</v>
      </c>
      <c r="C8759" s="3" t="s">
        <v>495</v>
      </c>
      <c r="D8759" s="3">
        <v>33680</v>
      </c>
      <c r="E8759" s="3">
        <v>35122</v>
      </c>
      <c r="F8759" s="3">
        <v>35657</v>
      </c>
      <c r="G8759" s="3">
        <v>36650</v>
      </c>
      <c r="H8759" s="3">
        <v>37780</v>
      </c>
      <c r="I8759" s="3">
        <v>37345</v>
      </c>
      <c r="J8759" s="3">
        <v>40709</v>
      </c>
      <c r="K8759" s="3">
        <v>44988</v>
      </c>
      <c r="L8759" s="3">
        <v>47517</v>
      </c>
      <c r="M8759" s="3">
        <v>48630</v>
      </c>
      <c r="N8759" s="3">
        <v>50712</v>
      </c>
      <c r="O8759" s="3">
        <v>52923</v>
      </c>
      <c r="P8759" s="3">
        <v>55069</v>
      </c>
      <c r="Q8759" s="3">
        <v>56834</v>
      </c>
      <c r="R8759" s="3">
        <v>56615</v>
      </c>
      <c r="S8759" s="3">
        <v>56621</v>
      </c>
      <c r="T8759" s="3">
        <v>59805</v>
      </c>
      <c r="U8759" s="3">
        <v>62329</v>
      </c>
      <c r="V8759" s="3">
        <v>63585</v>
      </c>
      <c r="W8759" s="3">
        <v>65314</v>
      </c>
      <c r="X8759" s="3">
        <v>57873</v>
      </c>
      <c r="Y8759" s="3">
        <v>56210</v>
      </c>
      <c r="Z8759" s="3">
        <v>56118</v>
      </c>
      <c r="AA8759" s="3">
        <v>57206</v>
      </c>
      <c r="AB8759" s="3">
        <v>62668</v>
      </c>
      <c r="AC8759" s="3">
        <v>62955</v>
      </c>
      <c r="AD8759" s="3">
        <v>68908</v>
      </c>
      <c r="AE8759" s="3">
        <v>74832</v>
      </c>
      <c r="AF8759" s="3">
        <v>77318</v>
      </c>
      <c r="AG8759" s="3">
        <v>76524</v>
      </c>
      <c r="AH8759" s="3">
        <v>72989</v>
      </c>
      <c r="AI8759" s="3">
        <v>74312</v>
      </c>
      <c r="AJ8759" s="3">
        <v>73745</v>
      </c>
      <c r="AK8759" s="3">
        <v>75190</v>
      </c>
      <c r="AL8759" s="3">
        <v>77427</v>
      </c>
      <c r="AM8759" s="3">
        <v>80643</v>
      </c>
      <c r="AN8759" s="3">
        <v>82930</v>
      </c>
      <c r="AO8759" s="3">
        <v>87422</v>
      </c>
      <c r="AP8759" s="3">
        <v>95884</v>
      </c>
      <c r="AQ8759" s="3">
        <v>99555</v>
      </c>
      <c r="AR8759" s="3">
        <v>101593</v>
      </c>
      <c r="AS8759" s="3">
        <v>101737</v>
      </c>
      <c r="AT8759" s="3">
        <v>113405</v>
      </c>
      <c r="AU8759" s="3">
        <v>106262</v>
      </c>
      <c r="AV8759" s="3">
        <v>108870</v>
      </c>
      <c r="AW8759" s="3">
        <v>103947</v>
      </c>
      <c r="AX8759" s="3">
        <v>103935</v>
      </c>
      <c r="AY8759" s="3">
        <v>105661</v>
      </c>
      <c r="AZ8759" s="3">
        <v>103260</v>
      </c>
      <c r="BA8759" s="3">
        <v>102856</v>
      </c>
      <c r="BB8759" s="3">
        <v>105364</v>
      </c>
      <c r="BC8759" s="3">
        <v>102801</v>
      </c>
      <c r="BD8759" s="3">
        <v>100327</v>
      </c>
      <c r="BE8759" s="3">
        <v>101423</v>
      </c>
      <c r="BF8759" s="3">
        <v>102497</v>
      </c>
      <c r="BG8759" s="3">
        <v>101751</v>
      </c>
      <c r="BH8759" s="3">
        <v>101598</v>
      </c>
      <c r="BI8759" s="3">
        <v>102056</v>
      </c>
      <c r="BJ8759" s="3">
        <v>103199</v>
      </c>
      <c r="BK8759" s="3">
        <v>103069</v>
      </c>
      <c r="BL8759" s="3">
        <v>89593</v>
      </c>
      <c r="BM8759" s="3">
        <v>98966</v>
      </c>
      <c r="BN8759" s="3">
        <v>100457</v>
      </c>
    </row>
    <row r="8760" spans="1:66" x14ac:dyDescent="0.3">
      <c r="A8760" s="3" t="s">
        <v>1573</v>
      </c>
      <c r="B8760" s="3" t="s">
        <v>76</v>
      </c>
      <c r="C8760" s="3" t="s">
        <v>686</v>
      </c>
      <c r="D8760" s="3">
        <v>55.3</v>
      </c>
      <c r="E8760" s="3">
        <v>56.8</v>
      </c>
      <c r="F8760" s="3">
        <v>56.4</v>
      </c>
      <c r="G8760" s="3">
        <v>56.5</v>
      </c>
      <c r="H8760" s="3">
        <v>57</v>
      </c>
      <c r="I8760" s="3">
        <v>55.2</v>
      </c>
      <c r="J8760" s="3">
        <v>59.8</v>
      </c>
      <c r="K8760" s="3">
        <v>64.5</v>
      </c>
      <c r="L8760" s="3">
        <v>67</v>
      </c>
      <c r="M8760" s="3">
        <v>67.2</v>
      </c>
      <c r="N8760" s="3">
        <v>68.3</v>
      </c>
      <c r="O8760" s="3">
        <v>69.5</v>
      </c>
      <c r="P8760" s="3">
        <v>70.5</v>
      </c>
      <c r="Q8760" s="3">
        <v>71</v>
      </c>
      <c r="R8760" s="3">
        <v>69.400000000000006</v>
      </c>
      <c r="S8760" s="3">
        <v>68.3</v>
      </c>
      <c r="T8760" s="3">
        <v>70.8</v>
      </c>
      <c r="U8760" s="3">
        <v>71.7</v>
      </c>
      <c r="V8760" s="3">
        <v>71.3</v>
      </c>
      <c r="W8760" s="3">
        <v>71.8</v>
      </c>
      <c r="X8760" s="3">
        <v>62.6</v>
      </c>
      <c r="Y8760" s="3">
        <v>60</v>
      </c>
      <c r="Z8760" s="3">
        <v>59.2</v>
      </c>
      <c r="AA8760" s="3">
        <v>59.7</v>
      </c>
      <c r="AB8760" s="3">
        <v>64.2</v>
      </c>
      <c r="AC8760" s="3">
        <v>63.2</v>
      </c>
      <c r="AD8760" s="3">
        <v>67.2</v>
      </c>
      <c r="AE8760" s="3">
        <v>71</v>
      </c>
      <c r="AF8760" s="3">
        <v>71.400000000000006</v>
      </c>
      <c r="AG8760" s="3">
        <v>69.3</v>
      </c>
      <c r="AH8760" s="3">
        <v>65.599999999999994</v>
      </c>
      <c r="AI8760" s="3">
        <v>67</v>
      </c>
      <c r="AJ8760" s="3">
        <v>66</v>
      </c>
      <c r="AK8760" s="3">
        <v>66.599999999999994</v>
      </c>
      <c r="AL8760" s="3">
        <v>67.8</v>
      </c>
      <c r="AM8760" s="3">
        <v>69.7</v>
      </c>
      <c r="AN8760" s="3">
        <v>70.599999999999994</v>
      </c>
      <c r="AO8760" s="3">
        <v>73.5</v>
      </c>
      <c r="AP8760" s="3">
        <v>79.5</v>
      </c>
      <c r="AQ8760" s="3">
        <v>81.5</v>
      </c>
      <c r="AR8760" s="3">
        <v>81.900000000000006</v>
      </c>
      <c r="AS8760" s="3">
        <v>81</v>
      </c>
      <c r="AT8760" s="3">
        <v>89.4</v>
      </c>
      <c r="AU8760" s="3">
        <v>83</v>
      </c>
      <c r="AV8760" s="3">
        <v>84.4</v>
      </c>
      <c r="AW8760" s="3">
        <v>80.099999999999994</v>
      </c>
      <c r="AX8760" s="3">
        <v>79.400000000000006</v>
      </c>
      <c r="AY8760" s="3">
        <v>80.5</v>
      </c>
      <c r="AZ8760" s="3">
        <v>78.5</v>
      </c>
      <c r="BA8760" s="3">
        <v>78.2</v>
      </c>
      <c r="BB8760" s="3">
        <v>80</v>
      </c>
      <c r="BC8760" s="3">
        <v>77.900000000000006</v>
      </c>
      <c r="BD8760" s="3">
        <v>75.7</v>
      </c>
      <c r="BE8760" s="3">
        <v>76.400000000000006</v>
      </c>
      <c r="BF8760" s="3">
        <v>76.8</v>
      </c>
      <c r="BG8760" s="3">
        <v>76.099999999999994</v>
      </c>
      <c r="BH8760" s="3">
        <v>75.599999999999994</v>
      </c>
      <c r="BI8760" s="3">
        <v>75.599999999999994</v>
      </c>
      <c r="BJ8760" s="3">
        <v>76.2</v>
      </c>
      <c r="BK8760" s="3">
        <v>75.7</v>
      </c>
      <c r="BL8760" s="3">
        <v>65</v>
      </c>
      <c r="BM8760" s="3">
        <v>71.3</v>
      </c>
      <c r="BN8760" s="3">
        <v>71.8</v>
      </c>
    </row>
    <row r="8761" spans="1:66" x14ac:dyDescent="0.3">
      <c r="A8761" s="3" t="s">
        <v>1573</v>
      </c>
      <c r="B8761" s="3" t="s">
        <v>76</v>
      </c>
      <c r="C8761" s="3" t="s">
        <v>494</v>
      </c>
      <c r="D8761" s="3">
        <v>7835</v>
      </c>
      <c r="E8761" s="3">
        <v>8564</v>
      </c>
      <c r="F8761" s="3">
        <v>9253</v>
      </c>
      <c r="G8761" s="3">
        <v>9812</v>
      </c>
      <c r="H8761" s="3">
        <v>9804</v>
      </c>
      <c r="I8761" s="3">
        <v>9757</v>
      </c>
      <c r="J8761" s="3">
        <v>10025</v>
      </c>
      <c r="K8761" s="3">
        <v>11374</v>
      </c>
      <c r="L8761" s="3">
        <v>11945</v>
      </c>
      <c r="M8761" s="3">
        <v>13404</v>
      </c>
      <c r="N8761" s="3">
        <v>14808</v>
      </c>
      <c r="O8761" s="3">
        <v>16118</v>
      </c>
      <c r="P8761" s="3">
        <v>17238</v>
      </c>
      <c r="Q8761" s="3">
        <v>17615</v>
      </c>
      <c r="R8761" s="3">
        <v>16924</v>
      </c>
      <c r="S8761" s="3">
        <v>17038</v>
      </c>
      <c r="T8761" s="3">
        <v>18520</v>
      </c>
      <c r="U8761" s="3">
        <v>19084</v>
      </c>
      <c r="V8761" s="3">
        <v>20200</v>
      </c>
      <c r="W8761" s="3">
        <v>18872</v>
      </c>
      <c r="X8761" s="3">
        <v>25808</v>
      </c>
      <c r="Y8761" s="3">
        <v>24238</v>
      </c>
      <c r="Z8761" s="3">
        <v>25973</v>
      </c>
      <c r="AA8761" s="3">
        <v>24318</v>
      </c>
      <c r="AB8761" s="3">
        <v>26261</v>
      </c>
      <c r="AC8761" s="3">
        <v>27654</v>
      </c>
      <c r="AD8761" s="3">
        <v>33618</v>
      </c>
      <c r="AE8761" s="3">
        <v>39848</v>
      </c>
      <c r="AF8761" s="3">
        <v>40053</v>
      </c>
      <c r="AG8761" s="3">
        <v>41900</v>
      </c>
      <c r="AH8761" s="3">
        <v>42909</v>
      </c>
      <c r="AI8761" s="3">
        <v>42216</v>
      </c>
      <c r="AJ8761" s="3">
        <v>41030</v>
      </c>
      <c r="AK8761" s="3">
        <v>41841</v>
      </c>
      <c r="AL8761" s="3">
        <v>54685</v>
      </c>
      <c r="AM8761" s="3">
        <v>53431</v>
      </c>
      <c r="AN8761" s="3">
        <v>55024</v>
      </c>
      <c r="AO8761" s="3">
        <v>55556</v>
      </c>
      <c r="AP8761" s="3">
        <v>53759</v>
      </c>
      <c r="AQ8761" s="3">
        <v>57008</v>
      </c>
      <c r="AR8761" s="3">
        <v>63703</v>
      </c>
      <c r="AS8761" s="3">
        <v>64494</v>
      </c>
      <c r="AT8761" s="3">
        <v>66972</v>
      </c>
      <c r="AU8761" s="3">
        <v>70762</v>
      </c>
      <c r="AV8761" s="3">
        <v>71992</v>
      </c>
      <c r="AW8761" s="3">
        <v>73929</v>
      </c>
      <c r="AX8761" s="3">
        <v>66845</v>
      </c>
      <c r="AY8761" s="3">
        <v>68133</v>
      </c>
      <c r="AZ8761" s="3">
        <v>66242</v>
      </c>
      <c r="BA8761" s="3">
        <v>65269</v>
      </c>
      <c r="BB8761" s="3">
        <v>64152</v>
      </c>
      <c r="BC8761" s="3">
        <v>64065</v>
      </c>
      <c r="BD8761" s="3">
        <v>64086</v>
      </c>
      <c r="BE8761" s="3">
        <v>67297</v>
      </c>
      <c r="BF8761" s="3">
        <v>68450</v>
      </c>
      <c r="BG8761" s="3">
        <v>69668</v>
      </c>
      <c r="BH8761" s="3">
        <v>68376</v>
      </c>
      <c r="BI8761" s="3">
        <v>67181</v>
      </c>
      <c r="BJ8761" s="3">
        <v>70289</v>
      </c>
      <c r="BK8761" s="3">
        <v>68265</v>
      </c>
      <c r="BL8761" s="3">
        <v>62633</v>
      </c>
      <c r="BM8761" s="3">
        <v>64502</v>
      </c>
      <c r="BN8761" s="3">
        <v>64736</v>
      </c>
    </row>
    <row r="8762" spans="1:66" x14ac:dyDescent="0.3">
      <c r="A8762" s="3" t="s">
        <v>1573</v>
      </c>
      <c r="B8762" s="3" t="s">
        <v>76</v>
      </c>
      <c r="C8762" s="3" t="s">
        <v>687</v>
      </c>
      <c r="D8762" s="3">
        <v>12.9</v>
      </c>
      <c r="E8762" s="3">
        <v>13.9</v>
      </c>
      <c r="F8762" s="3">
        <v>14.6</v>
      </c>
      <c r="G8762" s="3">
        <v>15.1</v>
      </c>
      <c r="H8762" s="3">
        <v>14.8</v>
      </c>
      <c r="I8762" s="3">
        <v>14.4</v>
      </c>
      <c r="J8762" s="3">
        <v>14.7</v>
      </c>
      <c r="K8762" s="3">
        <v>16.3</v>
      </c>
      <c r="L8762" s="3">
        <v>16.8</v>
      </c>
      <c r="M8762" s="3">
        <v>18.5</v>
      </c>
      <c r="N8762" s="3">
        <v>20</v>
      </c>
      <c r="O8762" s="3">
        <v>21.2</v>
      </c>
      <c r="P8762" s="3">
        <v>22.1</v>
      </c>
      <c r="Q8762" s="3">
        <v>22</v>
      </c>
      <c r="R8762" s="3">
        <v>20.7</v>
      </c>
      <c r="S8762" s="3">
        <v>20.6</v>
      </c>
      <c r="T8762" s="3">
        <v>21.9</v>
      </c>
      <c r="U8762" s="3">
        <v>21.9</v>
      </c>
      <c r="V8762" s="3">
        <v>22.7</v>
      </c>
      <c r="W8762" s="3">
        <v>20.8</v>
      </c>
      <c r="X8762" s="3">
        <v>27.9</v>
      </c>
      <c r="Y8762" s="3">
        <v>25.9</v>
      </c>
      <c r="Z8762" s="3">
        <v>27.4</v>
      </c>
      <c r="AA8762" s="3">
        <v>25.4</v>
      </c>
      <c r="AB8762" s="3">
        <v>26.9</v>
      </c>
      <c r="AC8762" s="3">
        <v>27.7</v>
      </c>
      <c r="AD8762" s="3">
        <v>32.799999999999997</v>
      </c>
      <c r="AE8762" s="3">
        <v>37.799999999999997</v>
      </c>
      <c r="AF8762" s="3">
        <v>37</v>
      </c>
      <c r="AG8762" s="3">
        <v>37.9</v>
      </c>
      <c r="AH8762" s="3">
        <v>38.6</v>
      </c>
      <c r="AI8762" s="3">
        <v>38</v>
      </c>
      <c r="AJ8762" s="3">
        <v>36.700000000000003</v>
      </c>
      <c r="AK8762" s="3">
        <v>37</v>
      </c>
      <c r="AL8762" s="3">
        <v>47.9</v>
      </c>
      <c r="AM8762" s="3">
        <v>46.2</v>
      </c>
      <c r="AN8762" s="3">
        <v>46.8</v>
      </c>
      <c r="AO8762" s="3">
        <v>46.7</v>
      </c>
      <c r="AP8762" s="3">
        <v>44.6</v>
      </c>
      <c r="AQ8762" s="3">
        <v>46.7</v>
      </c>
      <c r="AR8762" s="3">
        <v>51.4</v>
      </c>
      <c r="AS8762" s="3">
        <v>51.4</v>
      </c>
      <c r="AT8762" s="3">
        <v>52.8</v>
      </c>
      <c r="AU8762" s="3">
        <v>55.3</v>
      </c>
      <c r="AV8762" s="3">
        <v>55.8</v>
      </c>
      <c r="AW8762" s="3">
        <v>56.9</v>
      </c>
      <c r="AX8762" s="3">
        <v>51.1</v>
      </c>
      <c r="AY8762" s="3">
        <v>51.9</v>
      </c>
      <c r="AZ8762" s="3">
        <v>50.3</v>
      </c>
      <c r="BA8762" s="3">
        <v>49.6</v>
      </c>
      <c r="BB8762" s="3">
        <v>48.7</v>
      </c>
      <c r="BC8762" s="3">
        <v>48.5</v>
      </c>
      <c r="BD8762" s="3">
        <v>48.4</v>
      </c>
      <c r="BE8762" s="3">
        <v>50.7</v>
      </c>
      <c r="BF8762" s="3">
        <v>51.3</v>
      </c>
      <c r="BG8762" s="3">
        <v>52.1</v>
      </c>
      <c r="BH8762" s="3">
        <v>50.9</v>
      </c>
      <c r="BI8762" s="3">
        <v>49.7</v>
      </c>
      <c r="BJ8762" s="3">
        <v>51.9</v>
      </c>
      <c r="BK8762" s="3">
        <v>50.2</v>
      </c>
      <c r="BL8762" s="3">
        <v>45.4</v>
      </c>
      <c r="BM8762" s="3">
        <v>46.5</v>
      </c>
      <c r="BN8762" s="3">
        <v>46.3</v>
      </c>
    </row>
    <row r="8763" spans="1:66" x14ac:dyDescent="0.3">
      <c r="A8763" s="3" t="s">
        <v>1573</v>
      </c>
      <c r="B8763" s="3" t="s">
        <v>76</v>
      </c>
      <c r="C8763" s="3" t="s">
        <v>493</v>
      </c>
      <c r="D8763" s="3">
        <v>15659</v>
      </c>
      <c r="E8763" s="3">
        <v>19725</v>
      </c>
      <c r="F8763" s="3">
        <v>20277</v>
      </c>
      <c r="G8763" s="3">
        <v>19831</v>
      </c>
      <c r="H8763" s="3">
        <v>20487</v>
      </c>
      <c r="I8763" s="3">
        <v>22011</v>
      </c>
      <c r="J8763" s="3">
        <v>22358</v>
      </c>
      <c r="K8763" s="3">
        <v>25224</v>
      </c>
      <c r="L8763" s="3">
        <v>36309</v>
      </c>
      <c r="M8763" s="3">
        <v>43601</v>
      </c>
      <c r="N8763" s="3">
        <v>47376</v>
      </c>
      <c r="O8763" s="3">
        <v>45898</v>
      </c>
      <c r="P8763" s="3">
        <v>49512</v>
      </c>
      <c r="Q8763" s="3">
        <v>46445</v>
      </c>
      <c r="R8763" s="3">
        <v>41860</v>
      </c>
      <c r="S8763" s="3">
        <v>44278</v>
      </c>
      <c r="T8763" s="3">
        <v>44083</v>
      </c>
      <c r="U8763" s="3">
        <v>47627</v>
      </c>
      <c r="V8763" s="3">
        <v>45617</v>
      </c>
      <c r="W8763" s="3">
        <v>59716</v>
      </c>
      <c r="X8763" s="3">
        <v>59382</v>
      </c>
      <c r="Y8763" s="3">
        <v>53394</v>
      </c>
      <c r="Z8763" s="3">
        <v>46082</v>
      </c>
      <c r="AA8763" s="3">
        <v>48557</v>
      </c>
      <c r="AB8763" s="3">
        <v>57691</v>
      </c>
      <c r="AC8763" s="3">
        <v>59765</v>
      </c>
      <c r="AD8763" s="3">
        <v>59980</v>
      </c>
      <c r="AE8763" s="3">
        <v>60547</v>
      </c>
      <c r="AF8763" s="3">
        <v>68848</v>
      </c>
      <c r="AG8763" s="3">
        <v>81560</v>
      </c>
      <c r="AH8763" s="3">
        <v>120262</v>
      </c>
      <c r="AI8763" s="3">
        <v>143174</v>
      </c>
      <c r="AJ8763" s="3">
        <v>153551</v>
      </c>
      <c r="AK8763" s="3">
        <v>168899</v>
      </c>
      <c r="AL8763" s="3">
        <v>138242</v>
      </c>
      <c r="AM8763" s="3">
        <v>159248</v>
      </c>
      <c r="AN8763" s="3">
        <v>173236</v>
      </c>
      <c r="AO8763" s="3">
        <v>165139</v>
      </c>
      <c r="AP8763" s="3">
        <v>166943</v>
      </c>
      <c r="AQ8763" s="3">
        <v>168758</v>
      </c>
      <c r="AR8763" s="3">
        <v>156640</v>
      </c>
      <c r="AS8763" s="3">
        <v>155819</v>
      </c>
      <c r="AT8763" s="3">
        <v>162903</v>
      </c>
      <c r="AU8763" s="3">
        <v>206633</v>
      </c>
      <c r="AV8763" s="3">
        <v>227335</v>
      </c>
      <c r="AW8763" s="3">
        <v>224889</v>
      </c>
      <c r="AX8763" s="3">
        <v>209449</v>
      </c>
      <c r="AY8763" s="3">
        <v>225833</v>
      </c>
      <c r="AZ8763" s="3">
        <v>216776</v>
      </c>
      <c r="BA8763" s="3">
        <v>193121</v>
      </c>
      <c r="BB8763" s="3">
        <v>214012</v>
      </c>
      <c r="BC8763" s="3">
        <v>186095</v>
      </c>
      <c r="BD8763" s="3">
        <v>175310</v>
      </c>
      <c r="BE8763" s="3">
        <v>189409</v>
      </c>
      <c r="BF8763" s="3">
        <v>185818</v>
      </c>
      <c r="BG8763" s="3">
        <v>186909</v>
      </c>
      <c r="BH8763" s="3">
        <v>183303</v>
      </c>
      <c r="BI8763" s="3">
        <v>166004</v>
      </c>
      <c r="BJ8763" s="3">
        <v>163690</v>
      </c>
      <c r="BK8763" s="3">
        <v>169144</v>
      </c>
      <c r="BL8763" s="3">
        <v>149812</v>
      </c>
      <c r="BM8763" s="3">
        <v>157828</v>
      </c>
      <c r="BN8763" s="3">
        <v>172076</v>
      </c>
    </row>
    <row r="8764" spans="1:66" x14ac:dyDescent="0.3">
      <c r="A8764" s="3" t="s">
        <v>1573</v>
      </c>
      <c r="B8764" s="3" t="s">
        <v>76</v>
      </c>
      <c r="C8764" s="3" t="s">
        <v>492</v>
      </c>
      <c r="D8764" s="3">
        <v>27310</v>
      </c>
      <c r="E8764" s="3">
        <v>27488</v>
      </c>
      <c r="F8764" s="3">
        <v>31800</v>
      </c>
      <c r="G8764" s="3">
        <v>32977</v>
      </c>
      <c r="H8764" s="3">
        <v>34962</v>
      </c>
      <c r="I8764" s="3">
        <v>31993</v>
      </c>
      <c r="J8764" s="3">
        <v>42456</v>
      </c>
      <c r="K8764" s="3">
        <v>36403</v>
      </c>
      <c r="L8764" s="3">
        <v>39026</v>
      </c>
      <c r="M8764" s="3">
        <v>48459</v>
      </c>
      <c r="N8764" s="3">
        <v>52628</v>
      </c>
      <c r="O8764" s="3">
        <v>59046</v>
      </c>
      <c r="P8764" s="3">
        <v>62370</v>
      </c>
      <c r="Q8764" s="3">
        <v>64040</v>
      </c>
      <c r="R8764" s="3">
        <v>56901</v>
      </c>
      <c r="S8764" s="3">
        <v>54016</v>
      </c>
      <c r="T8764" s="3">
        <v>63069</v>
      </c>
      <c r="U8764" s="3">
        <v>66214</v>
      </c>
      <c r="V8764" s="3">
        <v>63320</v>
      </c>
      <c r="W8764" s="3">
        <v>55069</v>
      </c>
      <c r="X8764" s="3">
        <v>55727</v>
      </c>
      <c r="Y8764" s="3">
        <v>52958</v>
      </c>
      <c r="Z8764" s="3">
        <v>53559</v>
      </c>
      <c r="AA8764" s="3">
        <v>56000</v>
      </c>
      <c r="AB8764" s="3">
        <v>63584</v>
      </c>
      <c r="AC8764" s="3">
        <v>67124</v>
      </c>
      <c r="AD8764" s="3">
        <v>74047</v>
      </c>
      <c r="AE8764" s="3">
        <v>76208</v>
      </c>
      <c r="AF8764" s="3">
        <v>72470</v>
      </c>
      <c r="AG8764" s="3">
        <v>63074</v>
      </c>
      <c r="AH8764" s="3">
        <v>65161</v>
      </c>
      <c r="AI8764" s="3">
        <v>55683</v>
      </c>
      <c r="AJ8764" s="3">
        <v>64120</v>
      </c>
      <c r="AK8764" s="3">
        <v>61633</v>
      </c>
      <c r="AL8764" s="3">
        <v>48491</v>
      </c>
      <c r="AM8764" s="3">
        <v>49422</v>
      </c>
      <c r="AN8764" s="3">
        <v>53170</v>
      </c>
      <c r="AO8764" s="3">
        <v>50687</v>
      </c>
      <c r="AP8764" s="3">
        <v>48443</v>
      </c>
      <c r="AQ8764" s="3">
        <v>49215</v>
      </c>
      <c r="AR8764" s="3">
        <v>55181</v>
      </c>
      <c r="AS8764" s="3">
        <v>51631</v>
      </c>
      <c r="AT8764" s="3">
        <v>46283</v>
      </c>
      <c r="AU8764" s="3">
        <v>50112</v>
      </c>
      <c r="AV8764" s="3">
        <v>53257</v>
      </c>
      <c r="AW8764" s="3">
        <v>50554</v>
      </c>
      <c r="AX8764" s="3">
        <v>45215</v>
      </c>
      <c r="AY8764" s="3">
        <v>42799</v>
      </c>
      <c r="AZ8764" s="3">
        <v>41238</v>
      </c>
      <c r="BA8764" s="3">
        <v>35771</v>
      </c>
      <c r="BB8764" s="3">
        <v>38329</v>
      </c>
      <c r="BC8764" s="3">
        <v>39199</v>
      </c>
      <c r="BD8764" s="3">
        <v>39125</v>
      </c>
      <c r="BE8764" s="3">
        <v>41673</v>
      </c>
      <c r="BF8764" s="3">
        <v>42039</v>
      </c>
      <c r="BG8764" s="3">
        <v>40765</v>
      </c>
      <c r="BH8764" s="3">
        <v>39789</v>
      </c>
      <c r="BI8764" s="3">
        <v>44608</v>
      </c>
      <c r="BJ8764" s="3">
        <v>40886</v>
      </c>
      <c r="BK8764" s="3">
        <v>39245</v>
      </c>
      <c r="BL8764" s="3">
        <v>38410</v>
      </c>
      <c r="BM8764" s="3">
        <v>38099</v>
      </c>
      <c r="BN8764" s="3">
        <v>38045</v>
      </c>
    </row>
    <row r="8765" spans="1:66" x14ac:dyDescent="0.3">
      <c r="A8765" s="3" t="s">
        <v>1573</v>
      </c>
      <c r="B8765" s="3" t="s">
        <v>76</v>
      </c>
      <c r="C8765" s="3" t="s">
        <v>688</v>
      </c>
      <c r="D8765" s="3">
        <v>44.8</v>
      </c>
      <c r="E8765" s="3">
        <v>44.5</v>
      </c>
      <c r="F8765" s="3">
        <v>50.3</v>
      </c>
      <c r="G8765" s="3">
        <v>50.8</v>
      </c>
      <c r="H8765" s="3">
        <v>52.7</v>
      </c>
      <c r="I8765" s="3">
        <v>47.3</v>
      </c>
      <c r="J8765" s="3">
        <v>62.3</v>
      </c>
      <c r="K8765" s="3">
        <v>52.2</v>
      </c>
      <c r="L8765" s="3">
        <v>55</v>
      </c>
      <c r="M8765" s="3">
        <v>66.900000000000006</v>
      </c>
      <c r="N8765" s="3">
        <v>70.900000000000006</v>
      </c>
      <c r="O8765" s="3">
        <v>77.5</v>
      </c>
      <c r="P8765" s="3">
        <v>79.8</v>
      </c>
      <c r="Q8765" s="3">
        <v>80</v>
      </c>
      <c r="R8765" s="3">
        <v>69.7</v>
      </c>
      <c r="S8765" s="3">
        <v>65.2</v>
      </c>
      <c r="T8765" s="3">
        <v>74.599999999999994</v>
      </c>
      <c r="U8765" s="3">
        <v>76.099999999999994</v>
      </c>
      <c r="V8765" s="3">
        <v>71</v>
      </c>
      <c r="W8765" s="3">
        <v>60.6</v>
      </c>
      <c r="X8765" s="3">
        <v>60.3</v>
      </c>
      <c r="Y8765" s="3">
        <v>56.5</v>
      </c>
      <c r="Z8765" s="3">
        <v>56.5</v>
      </c>
      <c r="AA8765" s="3">
        <v>58.4</v>
      </c>
      <c r="AB8765" s="3">
        <v>65.099999999999994</v>
      </c>
      <c r="AC8765" s="3">
        <v>67.3</v>
      </c>
      <c r="AD8765" s="3">
        <v>72.2</v>
      </c>
      <c r="AE8765" s="3">
        <v>72.3</v>
      </c>
      <c r="AF8765" s="3">
        <v>66.900000000000006</v>
      </c>
      <c r="AG8765" s="3">
        <v>57.1</v>
      </c>
      <c r="AH8765" s="3">
        <v>58.6</v>
      </c>
      <c r="AI8765" s="3">
        <v>50.2</v>
      </c>
      <c r="AJ8765" s="3">
        <v>57.4</v>
      </c>
      <c r="AK8765" s="3">
        <v>54.6</v>
      </c>
      <c r="AL8765" s="3">
        <v>42.4</v>
      </c>
      <c r="AM8765" s="3">
        <v>42.7</v>
      </c>
      <c r="AN8765" s="3">
        <v>45.3</v>
      </c>
      <c r="AO8765" s="3">
        <v>42.6</v>
      </c>
      <c r="AP8765" s="3">
        <v>40.200000000000003</v>
      </c>
      <c r="AQ8765" s="3">
        <v>40.299999999999997</v>
      </c>
      <c r="AR8765" s="3">
        <v>44.5</v>
      </c>
      <c r="AS8765" s="3">
        <v>41.1</v>
      </c>
      <c r="AT8765" s="3">
        <v>36.5</v>
      </c>
      <c r="AU8765" s="3">
        <v>39.200000000000003</v>
      </c>
      <c r="AV8765" s="3">
        <v>41.3</v>
      </c>
      <c r="AW8765" s="3">
        <v>38.9</v>
      </c>
      <c r="AX8765" s="3">
        <v>34.6</v>
      </c>
      <c r="AY8765" s="3">
        <v>32.6</v>
      </c>
      <c r="AZ8765" s="3">
        <v>31.3</v>
      </c>
      <c r="BA8765" s="3">
        <v>27.2</v>
      </c>
      <c r="BB8765" s="3">
        <v>29.1</v>
      </c>
      <c r="BC8765" s="3">
        <v>29.7</v>
      </c>
      <c r="BD8765" s="3">
        <v>29.5</v>
      </c>
      <c r="BE8765" s="3">
        <v>31.4</v>
      </c>
      <c r="BF8765" s="3">
        <v>31.5</v>
      </c>
      <c r="BG8765" s="3">
        <v>30.5</v>
      </c>
      <c r="BH8765" s="3">
        <v>29.6</v>
      </c>
      <c r="BI8765" s="3">
        <v>33</v>
      </c>
      <c r="BJ8765" s="3">
        <v>30.2</v>
      </c>
      <c r="BK8765" s="3">
        <v>28.8</v>
      </c>
      <c r="BL8765" s="3">
        <v>27.9</v>
      </c>
      <c r="BM8765" s="3">
        <v>27.5</v>
      </c>
      <c r="BN8765" s="3">
        <v>27.2</v>
      </c>
    </row>
    <row r="8766" spans="1:66" x14ac:dyDescent="0.3">
      <c r="A8766" s="3" t="s">
        <v>1573</v>
      </c>
      <c r="B8766" s="3" t="s">
        <v>76</v>
      </c>
      <c r="C8766" s="3" t="s">
        <v>491</v>
      </c>
      <c r="D8766" s="3">
        <v>39103</v>
      </c>
      <c r="E8766" s="3">
        <v>44715</v>
      </c>
      <c r="F8766" s="3">
        <v>47195</v>
      </c>
      <c r="G8766" s="3">
        <v>49866</v>
      </c>
      <c r="H8766" s="3">
        <v>46343</v>
      </c>
      <c r="I8766" s="3">
        <v>47743</v>
      </c>
      <c r="J8766" s="3">
        <v>47104</v>
      </c>
      <c r="K8766" s="3">
        <v>51692</v>
      </c>
      <c r="L8766" s="3">
        <v>55805</v>
      </c>
      <c r="M8766" s="3">
        <v>60000</v>
      </c>
      <c r="N8766" s="3">
        <v>62564</v>
      </c>
      <c r="O8766" s="3">
        <v>66671</v>
      </c>
      <c r="P8766" s="3">
        <v>71073</v>
      </c>
      <c r="Q8766" s="3">
        <v>71487</v>
      </c>
      <c r="R8766" s="3">
        <v>68811</v>
      </c>
      <c r="S8766" s="3">
        <v>67032</v>
      </c>
      <c r="T8766" s="3">
        <v>78593</v>
      </c>
      <c r="U8766" s="3">
        <v>77025</v>
      </c>
      <c r="V8766" s="3">
        <v>79327</v>
      </c>
      <c r="W8766" s="3">
        <v>64697</v>
      </c>
      <c r="X8766" s="3">
        <v>62145</v>
      </c>
      <c r="Y8766" s="3">
        <v>60470</v>
      </c>
      <c r="Z8766" s="3">
        <v>58185</v>
      </c>
      <c r="AA8766" s="3">
        <v>58878</v>
      </c>
      <c r="AB8766" s="3">
        <v>63807</v>
      </c>
      <c r="AC8766" s="3">
        <v>68125</v>
      </c>
      <c r="AD8766" s="3">
        <v>67591</v>
      </c>
      <c r="AE8766" s="3">
        <v>75061</v>
      </c>
      <c r="AF8766" s="3">
        <v>77093</v>
      </c>
      <c r="AG8766" s="3">
        <v>83191</v>
      </c>
      <c r="AH8766" s="3">
        <v>75552</v>
      </c>
      <c r="AI8766" s="3">
        <v>74121</v>
      </c>
      <c r="AJ8766" s="3">
        <v>76398</v>
      </c>
      <c r="AK8766" s="3">
        <v>76843</v>
      </c>
      <c r="AL8766" s="3">
        <v>76843</v>
      </c>
      <c r="AM8766" s="3">
        <v>78072</v>
      </c>
      <c r="AN8766" s="3">
        <v>80823</v>
      </c>
      <c r="AO8766" s="3">
        <v>78822</v>
      </c>
      <c r="AP8766" s="3">
        <v>77301</v>
      </c>
      <c r="AQ8766" s="3">
        <v>80289</v>
      </c>
      <c r="AR8766" s="3">
        <v>82465</v>
      </c>
      <c r="AS8766" s="3">
        <v>83669</v>
      </c>
      <c r="AT8766" s="3">
        <v>84264</v>
      </c>
      <c r="AU8766" s="3">
        <v>93195</v>
      </c>
      <c r="AV8766" s="3">
        <v>93801</v>
      </c>
      <c r="AW8766" s="3">
        <v>92008</v>
      </c>
      <c r="AX8766" s="3">
        <v>86710</v>
      </c>
      <c r="AY8766" s="3">
        <v>88458</v>
      </c>
      <c r="AZ8766" s="3">
        <v>85615</v>
      </c>
      <c r="BA8766" s="3">
        <v>88238</v>
      </c>
      <c r="BB8766" s="3">
        <v>86319</v>
      </c>
      <c r="BC8766" s="3">
        <v>85211</v>
      </c>
      <c r="BD8766" s="3">
        <v>79084</v>
      </c>
      <c r="BE8766" s="3">
        <v>89304</v>
      </c>
      <c r="BF8766" s="3">
        <v>94952</v>
      </c>
      <c r="BG8766" s="3">
        <v>98671</v>
      </c>
      <c r="BH8766" s="3">
        <v>91884</v>
      </c>
      <c r="BI8766" s="3">
        <v>96668</v>
      </c>
      <c r="BJ8766" s="3">
        <v>104006</v>
      </c>
      <c r="BK8766" s="3">
        <v>102012</v>
      </c>
      <c r="BL8766" s="3">
        <v>95592</v>
      </c>
      <c r="BM8766" s="3">
        <v>91471</v>
      </c>
      <c r="BN8766" s="3">
        <v>94123</v>
      </c>
    </row>
    <row r="8767" spans="1:66" x14ac:dyDescent="0.3">
      <c r="A8767" s="3" t="s">
        <v>1573</v>
      </c>
      <c r="B8767" s="3" t="s">
        <v>76</v>
      </c>
      <c r="C8767" s="3" t="s">
        <v>689</v>
      </c>
      <c r="D8767" s="3">
        <v>64.2</v>
      </c>
      <c r="E8767" s="3">
        <v>72.400000000000006</v>
      </c>
      <c r="F8767" s="3">
        <v>74.7</v>
      </c>
      <c r="G8767" s="3">
        <v>76.8</v>
      </c>
      <c r="H8767" s="3">
        <v>69.900000000000006</v>
      </c>
      <c r="I8767" s="3">
        <v>70.599999999999994</v>
      </c>
      <c r="J8767" s="3">
        <v>69.2</v>
      </c>
      <c r="K8767" s="3">
        <v>74.2</v>
      </c>
      <c r="L8767" s="3">
        <v>78.7</v>
      </c>
      <c r="M8767" s="3">
        <v>82.9</v>
      </c>
      <c r="N8767" s="3">
        <v>84.3</v>
      </c>
      <c r="O8767" s="3">
        <v>87.5</v>
      </c>
      <c r="P8767" s="3">
        <v>91</v>
      </c>
      <c r="Q8767" s="3">
        <v>89.3</v>
      </c>
      <c r="R8767" s="3">
        <v>84.3</v>
      </c>
      <c r="S8767" s="3">
        <v>80.900000000000006</v>
      </c>
      <c r="T8767" s="3">
        <v>93</v>
      </c>
      <c r="U8767" s="3">
        <v>88.6</v>
      </c>
      <c r="V8767" s="3">
        <v>89</v>
      </c>
      <c r="W8767" s="3">
        <v>71.2</v>
      </c>
      <c r="X8767" s="3">
        <v>67.2</v>
      </c>
      <c r="Y8767" s="3">
        <v>64.599999999999994</v>
      </c>
      <c r="Z8767" s="3">
        <v>61.4</v>
      </c>
      <c r="AA8767" s="3">
        <v>61.5</v>
      </c>
      <c r="AB8767" s="3">
        <v>65.3</v>
      </c>
      <c r="AC8767" s="3">
        <v>68.3</v>
      </c>
      <c r="AD8767" s="3">
        <v>65.900000000000006</v>
      </c>
      <c r="AE8767" s="3">
        <v>71.2</v>
      </c>
      <c r="AF8767" s="3">
        <v>71.2</v>
      </c>
      <c r="AG8767" s="3">
        <v>75.3</v>
      </c>
      <c r="AH8767" s="3">
        <v>67.900000000000006</v>
      </c>
      <c r="AI8767" s="3">
        <v>66.8</v>
      </c>
      <c r="AJ8767" s="3">
        <v>68.3</v>
      </c>
      <c r="AK8767" s="3">
        <v>68</v>
      </c>
      <c r="AL8767" s="3">
        <v>67.3</v>
      </c>
      <c r="AM8767" s="3">
        <v>67.400000000000006</v>
      </c>
      <c r="AN8767" s="3">
        <v>68.8</v>
      </c>
      <c r="AO8767" s="3">
        <v>66.3</v>
      </c>
      <c r="AP8767" s="3">
        <v>64.099999999999994</v>
      </c>
      <c r="AQ8767" s="3">
        <v>65.7</v>
      </c>
      <c r="AR8767" s="3">
        <v>66.5</v>
      </c>
      <c r="AS8767" s="3">
        <v>66.599999999999994</v>
      </c>
      <c r="AT8767" s="3">
        <v>66.400000000000006</v>
      </c>
      <c r="AU8767" s="3">
        <v>72.8</v>
      </c>
      <c r="AV8767" s="3">
        <v>72.7</v>
      </c>
      <c r="AW8767" s="3">
        <v>70.900000000000006</v>
      </c>
      <c r="AX8767" s="3">
        <v>66.3</v>
      </c>
      <c r="AY8767" s="3">
        <v>67.400000000000006</v>
      </c>
      <c r="AZ8767" s="3">
        <v>65.099999999999994</v>
      </c>
      <c r="BA8767" s="3">
        <v>67</v>
      </c>
      <c r="BB8767" s="3">
        <v>65.599999999999994</v>
      </c>
      <c r="BC8767" s="3">
        <v>64.5</v>
      </c>
      <c r="BD8767" s="3">
        <v>59.7</v>
      </c>
      <c r="BE8767" s="3">
        <v>67.3</v>
      </c>
      <c r="BF8767" s="3">
        <v>71.2</v>
      </c>
      <c r="BG8767" s="3">
        <v>73.8</v>
      </c>
      <c r="BH8767" s="3">
        <v>68.400000000000006</v>
      </c>
      <c r="BI8767" s="3">
        <v>71.599999999999994</v>
      </c>
      <c r="BJ8767" s="3">
        <v>76.8</v>
      </c>
      <c r="BK8767" s="3">
        <v>75</v>
      </c>
      <c r="BL8767" s="3">
        <v>69.3</v>
      </c>
      <c r="BM8767" s="3">
        <v>65.900000000000006</v>
      </c>
      <c r="BN8767" s="3">
        <v>67.3</v>
      </c>
    </row>
    <row r="8768" spans="1:66" x14ac:dyDescent="0.3">
      <c r="A8768" s="3" t="s">
        <v>1573</v>
      </c>
      <c r="B8768" s="3" t="s">
        <v>76</v>
      </c>
      <c r="C8768" s="3" t="s">
        <v>361</v>
      </c>
      <c r="D8768" s="3">
        <v>107928</v>
      </c>
      <c r="E8768" s="3">
        <v>115890</v>
      </c>
      <c r="F8768" s="3">
        <v>123905</v>
      </c>
      <c r="G8768" s="3">
        <v>129305</v>
      </c>
      <c r="H8768" s="3">
        <v>128888</v>
      </c>
      <c r="I8768" s="3">
        <v>126838</v>
      </c>
      <c r="J8768" s="3">
        <v>140294</v>
      </c>
      <c r="K8768" s="3">
        <v>144456</v>
      </c>
      <c r="L8768" s="3">
        <v>154293</v>
      </c>
      <c r="M8768" s="3">
        <v>170493</v>
      </c>
      <c r="N8768" s="3">
        <v>180712</v>
      </c>
      <c r="O8768" s="3">
        <v>194757</v>
      </c>
      <c r="P8768" s="3">
        <v>205749</v>
      </c>
      <c r="Q8768" s="3">
        <v>209977</v>
      </c>
      <c r="R8768" s="3">
        <v>199251</v>
      </c>
      <c r="S8768" s="3">
        <v>194707</v>
      </c>
      <c r="T8768" s="3">
        <v>219987</v>
      </c>
      <c r="U8768" s="3">
        <v>224652</v>
      </c>
      <c r="V8768" s="3">
        <v>226432</v>
      </c>
      <c r="W8768" s="3">
        <v>203952</v>
      </c>
      <c r="X8768" s="3">
        <v>201554</v>
      </c>
      <c r="Y8768" s="3">
        <v>193876</v>
      </c>
      <c r="Z8768" s="3">
        <v>193836</v>
      </c>
      <c r="AA8768" s="3">
        <v>196403</v>
      </c>
      <c r="AB8768" s="3">
        <v>216320</v>
      </c>
      <c r="AC8768" s="3">
        <v>225858</v>
      </c>
      <c r="AD8768" s="3">
        <v>244164</v>
      </c>
      <c r="AE8768" s="3">
        <v>265948</v>
      </c>
      <c r="AF8768" s="3">
        <v>266934</v>
      </c>
      <c r="AG8768" s="3">
        <v>264689</v>
      </c>
      <c r="AH8768" s="3">
        <v>256611</v>
      </c>
      <c r="AI8768" s="3">
        <v>246331</v>
      </c>
      <c r="AJ8768" s="3">
        <v>255293</v>
      </c>
      <c r="AK8768" s="3">
        <v>255507</v>
      </c>
      <c r="AL8768" s="3">
        <v>257447</v>
      </c>
      <c r="AM8768" s="3">
        <v>261569</v>
      </c>
      <c r="AN8768" s="3">
        <v>271947</v>
      </c>
      <c r="AO8768" s="3">
        <v>272487</v>
      </c>
      <c r="AP8768" s="3">
        <v>275386</v>
      </c>
      <c r="AQ8768" s="3">
        <v>286067</v>
      </c>
      <c r="AR8768" s="3">
        <v>302941</v>
      </c>
      <c r="AS8768" s="3">
        <v>301532</v>
      </c>
      <c r="AT8768" s="3">
        <v>310924</v>
      </c>
      <c r="AU8768" s="3">
        <v>320331</v>
      </c>
      <c r="AV8768" s="3">
        <v>327919</v>
      </c>
      <c r="AW8768" s="3">
        <v>320438</v>
      </c>
      <c r="AX8768" s="3">
        <v>302705</v>
      </c>
      <c r="AY8768" s="3">
        <v>305051</v>
      </c>
      <c r="AZ8768" s="3">
        <v>296356</v>
      </c>
      <c r="BA8768" s="3">
        <v>292039</v>
      </c>
      <c r="BB8768" s="3">
        <v>294106</v>
      </c>
      <c r="BC8768" s="3">
        <v>291169</v>
      </c>
      <c r="BD8768" s="3">
        <v>282471</v>
      </c>
      <c r="BE8768" s="3">
        <v>299737</v>
      </c>
      <c r="BF8768" s="3">
        <v>308012</v>
      </c>
      <c r="BG8768" s="3">
        <v>310961</v>
      </c>
      <c r="BH8768" s="3">
        <v>302013</v>
      </c>
      <c r="BI8768" s="3">
        <v>311065</v>
      </c>
      <c r="BJ8768" s="3">
        <v>318481</v>
      </c>
      <c r="BK8768" s="3">
        <v>312590</v>
      </c>
      <c r="BL8768" s="3">
        <v>286223</v>
      </c>
      <c r="BM8768" s="3">
        <v>292935</v>
      </c>
      <c r="BN8768" s="3">
        <v>297228</v>
      </c>
    </row>
    <row r="8769" spans="1:66" x14ac:dyDescent="0.3">
      <c r="A8769" s="3" t="s">
        <v>1573</v>
      </c>
      <c r="B8769" s="3" t="s">
        <v>76</v>
      </c>
      <c r="C8769" s="3" t="s">
        <v>490</v>
      </c>
      <c r="AO8769" s="3">
        <v>5.63</v>
      </c>
      <c r="AP8769" s="3">
        <v>5.34</v>
      </c>
      <c r="AQ8769" s="3">
        <v>5.39</v>
      </c>
      <c r="AR8769" s="3">
        <v>5.34</v>
      </c>
      <c r="AS8769" s="3">
        <v>5.23</v>
      </c>
      <c r="AT8769" s="3">
        <v>5.23</v>
      </c>
      <c r="AU8769" s="3">
        <v>5.18</v>
      </c>
      <c r="AV8769" s="3">
        <v>5.09</v>
      </c>
      <c r="AW8769" s="3">
        <v>4.93</v>
      </c>
      <c r="AX8769" s="3">
        <v>4.54</v>
      </c>
      <c r="AY8769" s="3">
        <v>4.5599999999999996</v>
      </c>
      <c r="AZ8769" s="3">
        <v>4.5</v>
      </c>
      <c r="BA8769" s="3">
        <v>4.49</v>
      </c>
      <c r="BB8769" s="3">
        <v>4.38</v>
      </c>
      <c r="BC8769" s="3">
        <v>4.3099999999999996</v>
      </c>
      <c r="BD8769" s="3">
        <v>4.12</v>
      </c>
      <c r="BE8769" s="3">
        <v>4.34</v>
      </c>
      <c r="BF8769" s="3">
        <v>4.3899999999999997</v>
      </c>
      <c r="BG8769" s="3">
        <v>4.32</v>
      </c>
      <c r="BH8769" s="3">
        <v>4.0999999999999996</v>
      </c>
      <c r="BI8769" s="3">
        <v>4.21</v>
      </c>
      <c r="BJ8769" s="3">
        <v>4.22</v>
      </c>
      <c r="BK8769" s="3">
        <v>4.07</v>
      </c>
      <c r="BL8769" s="3">
        <v>3.77</v>
      </c>
      <c r="BM8769" s="3">
        <v>3.53</v>
      </c>
      <c r="BN8769" s="3">
        <v>3.58</v>
      </c>
    </row>
    <row r="8770" spans="1:66" x14ac:dyDescent="0.3">
      <c r="A8770" s="3" t="s">
        <v>1573</v>
      </c>
      <c r="B8770" s="3" t="s">
        <v>76</v>
      </c>
      <c r="C8770" s="3" t="s">
        <v>487</v>
      </c>
      <c r="D8770" s="3">
        <v>177.2</v>
      </c>
      <c r="E8770" s="3">
        <v>187.5</v>
      </c>
      <c r="F8770" s="3">
        <v>196.1</v>
      </c>
      <c r="G8770" s="3">
        <v>199.2</v>
      </c>
      <c r="H8770" s="3">
        <v>194.4</v>
      </c>
      <c r="I8770" s="3">
        <v>187.6</v>
      </c>
      <c r="J8770" s="3">
        <v>206</v>
      </c>
      <c r="K8770" s="3">
        <v>207.3</v>
      </c>
      <c r="L8770" s="3">
        <v>217.6</v>
      </c>
      <c r="M8770" s="3">
        <v>235.5</v>
      </c>
      <c r="N8770" s="3">
        <v>243.5</v>
      </c>
      <c r="O8770" s="3">
        <v>255.6</v>
      </c>
      <c r="P8770" s="3">
        <v>263.39999999999998</v>
      </c>
      <c r="Q8770" s="3">
        <v>262.2</v>
      </c>
      <c r="R8770" s="3">
        <v>244.2</v>
      </c>
      <c r="S8770" s="3">
        <v>235</v>
      </c>
      <c r="T8770" s="3">
        <v>260.3</v>
      </c>
      <c r="U8770" s="3">
        <v>258.3</v>
      </c>
      <c r="V8770" s="3">
        <v>254</v>
      </c>
      <c r="W8770" s="3">
        <v>224.4</v>
      </c>
      <c r="X8770" s="3">
        <v>218.1</v>
      </c>
      <c r="Y8770" s="3">
        <v>207</v>
      </c>
      <c r="Z8770" s="3">
        <v>204.5</v>
      </c>
      <c r="AA8770" s="3">
        <v>205</v>
      </c>
      <c r="AB8770" s="3">
        <v>221.4</v>
      </c>
      <c r="AC8770" s="3">
        <v>226.6</v>
      </c>
      <c r="AD8770" s="3">
        <v>238.2</v>
      </c>
      <c r="AE8770" s="3">
        <v>252.3</v>
      </c>
      <c r="AF8770" s="3">
        <v>246.6</v>
      </c>
      <c r="AG8770" s="3">
        <v>239.6</v>
      </c>
      <c r="AH8770" s="3">
        <v>230.7</v>
      </c>
      <c r="AI8770" s="3">
        <v>221.9</v>
      </c>
      <c r="AJ8770" s="3">
        <v>228.4</v>
      </c>
      <c r="AK8770" s="3">
        <v>226.2</v>
      </c>
      <c r="AL8770" s="3">
        <v>225.3</v>
      </c>
      <c r="AM8770" s="3">
        <v>226</v>
      </c>
      <c r="AN8770" s="3">
        <v>231.5</v>
      </c>
      <c r="AO8770" s="3">
        <v>229.1</v>
      </c>
      <c r="AP8770" s="3">
        <v>228.4</v>
      </c>
      <c r="AQ8770" s="3">
        <v>234.1</v>
      </c>
      <c r="AR8770" s="3">
        <v>244.3</v>
      </c>
      <c r="AS8770" s="3">
        <v>240.2</v>
      </c>
      <c r="AT8770" s="3">
        <v>245</v>
      </c>
      <c r="AU8770" s="3">
        <v>250.3</v>
      </c>
      <c r="AV8770" s="3">
        <v>254.2</v>
      </c>
      <c r="AW8770" s="3">
        <v>246.8</v>
      </c>
      <c r="AX8770" s="3">
        <v>231.4</v>
      </c>
      <c r="AY8770" s="3">
        <v>232.4</v>
      </c>
      <c r="AZ8770" s="3">
        <v>225.2</v>
      </c>
      <c r="BA8770" s="3">
        <v>221.9</v>
      </c>
      <c r="BB8770" s="3">
        <v>223.3</v>
      </c>
      <c r="BC8770" s="3">
        <v>220.5</v>
      </c>
      <c r="BD8770" s="3">
        <v>213.2</v>
      </c>
      <c r="BE8770" s="3">
        <v>225.8</v>
      </c>
      <c r="BF8770" s="3">
        <v>230.8</v>
      </c>
      <c r="BG8770" s="3">
        <v>232.5</v>
      </c>
      <c r="BH8770" s="3">
        <v>224.8</v>
      </c>
      <c r="BI8770" s="3">
        <v>230.4</v>
      </c>
      <c r="BJ8770" s="3">
        <v>235</v>
      </c>
      <c r="BK8770" s="3">
        <v>229.7</v>
      </c>
      <c r="BL8770" s="3">
        <v>207.6</v>
      </c>
      <c r="BM8770" s="3">
        <v>211.1</v>
      </c>
      <c r="BN8770" s="3">
        <v>212.5</v>
      </c>
    </row>
    <row r="8771" spans="1:66" x14ac:dyDescent="0.3">
      <c r="A8771" s="3" t="s">
        <v>1573</v>
      </c>
      <c r="B8771" s="3" t="s">
        <v>76</v>
      </c>
      <c r="C8771" s="3" t="s">
        <v>442</v>
      </c>
      <c r="D8771" s="3">
        <v>107928</v>
      </c>
      <c r="E8771" s="3">
        <v>115890</v>
      </c>
      <c r="F8771" s="3">
        <v>123905</v>
      </c>
      <c r="G8771" s="3">
        <v>129305</v>
      </c>
      <c r="H8771" s="3">
        <v>128888</v>
      </c>
      <c r="I8771" s="3">
        <v>126838</v>
      </c>
      <c r="J8771" s="3">
        <v>140294</v>
      </c>
      <c r="K8771" s="3">
        <v>144456</v>
      </c>
      <c r="L8771" s="3">
        <v>154293</v>
      </c>
      <c r="M8771" s="3">
        <v>170493</v>
      </c>
      <c r="N8771" s="3">
        <v>180712</v>
      </c>
      <c r="O8771" s="3">
        <v>194757</v>
      </c>
      <c r="P8771" s="3">
        <v>205749</v>
      </c>
      <c r="Q8771" s="3">
        <v>209977</v>
      </c>
      <c r="R8771" s="3">
        <v>199251</v>
      </c>
      <c r="S8771" s="3">
        <v>194707</v>
      </c>
      <c r="T8771" s="3">
        <v>219987</v>
      </c>
      <c r="U8771" s="3">
        <v>224652</v>
      </c>
      <c r="V8771" s="3">
        <v>226432</v>
      </c>
      <c r="W8771" s="3">
        <v>203952</v>
      </c>
      <c r="X8771" s="3">
        <v>201554</v>
      </c>
      <c r="Y8771" s="3">
        <v>193876</v>
      </c>
      <c r="Z8771" s="3">
        <v>193836</v>
      </c>
      <c r="AA8771" s="3">
        <v>196403</v>
      </c>
      <c r="AB8771" s="3">
        <v>216320</v>
      </c>
      <c r="AC8771" s="3">
        <v>225858</v>
      </c>
      <c r="AD8771" s="3">
        <v>244164</v>
      </c>
      <c r="AE8771" s="3">
        <v>265948</v>
      </c>
      <c r="AF8771" s="3">
        <v>266933</v>
      </c>
      <c r="AG8771" s="3">
        <v>264689</v>
      </c>
      <c r="AH8771" s="3">
        <v>256611</v>
      </c>
      <c r="AI8771" s="3">
        <v>246331</v>
      </c>
      <c r="AJ8771" s="3">
        <v>255293</v>
      </c>
      <c r="AK8771" s="3">
        <v>255507</v>
      </c>
      <c r="AL8771" s="3">
        <v>257447</v>
      </c>
      <c r="AM8771" s="3">
        <v>261569</v>
      </c>
      <c r="AN8771" s="3">
        <v>271947</v>
      </c>
      <c r="AO8771" s="3">
        <v>272486</v>
      </c>
      <c r="AP8771" s="3">
        <v>275386</v>
      </c>
      <c r="AQ8771" s="3">
        <v>286067</v>
      </c>
      <c r="AR8771" s="3">
        <v>302941</v>
      </c>
      <c r="AS8771" s="3">
        <v>301532</v>
      </c>
      <c r="AT8771" s="3">
        <v>310924</v>
      </c>
      <c r="AU8771" s="3">
        <v>320331</v>
      </c>
      <c r="AV8771" s="3">
        <v>327919</v>
      </c>
      <c r="AW8771" s="3">
        <v>320438</v>
      </c>
      <c r="AX8771" s="3">
        <v>302705</v>
      </c>
      <c r="AY8771" s="3">
        <v>305051</v>
      </c>
      <c r="AZ8771" s="3">
        <v>296356</v>
      </c>
      <c r="BA8771" s="3">
        <v>292134</v>
      </c>
      <c r="BB8771" s="3">
        <v>294163</v>
      </c>
      <c r="BC8771" s="3">
        <v>291275</v>
      </c>
      <c r="BD8771" s="3">
        <v>282622</v>
      </c>
      <c r="BE8771" s="3">
        <v>299696</v>
      </c>
      <c r="BF8771" s="3">
        <v>307938</v>
      </c>
      <c r="BG8771" s="3">
        <v>310854</v>
      </c>
      <c r="BH8771" s="3">
        <v>301648</v>
      </c>
      <c r="BI8771" s="3">
        <v>310513</v>
      </c>
      <c r="BJ8771" s="3">
        <v>318379</v>
      </c>
      <c r="BK8771" s="3">
        <v>312591</v>
      </c>
      <c r="BL8771" s="3">
        <v>286229</v>
      </c>
      <c r="BM8771" s="3">
        <v>293039</v>
      </c>
      <c r="BN8771" s="3">
        <v>297361</v>
      </c>
    </row>
    <row r="8772" spans="1:66" x14ac:dyDescent="0.3">
      <c r="A8772" s="3" t="s">
        <v>1573</v>
      </c>
      <c r="B8772" s="3" t="s">
        <v>76</v>
      </c>
      <c r="C8772" s="3" t="s">
        <v>485</v>
      </c>
      <c r="D8772" s="3">
        <v>33680</v>
      </c>
      <c r="E8772" s="3">
        <v>35122</v>
      </c>
      <c r="F8772" s="3">
        <v>35657</v>
      </c>
      <c r="G8772" s="3">
        <v>36650</v>
      </c>
      <c r="H8772" s="3">
        <v>37780</v>
      </c>
      <c r="I8772" s="3">
        <v>37345</v>
      </c>
      <c r="J8772" s="3">
        <v>40709</v>
      </c>
      <c r="K8772" s="3">
        <v>44988</v>
      </c>
      <c r="L8772" s="3">
        <v>47517</v>
      </c>
      <c r="M8772" s="3">
        <v>48630</v>
      </c>
      <c r="N8772" s="3">
        <v>50712</v>
      </c>
      <c r="O8772" s="3">
        <v>52923</v>
      </c>
      <c r="P8772" s="3">
        <v>55069</v>
      </c>
      <c r="Q8772" s="3">
        <v>56834</v>
      </c>
      <c r="R8772" s="3">
        <v>56615</v>
      </c>
      <c r="S8772" s="3">
        <v>56621</v>
      </c>
      <c r="T8772" s="3">
        <v>59805</v>
      </c>
      <c r="U8772" s="3">
        <v>62329</v>
      </c>
      <c r="V8772" s="3">
        <v>63585</v>
      </c>
      <c r="W8772" s="3">
        <v>65314</v>
      </c>
      <c r="X8772" s="3">
        <v>57873</v>
      </c>
      <c r="Y8772" s="3">
        <v>56210</v>
      </c>
      <c r="Z8772" s="3">
        <v>56118</v>
      </c>
      <c r="AA8772" s="3">
        <v>57206</v>
      </c>
      <c r="AB8772" s="3">
        <v>62668</v>
      </c>
      <c r="AC8772" s="3">
        <v>62955</v>
      </c>
      <c r="AD8772" s="3">
        <v>68908</v>
      </c>
      <c r="AE8772" s="3">
        <v>74832</v>
      </c>
      <c r="AF8772" s="3">
        <v>77318</v>
      </c>
      <c r="AG8772" s="3">
        <v>76524</v>
      </c>
      <c r="AH8772" s="3">
        <v>72989</v>
      </c>
      <c r="AI8772" s="3">
        <v>74312</v>
      </c>
      <c r="AJ8772" s="3">
        <v>73745</v>
      </c>
      <c r="AK8772" s="3">
        <v>75190</v>
      </c>
      <c r="AL8772" s="3">
        <v>77427</v>
      </c>
      <c r="AM8772" s="3">
        <v>80643</v>
      </c>
      <c r="AN8772" s="3">
        <v>82930</v>
      </c>
      <c r="AO8772" s="3">
        <v>87422</v>
      </c>
      <c r="AP8772" s="3">
        <v>95884</v>
      </c>
      <c r="AQ8772" s="3">
        <v>99555</v>
      </c>
      <c r="AR8772" s="3">
        <v>101593</v>
      </c>
      <c r="AS8772" s="3">
        <v>101737</v>
      </c>
      <c r="AT8772" s="3">
        <v>113405</v>
      </c>
      <c r="AU8772" s="3">
        <v>106262</v>
      </c>
      <c r="AV8772" s="3">
        <v>108870</v>
      </c>
      <c r="AW8772" s="3">
        <v>103947</v>
      </c>
      <c r="AX8772" s="3">
        <v>103935</v>
      </c>
      <c r="AY8772" s="3">
        <v>105661</v>
      </c>
      <c r="AZ8772" s="3">
        <v>103260</v>
      </c>
      <c r="BA8772" s="3">
        <v>102856</v>
      </c>
      <c r="BB8772" s="3">
        <v>105364</v>
      </c>
      <c r="BC8772" s="3">
        <v>102801</v>
      </c>
      <c r="BD8772" s="3">
        <v>100327</v>
      </c>
      <c r="BE8772" s="3">
        <v>101423</v>
      </c>
      <c r="BF8772" s="3">
        <v>102497</v>
      </c>
      <c r="BG8772" s="3">
        <v>101751</v>
      </c>
      <c r="BH8772" s="3">
        <v>101598</v>
      </c>
      <c r="BI8772" s="3">
        <v>102056</v>
      </c>
      <c r="BJ8772" s="3">
        <v>103199</v>
      </c>
      <c r="BK8772" s="3">
        <v>103069</v>
      </c>
      <c r="BL8772" s="3">
        <v>89593</v>
      </c>
      <c r="BM8772" s="3">
        <v>98966</v>
      </c>
      <c r="BN8772" s="3">
        <v>100457</v>
      </c>
    </row>
    <row r="8773" spans="1:66" x14ac:dyDescent="0.3">
      <c r="A8773" s="3" t="s">
        <v>1573</v>
      </c>
      <c r="B8773" s="3" t="s">
        <v>76</v>
      </c>
      <c r="C8773" s="3" t="s">
        <v>484</v>
      </c>
      <c r="D8773" s="3">
        <v>5284</v>
      </c>
      <c r="E8773" s="3">
        <v>5865</v>
      </c>
      <c r="F8773" s="3">
        <v>6417</v>
      </c>
      <c r="G8773" s="3">
        <v>6751</v>
      </c>
      <c r="H8773" s="3">
        <v>6573</v>
      </c>
      <c r="I8773" s="3">
        <v>6617</v>
      </c>
      <c r="J8773" s="3">
        <v>6778</v>
      </c>
      <c r="K8773" s="3">
        <v>7681</v>
      </c>
      <c r="L8773" s="3">
        <v>7918</v>
      </c>
      <c r="M8773" s="3">
        <v>9083</v>
      </c>
      <c r="N8773" s="3">
        <v>9923</v>
      </c>
      <c r="O8773" s="3">
        <v>10781</v>
      </c>
      <c r="P8773" s="3">
        <v>11379</v>
      </c>
      <c r="Q8773" s="3">
        <v>11262</v>
      </c>
      <c r="R8773" s="3">
        <v>10736</v>
      </c>
      <c r="S8773" s="3">
        <v>10883</v>
      </c>
      <c r="T8773" s="3">
        <v>11966</v>
      </c>
      <c r="U8773" s="3">
        <v>11908</v>
      </c>
      <c r="V8773" s="3">
        <v>12639</v>
      </c>
      <c r="W8773" s="3">
        <v>11141</v>
      </c>
      <c r="X8773" s="3">
        <v>17751</v>
      </c>
      <c r="Y8773" s="3">
        <v>15829</v>
      </c>
      <c r="Z8773" s="3">
        <v>17406</v>
      </c>
      <c r="AA8773" s="3">
        <v>15051</v>
      </c>
      <c r="AB8773" s="3">
        <v>16216</v>
      </c>
      <c r="AC8773" s="3">
        <v>16683</v>
      </c>
      <c r="AD8773" s="3">
        <v>22004</v>
      </c>
      <c r="AE8773" s="3">
        <v>26847</v>
      </c>
      <c r="AF8773" s="3">
        <v>25878</v>
      </c>
      <c r="AG8773" s="3">
        <v>26788</v>
      </c>
      <c r="AH8773" s="3">
        <v>27724</v>
      </c>
      <c r="AI8773" s="3">
        <v>27164</v>
      </c>
      <c r="AJ8773" s="3">
        <v>25906</v>
      </c>
      <c r="AK8773" s="3">
        <v>26134</v>
      </c>
      <c r="AL8773" s="3">
        <v>31990</v>
      </c>
      <c r="AM8773" s="3">
        <v>30572</v>
      </c>
      <c r="AN8773" s="3">
        <v>32682</v>
      </c>
      <c r="AO8773" s="3">
        <v>33025</v>
      </c>
      <c r="AP8773" s="3">
        <v>30984</v>
      </c>
      <c r="AQ8773" s="3">
        <v>32464</v>
      </c>
      <c r="AR8773" s="3">
        <v>37268</v>
      </c>
      <c r="AS8773" s="3">
        <v>35542</v>
      </c>
      <c r="AT8773" s="3">
        <v>36309</v>
      </c>
      <c r="AU8773" s="3">
        <v>41970</v>
      </c>
      <c r="AV8773" s="3">
        <v>43666</v>
      </c>
      <c r="AW8773" s="3">
        <v>46091</v>
      </c>
      <c r="AX8773" s="3">
        <v>37528</v>
      </c>
      <c r="AY8773" s="3">
        <v>38638</v>
      </c>
      <c r="AZ8773" s="3">
        <v>38790</v>
      </c>
      <c r="BA8773" s="3">
        <v>38246</v>
      </c>
      <c r="BB8773" s="3">
        <v>35966</v>
      </c>
      <c r="BC8773" s="3">
        <v>37951</v>
      </c>
      <c r="BD8773" s="3">
        <v>36587</v>
      </c>
      <c r="BE8773" s="3">
        <v>37948</v>
      </c>
      <c r="BF8773" s="3">
        <v>39927</v>
      </c>
      <c r="BG8773" s="3">
        <v>41739</v>
      </c>
      <c r="BH8773" s="3">
        <v>39775</v>
      </c>
      <c r="BI8773" s="3">
        <v>38829</v>
      </c>
      <c r="BJ8773" s="3">
        <v>41474</v>
      </c>
      <c r="BK8773" s="3">
        <v>41077</v>
      </c>
      <c r="BL8773" s="3">
        <v>37881</v>
      </c>
      <c r="BM8773" s="3">
        <v>39261</v>
      </c>
      <c r="BN8773" s="3">
        <v>39848</v>
      </c>
    </row>
    <row r="8774" spans="1:66" x14ac:dyDescent="0.3">
      <c r="A8774" s="3" t="s">
        <v>1573</v>
      </c>
      <c r="B8774" s="3" t="s">
        <v>76</v>
      </c>
      <c r="C8774" s="3" t="s">
        <v>483</v>
      </c>
      <c r="D8774" s="3">
        <v>23209</v>
      </c>
      <c r="E8774" s="3">
        <v>23261</v>
      </c>
      <c r="F8774" s="3">
        <v>27318</v>
      </c>
      <c r="G8774" s="3">
        <v>28028</v>
      </c>
      <c r="H8774" s="3">
        <v>29601</v>
      </c>
      <c r="I8774" s="3">
        <v>25943</v>
      </c>
      <c r="J8774" s="3">
        <v>35636</v>
      </c>
      <c r="K8774" s="3">
        <v>29121</v>
      </c>
      <c r="L8774" s="3">
        <v>30317</v>
      </c>
      <c r="M8774" s="3">
        <v>39171</v>
      </c>
      <c r="N8774" s="3">
        <v>42478</v>
      </c>
      <c r="O8774" s="3">
        <v>48206</v>
      </c>
      <c r="P8774" s="3">
        <v>50568</v>
      </c>
      <c r="Q8774" s="3">
        <v>51169</v>
      </c>
      <c r="R8774" s="3">
        <v>44267</v>
      </c>
      <c r="S8774" s="3">
        <v>41204</v>
      </c>
      <c r="T8774" s="3">
        <v>48728</v>
      </c>
      <c r="U8774" s="3">
        <v>50844</v>
      </c>
      <c r="V8774" s="3">
        <v>46443</v>
      </c>
      <c r="W8774" s="3">
        <v>37615</v>
      </c>
      <c r="X8774" s="3">
        <v>38264</v>
      </c>
      <c r="Y8774" s="3">
        <v>35734</v>
      </c>
      <c r="Z8774" s="3">
        <v>37134</v>
      </c>
      <c r="AA8774" s="3">
        <v>39337</v>
      </c>
      <c r="AB8774" s="3">
        <v>46364</v>
      </c>
      <c r="AC8774" s="3">
        <v>46502</v>
      </c>
      <c r="AD8774" s="3">
        <v>53237</v>
      </c>
      <c r="AE8774" s="3">
        <v>54406</v>
      </c>
      <c r="AF8774" s="3">
        <v>49336</v>
      </c>
      <c r="AG8774" s="3">
        <v>38733</v>
      </c>
      <c r="AH8774" s="3">
        <v>40641</v>
      </c>
      <c r="AI8774" s="3">
        <v>32718</v>
      </c>
      <c r="AJ8774" s="3">
        <v>41140</v>
      </c>
      <c r="AK8774" s="3">
        <v>39910</v>
      </c>
      <c r="AL8774" s="3">
        <v>33677</v>
      </c>
      <c r="AM8774" s="3">
        <v>33852</v>
      </c>
      <c r="AN8774" s="3">
        <v>37644</v>
      </c>
      <c r="AO8774" s="3">
        <v>35001</v>
      </c>
      <c r="AP8774" s="3">
        <v>32563</v>
      </c>
      <c r="AQ8774" s="3">
        <v>32664</v>
      </c>
      <c r="AR8774" s="3">
        <v>37599</v>
      </c>
      <c r="AS8774" s="3">
        <v>33856</v>
      </c>
      <c r="AT8774" s="3">
        <v>29897</v>
      </c>
      <c r="AU8774" s="3">
        <v>34090</v>
      </c>
      <c r="AV8774" s="3">
        <v>38140</v>
      </c>
      <c r="AW8774" s="3">
        <v>37330</v>
      </c>
      <c r="AX8774" s="3">
        <v>31521</v>
      </c>
      <c r="AY8774" s="3">
        <v>28773</v>
      </c>
      <c r="AZ8774" s="3">
        <v>28690</v>
      </c>
      <c r="BA8774" s="3">
        <v>24597</v>
      </c>
      <c r="BB8774" s="3">
        <v>26061</v>
      </c>
      <c r="BC8774" s="3">
        <v>27907</v>
      </c>
      <c r="BD8774" s="3">
        <v>27134</v>
      </c>
      <c r="BE8774" s="3">
        <v>28856</v>
      </c>
      <c r="BF8774" s="3">
        <v>29459</v>
      </c>
      <c r="BG8774" s="3">
        <v>28445</v>
      </c>
      <c r="BH8774" s="3">
        <v>26979</v>
      </c>
      <c r="BI8774" s="3">
        <v>31976</v>
      </c>
      <c r="BJ8774" s="3">
        <v>28155</v>
      </c>
      <c r="BK8774" s="3">
        <v>27025</v>
      </c>
      <c r="BL8774" s="3">
        <v>26903</v>
      </c>
      <c r="BM8774" s="3">
        <v>26244</v>
      </c>
      <c r="BN8774" s="3">
        <v>26315</v>
      </c>
    </row>
    <row r="8775" spans="1:66" x14ac:dyDescent="0.3">
      <c r="A8775" s="3" t="s">
        <v>1573</v>
      </c>
      <c r="B8775" s="3" t="s">
        <v>76</v>
      </c>
      <c r="C8775" s="3" t="s">
        <v>482</v>
      </c>
      <c r="D8775" s="3">
        <v>34843</v>
      </c>
      <c r="E8775" s="3">
        <v>40240</v>
      </c>
      <c r="F8775" s="3">
        <v>42492</v>
      </c>
      <c r="G8775" s="3">
        <v>44803</v>
      </c>
      <c r="H8775" s="3">
        <v>40962</v>
      </c>
      <c r="I8775" s="3">
        <v>41919</v>
      </c>
      <c r="J8775" s="3">
        <v>40718</v>
      </c>
      <c r="K8775" s="3">
        <v>44616</v>
      </c>
      <c r="L8775" s="3">
        <v>47813</v>
      </c>
      <c r="M8775" s="3">
        <v>51115</v>
      </c>
      <c r="N8775" s="3">
        <v>52247</v>
      </c>
      <c r="O8775" s="3">
        <v>55103</v>
      </c>
      <c r="P8775" s="3">
        <v>57764</v>
      </c>
      <c r="Q8775" s="3">
        <v>57078</v>
      </c>
      <c r="R8775" s="3">
        <v>53991</v>
      </c>
      <c r="S8775" s="3">
        <v>52069</v>
      </c>
      <c r="T8775" s="3">
        <v>62151</v>
      </c>
      <c r="U8775" s="3">
        <v>59796</v>
      </c>
      <c r="V8775" s="3">
        <v>61692</v>
      </c>
      <c r="W8775" s="3">
        <v>46977</v>
      </c>
      <c r="X8775" s="3">
        <v>44159</v>
      </c>
      <c r="Y8775" s="3">
        <v>42818</v>
      </c>
      <c r="Z8775" s="3">
        <v>40950</v>
      </c>
      <c r="AA8775" s="3">
        <v>41526</v>
      </c>
      <c r="AB8775" s="3">
        <v>45147</v>
      </c>
      <c r="AC8775" s="3">
        <v>48360</v>
      </c>
      <c r="AD8775" s="3">
        <v>46812</v>
      </c>
      <c r="AE8775" s="3">
        <v>52856</v>
      </c>
      <c r="AF8775" s="3">
        <v>53094</v>
      </c>
      <c r="AG8775" s="3">
        <v>57981</v>
      </c>
      <c r="AH8775" s="3">
        <v>50847</v>
      </c>
      <c r="AI8775" s="3">
        <v>50512</v>
      </c>
      <c r="AJ8775" s="3">
        <v>52759</v>
      </c>
      <c r="AK8775" s="3">
        <v>52872</v>
      </c>
      <c r="AL8775" s="3">
        <v>53555</v>
      </c>
      <c r="AM8775" s="3">
        <v>55160</v>
      </c>
      <c r="AN8775" s="3">
        <v>58108</v>
      </c>
      <c r="AO8775" s="3">
        <v>56412</v>
      </c>
      <c r="AP8775" s="3">
        <v>55029</v>
      </c>
      <c r="AQ8775" s="3">
        <v>56346</v>
      </c>
      <c r="AR8775" s="3">
        <v>57717</v>
      </c>
      <c r="AS8775" s="3">
        <v>56539</v>
      </c>
      <c r="AT8775" s="3">
        <v>54753</v>
      </c>
      <c r="AU8775" s="3">
        <v>64844</v>
      </c>
      <c r="AV8775" s="3">
        <v>66002</v>
      </c>
      <c r="AW8775" s="3">
        <v>64659</v>
      </c>
      <c r="AX8775" s="3">
        <v>58434</v>
      </c>
      <c r="AY8775" s="3">
        <v>59460</v>
      </c>
      <c r="AZ8775" s="3">
        <v>58918</v>
      </c>
      <c r="BA8775" s="3">
        <v>61332</v>
      </c>
      <c r="BB8775" s="3">
        <v>57987</v>
      </c>
      <c r="BC8775" s="3">
        <v>59236</v>
      </c>
      <c r="BD8775" s="3">
        <v>51825</v>
      </c>
      <c r="BE8775" s="3">
        <v>59714</v>
      </c>
      <c r="BF8775" s="3">
        <v>66135</v>
      </c>
      <c r="BG8775" s="3">
        <v>70519</v>
      </c>
      <c r="BH8775" s="3">
        <v>63460</v>
      </c>
      <c r="BI8775" s="3">
        <v>67982</v>
      </c>
      <c r="BJ8775" s="3">
        <v>73904</v>
      </c>
      <c r="BK8775" s="3">
        <v>73388</v>
      </c>
      <c r="BL8775" s="3">
        <v>66168</v>
      </c>
      <c r="BM8775" s="3">
        <v>61772</v>
      </c>
      <c r="BN8775" s="3">
        <v>64825</v>
      </c>
    </row>
    <row r="8776" spans="1:66" x14ac:dyDescent="0.3">
      <c r="A8776" s="3" t="s">
        <v>1573</v>
      </c>
      <c r="B8776" s="3" t="s">
        <v>76</v>
      </c>
      <c r="C8776" s="3" t="s">
        <v>1614</v>
      </c>
      <c r="D8776" s="3">
        <v>97016</v>
      </c>
      <c r="E8776" s="3">
        <v>104487</v>
      </c>
      <c r="F8776" s="3">
        <v>111884</v>
      </c>
      <c r="G8776" s="3">
        <v>116232</v>
      </c>
      <c r="H8776" s="3">
        <v>114915</v>
      </c>
      <c r="I8776" s="3">
        <v>111823</v>
      </c>
      <c r="J8776" s="3">
        <v>123841</v>
      </c>
      <c r="K8776" s="3">
        <v>126406</v>
      </c>
      <c r="L8776" s="3">
        <v>133565</v>
      </c>
      <c r="M8776" s="3">
        <v>148000</v>
      </c>
      <c r="N8776" s="3">
        <v>155360</v>
      </c>
      <c r="O8776" s="3">
        <v>167012</v>
      </c>
      <c r="P8776" s="3">
        <v>174781</v>
      </c>
      <c r="Q8776" s="3">
        <v>176343</v>
      </c>
      <c r="R8776" s="3">
        <v>165609</v>
      </c>
      <c r="S8776" s="3">
        <v>160778</v>
      </c>
      <c r="T8776" s="3">
        <v>182650</v>
      </c>
      <c r="U8776" s="3">
        <v>184876</v>
      </c>
      <c r="V8776" s="3">
        <v>184359</v>
      </c>
      <c r="W8776" s="3">
        <v>161046</v>
      </c>
      <c r="X8776" s="3">
        <v>158047</v>
      </c>
      <c r="Y8776" s="3">
        <v>150591</v>
      </c>
      <c r="Z8776" s="3">
        <v>151609</v>
      </c>
      <c r="AA8776" s="3">
        <v>153121</v>
      </c>
      <c r="AB8776" s="3">
        <v>170395</v>
      </c>
      <c r="AC8776" s="3">
        <v>174500</v>
      </c>
      <c r="AD8776" s="3">
        <v>190961</v>
      </c>
      <c r="AE8776" s="3">
        <v>208940</v>
      </c>
      <c r="AF8776" s="3">
        <v>205625</v>
      </c>
      <c r="AG8776" s="3">
        <v>200026</v>
      </c>
      <c r="AH8776" s="3">
        <v>192200</v>
      </c>
      <c r="AI8776" s="3">
        <v>184705</v>
      </c>
      <c r="AJ8776" s="3">
        <v>193549</v>
      </c>
      <c r="AK8776" s="3">
        <v>194106</v>
      </c>
      <c r="AL8776" s="3">
        <v>196649</v>
      </c>
      <c r="AM8776" s="3">
        <v>200227</v>
      </c>
      <c r="AN8776" s="3">
        <v>211364</v>
      </c>
      <c r="AO8776" s="3">
        <v>211860</v>
      </c>
      <c r="AP8776" s="3">
        <v>214461</v>
      </c>
      <c r="AQ8776" s="3">
        <v>221028</v>
      </c>
      <c r="AR8776" s="3">
        <v>234178</v>
      </c>
      <c r="AS8776" s="3">
        <v>227675</v>
      </c>
      <c r="AT8776" s="3">
        <v>234364</v>
      </c>
      <c r="AU8776" s="3">
        <v>247166</v>
      </c>
      <c r="AV8776" s="3">
        <v>256678</v>
      </c>
      <c r="AW8776" s="3">
        <v>252027</v>
      </c>
      <c r="AX8776" s="3">
        <v>231418</v>
      </c>
      <c r="AY8776" s="3">
        <v>232532</v>
      </c>
      <c r="AZ8776" s="3">
        <v>229659</v>
      </c>
      <c r="BA8776" s="3">
        <v>227032</v>
      </c>
      <c r="BB8776" s="3">
        <v>225378</v>
      </c>
      <c r="BC8776" s="3">
        <v>227894</v>
      </c>
      <c r="BD8776" s="3">
        <v>215873</v>
      </c>
      <c r="BE8776" s="3">
        <v>227941</v>
      </c>
      <c r="BF8776" s="3">
        <v>238018</v>
      </c>
      <c r="BG8776" s="3">
        <v>242454</v>
      </c>
      <c r="BH8776" s="3">
        <v>231812</v>
      </c>
      <c r="BI8776" s="3">
        <v>240843</v>
      </c>
      <c r="BJ8776" s="3">
        <v>246733</v>
      </c>
      <c r="BK8776" s="3">
        <v>244558</v>
      </c>
      <c r="BL8776" s="3">
        <v>220545</v>
      </c>
      <c r="BM8776" s="3">
        <v>226244</v>
      </c>
      <c r="BN8776" s="3">
        <v>231446</v>
      </c>
    </row>
    <row r="8777" spans="1:66" x14ac:dyDescent="0.3">
      <c r="A8777" s="3" t="s">
        <v>1573</v>
      </c>
      <c r="B8777" s="3" t="s">
        <v>76</v>
      </c>
      <c r="C8777" s="3" t="s">
        <v>481</v>
      </c>
      <c r="D8777" s="3">
        <v>609</v>
      </c>
      <c r="E8777" s="3">
        <v>618</v>
      </c>
      <c r="F8777" s="3">
        <v>632</v>
      </c>
      <c r="G8777" s="3">
        <v>649</v>
      </c>
      <c r="H8777" s="3">
        <v>663</v>
      </c>
      <c r="I8777" s="3">
        <v>676</v>
      </c>
      <c r="J8777" s="3">
        <v>681</v>
      </c>
      <c r="K8777" s="3">
        <v>697</v>
      </c>
      <c r="L8777" s="3">
        <v>709</v>
      </c>
      <c r="M8777" s="3">
        <v>724</v>
      </c>
      <c r="N8777" s="3">
        <v>742</v>
      </c>
      <c r="O8777" s="3">
        <v>762</v>
      </c>
      <c r="P8777" s="3">
        <v>781</v>
      </c>
      <c r="Q8777" s="3">
        <v>801</v>
      </c>
      <c r="R8777" s="3">
        <v>816</v>
      </c>
      <c r="S8777" s="3">
        <v>829</v>
      </c>
      <c r="T8777" s="3">
        <v>845</v>
      </c>
      <c r="U8777" s="3">
        <v>870</v>
      </c>
      <c r="V8777" s="3">
        <v>892</v>
      </c>
      <c r="W8777" s="3">
        <v>909</v>
      </c>
      <c r="X8777" s="3">
        <v>924</v>
      </c>
      <c r="Y8777" s="3">
        <v>937</v>
      </c>
      <c r="Z8777" s="3">
        <v>948</v>
      </c>
      <c r="AA8777" s="3">
        <v>958</v>
      </c>
      <c r="AB8777" s="3">
        <v>977</v>
      </c>
      <c r="AC8777" s="3">
        <v>997</v>
      </c>
      <c r="AD8777" s="3">
        <v>1025</v>
      </c>
      <c r="AE8777" s="3">
        <v>1054</v>
      </c>
      <c r="AF8777" s="3">
        <v>1083</v>
      </c>
      <c r="AG8777" s="3">
        <v>1105</v>
      </c>
      <c r="AH8777" s="3">
        <v>1112</v>
      </c>
      <c r="AI8777" s="3">
        <v>1110</v>
      </c>
      <c r="AJ8777" s="3">
        <v>1118</v>
      </c>
      <c r="AK8777" s="3">
        <v>1129</v>
      </c>
      <c r="AL8777" s="3">
        <v>1143</v>
      </c>
      <c r="AM8777" s="3">
        <v>1158</v>
      </c>
      <c r="AN8777" s="3">
        <v>1175</v>
      </c>
      <c r="AO8777" s="3">
        <v>1189</v>
      </c>
      <c r="AP8777" s="3">
        <v>1206</v>
      </c>
      <c r="AQ8777" s="3">
        <v>1222</v>
      </c>
      <c r="AR8777" s="3">
        <v>1240</v>
      </c>
      <c r="AS8777" s="3">
        <v>1256</v>
      </c>
      <c r="AT8777" s="3">
        <v>1269</v>
      </c>
      <c r="AU8777" s="3">
        <v>1280</v>
      </c>
      <c r="AV8777" s="3">
        <v>1290</v>
      </c>
      <c r="AW8777" s="3">
        <v>1298</v>
      </c>
      <c r="AX8777" s="3">
        <v>1308</v>
      </c>
      <c r="AY8777" s="3">
        <v>1313</v>
      </c>
      <c r="AZ8777" s="3">
        <v>1316</v>
      </c>
      <c r="BA8777" s="3">
        <v>1316</v>
      </c>
      <c r="BB8777" s="3">
        <v>1317</v>
      </c>
      <c r="BC8777" s="3">
        <v>1320</v>
      </c>
      <c r="BD8777" s="3">
        <v>1325</v>
      </c>
      <c r="BE8777" s="3">
        <v>1327</v>
      </c>
      <c r="BF8777" s="3">
        <v>1334</v>
      </c>
      <c r="BG8777" s="3">
        <v>1337</v>
      </c>
      <c r="BH8777" s="3">
        <v>1344</v>
      </c>
      <c r="BI8777" s="3">
        <v>1350</v>
      </c>
      <c r="BJ8777" s="3">
        <v>1355</v>
      </c>
      <c r="BK8777" s="3">
        <v>1361</v>
      </c>
      <c r="BL8777" s="3">
        <v>1379</v>
      </c>
      <c r="BM8777" s="3">
        <v>1387</v>
      </c>
      <c r="BN8777" s="3">
        <v>1399</v>
      </c>
    </row>
    <row r="8778" spans="1:66" x14ac:dyDescent="0.3">
      <c r="A8778" s="3" t="s">
        <v>1573</v>
      </c>
      <c r="B8778" s="3" t="s">
        <v>76</v>
      </c>
      <c r="C8778" s="3" t="s">
        <v>479</v>
      </c>
      <c r="D8778" s="3">
        <v>0</v>
      </c>
      <c r="E8778" s="3">
        <v>0</v>
      </c>
      <c r="F8778" s="3">
        <v>0</v>
      </c>
      <c r="G8778" s="3">
        <v>0</v>
      </c>
      <c r="H8778" s="3">
        <v>0</v>
      </c>
      <c r="I8778" s="3">
        <v>0</v>
      </c>
      <c r="J8778" s="3">
        <v>0</v>
      </c>
      <c r="K8778" s="3">
        <v>0</v>
      </c>
      <c r="L8778" s="3">
        <v>0</v>
      </c>
      <c r="M8778" s="3">
        <v>0</v>
      </c>
      <c r="N8778" s="3">
        <v>0</v>
      </c>
      <c r="O8778" s="3">
        <v>0</v>
      </c>
      <c r="P8778" s="3">
        <v>0</v>
      </c>
      <c r="Q8778" s="3">
        <v>0</v>
      </c>
      <c r="R8778" s="3">
        <v>0</v>
      </c>
      <c r="S8778" s="3">
        <v>0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3">
        <v>0</v>
      </c>
      <c r="AS8778" s="3">
        <v>0</v>
      </c>
      <c r="AT8778" s="3">
        <v>0</v>
      </c>
      <c r="AU8778" s="3">
        <v>0</v>
      </c>
      <c r="AV8778" s="3">
        <v>0</v>
      </c>
      <c r="AW8778" s="3">
        <v>0</v>
      </c>
      <c r="AX8778" s="3">
        <v>0</v>
      </c>
      <c r="AY8778" s="3">
        <v>0</v>
      </c>
      <c r="AZ8778" s="3">
        <v>0</v>
      </c>
      <c r="BA8778" s="3">
        <v>0</v>
      </c>
      <c r="BB8778" s="3">
        <v>0</v>
      </c>
      <c r="BC8778" s="3">
        <v>0</v>
      </c>
      <c r="BD8778" s="3">
        <v>0</v>
      </c>
      <c r="BE8778" s="3">
        <v>0</v>
      </c>
      <c r="BF8778" s="3">
        <v>0</v>
      </c>
      <c r="BG8778" s="3">
        <v>0</v>
      </c>
      <c r="BH8778" s="3">
        <v>0</v>
      </c>
      <c r="BI8778" s="3">
        <v>0</v>
      </c>
      <c r="BJ8778" s="3">
        <v>0</v>
      </c>
      <c r="BK8778" s="3">
        <v>0</v>
      </c>
      <c r="BL8778" s="3">
        <v>0</v>
      </c>
      <c r="BM8778" s="3">
        <v>0</v>
      </c>
      <c r="BN8778" s="3">
        <v>0</v>
      </c>
    </row>
    <row r="8779" spans="1:66" x14ac:dyDescent="0.3">
      <c r="A8779" s="3" t="s">
        <v>1573</v>
      </c>
      <c r="B8779" s="3" t="s">
        <v>76</v>
      </c>
      <c r="C8779" s="3" t="s">
        <v>477</v>
      </c>
      <c r="D8779" s="3">
        <v>0</v>
      </c>
      <c r="E8779" s="3">
        <v>0</v>
      </c>
      <c r="F8779" s="3">
        <v>0</v>
      </c>
      <c r="G8779" s="3">
        <v>0</v>
      </c>
      <c r="H8779" s="3">
        <v>0</v>
      </c>
      <c r="I8779" s="3">
        <v>0</v>
      </c>
      <c r="J8779" s="3">
        <v>0</v>
      </c>
      <c r="K8779" s="3">
        <v>0</v>
      </c>
      <c r="L8779" s="3">
        <v>0</v>
      </c>
      <c r="M8779" s="3">
        <v>0</v>
      </c>
      <c r="N8779" s="3">
        <v>0</v>
      </c>
      <c r="O8779" s="3">
        <v>0</v>
      </c>
      <c r="P8779" s="3">
        <v>0</v>
      </c>
      <c r="Q8779" s="3">
        <v>0</v>
      </c>
      <c r="R8779" s="3">
        <v>0</v>
      </c>
      <c r="S8779" s="3">
        <v>0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3">
        <v>0</v>
      </c>
      <c r="AS8779" s="3">
        <v>0</v>
      </c>
      <c r="AT8779" s="3">
        <v>0</v>
      </c>
      <c r="AU8779" s="3">
        <v>0</v>
      </c>
      <c r="AV8779" s="3">
        <v>0</v>
      </c>
      <c r="AW8779" s="3">
        <v>0</v>
      </c>
      <c r="AX8779" s="3">
        <v>0</v>
      </c>
      <c r="AY8779" s="3">
        <v>0</v>
      </c>
      <c r="AZ8779" s="3">
        <v>0</v>
      </c>
      <c r="BA8779" s="3">
        <v>0</v>
      </c>
      <c r="BB8779" s="3">
        <v>0</v>
      </c>
      <c r="BC8779" s="3">
        <v>0</v>
      </c>
      <c r="BD8779" s="3">
        <v>0</v>
      </c>
      <c r="BE8779" s="3">
        <v>0</v>
      </c>
      <c r="BF8779" s="3">
        <v>0</v>
      </c>
      <c r="BG8779" s="3">
        <v>0</v>
      </c>
      <c r="BH8779" s="3">
        <v>0</v>
      </c>
      <c r="BI8779" s="3">
        <v>0</v>
      </c>
      <c r="BJ8779" s="3">
        <v>0</v>
      </c>
      <c r="BK8779" s="3">
        <v>0</v>
      </c>
      <c r="BL8779" s="3">
        <v>0</v>
      </c>
      <c r="BM8779" s="3">
        <v>0</v>
      </c>
      <c r="BN8779" s="3">
        <v>0</v>
      </c>
    </row>
    <row r="8780" spans="1:66" x14ac:dyDescent="0.3">
      <c r="A8780" s="3" t="s">
        <v>1573</v>
      </c>
      <c r="B8780" s="3" t="s">
        <v>76</v>
      </c>
      <c r="C8780" s="3" t="s">
        <v>475</v>
      </c>
      <c r="D8780" s="3">
        <v>70</v>
      </c>
      <c r="E8780" s="3">
        <v>68</v>
      </c>
      <c r="F8780" s="3">
        <v>67</v>
      </c>
      <c r="G8780" s="3">
        <v>64</v>
      </c>
      <c r="H8780" s="3">
        <v>62</v>
      </c>
      <c r="I8780" s="3">
        <v>59</v>
      </c>
      <c r="J8780" s="3">
        <v>56</v>
      </c>
      <c r="K8780" s="3">
        <v>56</v>
      </c>
      <c r="L8780" s="3">
        <v>55</v>
      </c>
      <c r="M8780" s="3">
        <v>51</v>
      </c>
      <c r="N8780" s="3">
        <v>51</v>
      </c>
      <c r="O8780" s="3">
        <v>51</v>
      </c>
      <c r="P8780" s="3">
        <v>53</v>
      </c>
      <c r="Q8780" s="3">
        <v>49</v>
      </c>
      <c r="R8780" s="3">
        <v>49</v>
      </c>
      <c r="S8780" s="3">
        <v>60</v>
      </c>
      <c r="T8780" s="3">
        <v>75</v>
      </c>
      <c r="U8780" s="3">
        <v>90</v>
      </c>
      <c r="V8780" s="3">
        <v>108</v>
      </c>
      <c r="W8780" s="3">
        <v>124</v>
      </c>
      <c r="X8780" s="3">
        <v>185</v>
      </c>
      <c r="Y8780" s="3">
        <v>163</v>
      </c>
      <c r="Z8780" s="3">
        <v>140</v>
      </c>
      <c r="AA8780" s="3">
        <v>171</v>
      </c>
      <c r="AB8780" s="3">
        <v>117</v>
      </c>
      <c r="AC8780" s="3">
        <v>127</v>
      </c>
      <c r="AD8780" s="3">
        <v>143</v>
      </c>
      <c r="AE8780" s="3">
        <v>126</v>
      </c>
      <c r="AF8780" s="3">
        <v>139</v>
      </c>
      <c r="AG8780" s="3">
        <v>324</v>
      </c>
      <c r="AH8780" s="3">
        <v>403</v>
      </c>
      <c r="AI8780" s="3">
        <v>420</v>
      </c>
      <c r="AJ8780" s="3">
        <v>443</v>
      </c>
      <c r="AK8780" s="3">
        <v>571</v>
      </c>
      <c r="AL8780" s="3">
        <v>547</v>
      </c>
      <c r="AM8780" s="3">
        <v>552</v>
      </c>
      <c r="AN8780" s="3">
        <v>573</v>
      </c>
      <c r="AO8780" s="3">
        <v>507</v>
      </c>
      <c r="AP8780" s="3">
        <v>443</v>
      </c>
      <c r="AQ8780" s="3">
        <v>466</v>
      </c>
      <c r="AR8780" s="3">
        <v>498</v>
      </c>
      <c r="AS8780" s="3">
        <v>425</v>
      </c>
      <c r="AT8780" s="3">
        <v>436</v>
      </c>
      <c r="AU8780" s="3">
        <v>454</v>
      </c>
      <c r="AV8780" s="3">
        <v>444</v>
      </c>
      <c r="AW8780" s="3">
        <v>533</v>
      </c>
      <c r="AX8780" s="3">
        <v>494</v>
      </c>
      <c r="AY8780" s="3">
        <v>525</v>
      </c>
      <c r="AZ8780" s="3">
        <v>554</v>
      </c>
      <c r="BA8780" s="3">
        <v>1166</v>
      </c>
      <c r="BB8780" s="3">
        <v>1151</v>
      </c>
      <c r="BC8780" s="3">
        <v>1108</v>
      </c>
      <c r="BD8780" s="3">
        <v>971</v>
      </c>
      <c r="BE8780" s="3">
        <v>1125</v>
      </c>
      <c r="BF8780" s="3">
        <v>1172</v>
      </c>
      <c r="BG8780" s="3">
        <v>2037</v>
      </c>
      <c r="BH8780" s="3">
        <v>1801</v>
      </c>
      <c r="BI8780" s="3">
        <v>2055</v>
      </c>
      <c r="BJ8780" s="3">
        <v>1898</v>
      </c>
      <c r="BK8780" s="3">
        <v>1950</v>
      </c>
      <c r="BL8780" s="3">
        <v>1885</v>
      </c>
      <c r="BM8780" s="3">
        <v>1849</v>
      </c>
      <c r="BN8780" s="3">
        <v>1832</v>
      </c>
    </row>
    <row r="8781" spans="1:66" x14ac:dyDescent="0.3">
      <c r="A8781" s="3" t="s">
        <v>1573</v>
      </c>
      <c r="B8781" s="3" t="s">
        <v>76</v>
      </c>
      <c r="C8781" s="3" t="s">
        <v>474</v>
      </c>
      <c r="D8781" s="3">
        <v>0</v>
      </c>
      <c r="E8781" s="3">
        <v>0</v>
      </c>
      <c r="F8781" s="3">
        <v>0</v>
      </c>
      <c r="G8781" s="3">
        <v>0</v>
      </c>
      <c r="H8781" s="3">
        <v>0</v>
      </c>
      <c r="I8781" s="3">
        <v>0</v>
      </c>
      <c r="J8781" s="3">
        <v>0</v>
      </c>
      <c r="K8781" s="3">
        <v>0</v>
      </c>
      <c r="L8781" s="3">
        <v>0</v>
      </c>
      <c r="M8781" s="3">
        <v>0</v>
      </c>
      <c r="N8781" s="3">
        <v>0</v>
      </c>
      <c r="O8781" s="3">
        <v>0</v>
      </c>
      <c r="P8781" s="3">
        <v>0</v>
      </c>
      <c r="Q8781" s="3">
        <v>0</v>
      </c>
      <c r="R8781" s="3">
        <v>0</v>
      </c>
      <c r="S8781" s="3">
        <v>0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12449</v>
      </c>
      <c r="AH8781" s="3">
        <v>12773</v>
      </c>
      <c r="AI8781" s="3">
        <v>12906</v>
      </c>
      <c r="AJ8781" s="3">
        <v>12953</v>
      </c>
      <c r="AK8781" s="3">
        <v>13182</v>
      </c>
      <c r="AL8781" s="3">
        <v>11976</v>
      </c>
      <c r="AM8781" s="3">
        <v>10865</v>
      </c>
      <c r="AN8781" s="3">
        <v>11043</v>
      </c>
      <c r="AO8781" s="3">
        <v>11042</v>
      </c>
      <c r="AP8781" s="3">
        <v>11115</v>
      </c>
      <c r="AQ8781" s="3">
        <v>10983</v>
      </c>
      <c r="AR8781" s="3">
        <v>10862</v>
      </c>
      <c r="AS8781" s="3">
        <v>10742</v>
      </c>
      <c r="AT8781" s="3">
        <v>9919</v>
      </c>
      <c r="AU8781" s="3">
        <v>9125</v>
      </c>
      <c r="AV8781" s="3">
        <v>9249</v>
      </c>
      <c r="AW8781" s="3">
        <v>9868</v>
      </c>
      <c r="AX8781" s="3">
        <v>9862</v>
      </c>
      <c r="AY8781" s="3">
        <v>14045</v>
      </c>
      <c r="AZ8781" s="3">
        <v>14812</v>
      </c>
      <c r="BA8781" s="3">
        <v>14428</v>
      </c>
      <c r="BB8781" s="3">
        <v>14991</v>
      </c>
      <c r="BC8781" s="3">
        <v>13806</v>
      </c>
      <c r="BD8781" s="3">
        <v>15986</v>
      </c>
      <c r="BE8781" s="3">
        <v>18079</v>
      </c>
      <c r="BF8781" s="3">
        <v>21202</v>
      </c>
      <c r="BG8781" s="3">
        <v>22957</v>
      </c>
      <c r="BH8781" s="3">
        <v>22675</v>
      </c>
      <c r="BI8781" s="3">
        <v>21905</v>
      </c>
      <c r="BJ8781" s="3">
        <v>18361</v>
      </c>
      <c r="BK8781" s="3">
        <v>16412</v>
      </c>
      <c r="BL8781" s="3">
        <v>10407</v>
      </c>
      <c r="BM8781" s="3">
        <v>11094</v>
      </c>
      <c r="BN8781" s="3">
        <v>10088</v>
      </c>
    </row>
    <row r="8782" spans="1:66" x14ac:dyDescent="0.3">
      <c r="A8782" s="3" t="s">
        <v>1573</v>
      </c>
      <c r="B8782" s="3" t="s">
        <v>76</v>
      </c>
      <c r="C8782" s="3" t="s">
        <v>1412</v>
      </c>
      <c r="AZ8782" s="3">
        <v>140</v>
      </c>
      <c r="BA8782" s="3">
        <v>140</v>
      </c>
      <c r="BB8782" s="3">
        <v>129</v>
      </c>
      <c r="BC8782" s="3">
        <v>129</v>
      </c>
      <c r="BD8782" s="3">
        <v>127</v>
      </c>
      <c r="BE8782" s="3">
        <v>210</v>
      </c>
      <c r="BF8782" s="3">
        <v>210</v>
      </c>
      <c r="BG8782" s="3">
        <v>210</v>
      </c>
      <c r="BH8782" s="3">
        <v>210</v>
      </c>
      <c r="BI8782" s="3">
        <v>210</v>
      </c>
      <c r="BJ8782" s="3">
        <v>210</v>
      </c>
      <c r="BK8782" s="3">
        <v>210</v>
      </c>
      <c r="BL8782" s="3">
        <v>210</v>
      </c>
      <c r="BM8782" s="3">
        <v>195</v>
      </c>
      <c r="BN8782" s="3">
        <v>195</v>
      </c>
    </row>
    <row r="8783" spans="1:66" x14ac:dyDescent="0.3">
      <c r="A8783" s="3" t="s">
        <v>1573</v>
      </c>
      <c r="B8783" s="3" t="s">
        <v>76</v>
      </c>
      <c r="C8783" s="3" t="s">
        <v>473</v>
      </c>
      <c r="D8783" s="3">
        <v>7069</v>
      </c>
      <c r="E8783" s="3">
        <v>7018</v>
      </c>
      <c r="F8783" s="3">
        <v>7172</v>
      </c>
      <c r="G8783" s="3">
        <v>7499</v>
      </c>
      <c r="H8783" s="3">
        <v>8342</v>
      </c>
      <c r="I8783" s="3">
        <v>7843</v>
      </c>
      <c r="J8783" s="3">
        <v>8566</v>
      </c>
      <c r="K8783" s="3">
        <v>8548</v>
      </c>
      <c r="L8783" s="3">
        <v>9718</v>
      </c>
      <c r="M8783" s="3">
        <v>10010</v>
      </c>
      <c r="N8783" s="3">
        <v>9546</v>
      </c>
      <c r="O8783" s="3">
        <v>10544</v>
      </c>
      <c r="P8783" s="3">
        <v>10096</v>
      </c>
      <c r="Q8783" s="3">
        <v>11266</v>
      </c>
      <c r="R8783" s="3">
        <v>10750</v>
      </c>
      <c r="S8783" s="3">
        <v>9598</v>
      </c>
      <c r="T8783" s="3">
        <v>11266</v>
      </c>
      <c r="U8783" s="3">
        <v>11799</v>
      </c>
      <c r="V8783" s="3">
        <v>13519</v>
      </c>
      <c r="W8783" s="3">
        <v>14345</v>
      </c>
      <c r="X8783" s="3">
        <v>14091</v>
      </c>
      <c r="Y8783" s="3">
        <v>14109</v>
      </c>
      <c r="Z8783" s="3">
        <v>13352</v>
      </c>
      <c r="AA8783" s="3">
        <v>14884</v>
      </c>
      <c r="AB8783" s="3">
        <v>14787</v>
      </c>
      <c r="AC8783" s="3">
        <v>14488</v>
      </c>
      <c r="AD8783" s="3">
        <v>20022</v>
      </c>
      <c r="AE8783" s="3">
        <v>19599</v>
      </c>
      <c r="AF8783" s="3">
        <v>20208</v>
      </c>
      <c r="AG8783" s="3">
        <v>8177</v>
      </c>
      <c r="AH8783" s="3">
        <v>7633</v>
      </c>
      <c r="AI8783" s="3">
        <v>4507</v>
      </c>
      <c r="AJ8783" s="3">
        <v>7491</v>
      </c>
      <c r="AK8783" s="3">
        <v>6944</v>
      </c>
      <c r="AL8783" s="3">
        <v>5410</v>
      </c>
      <c r="AM8783" s="3">
        <v>6677</v>
      </c>
      <c r="AN8783" s="3">
        <v>8627</v>
      </c>
      <c r="AO8783" s="3">
        <v>7655</v>
      </c>
      <c r="AP8783" s="3">
        <v>6331</v>
      </c>
      <c r="AQ8783" s="3">
        <v>6303</v>
      </c>
      <c r="AR8783" s="3">
        <v>5711</v>
      </c>
      <c r="AS8783" s="3">
        <v>3407</v>
      </c>
      <c r="AT8783" s="3">
        <v>1343</v>
      </c>
      <c r="AU8783" s="3">
        <v>1325</v>
      </c>
      <c r="AV8783" s="3">
        <v>6502</v>
      </c>
      <c r="AW8783" s="3">
        <v>6686</v>
      </c>
      <c r="AX8783" s="3">
        <v>1663</v>
      </c>
      <c r="AY8783" s="3">
        <v>1619</v>
      </c>
      <c r="AZ8783" s="3">
        <v>1561</v>
      </c>
      <c r="BA8783" s="3">
        <v>1373</v>
      </c>
      <c r="BB8783" s="3">
        <v>2208</v>
      </c>
      <c r="BC8783" s="3">
        <v>1793</v>
      </c>
      <c r="BD8783" s="3">
        <v>1705</v>
      </c>
      <c r="BE8783" s="3">
        <v>1705</v>
      </c>
      <c r="BF8783" s="3">
        <v>1685</v>
      </c>
      <c r="BG8783" s="3">
        <v>1685</v>
      </c>
      <c r="BH8783" s="3">
        <v>1685</v>
      </c>
      <c r="BI8783" s="3">
        <v>2094</v>
      </c>
      <c r="BJ8783" s="3">
        <v>2068</v>
      </c>
      <c r="BK8783" s="3">
        <v>2068</v>
      </c>
      <c r="BL8783" s="3">
        <v>2068</v>
      </c>
      <c r="BM8783" s="3">
        <v>2068</v>
      </c>
      <c r="BN8783" s="3">
        <v>2068</v>
      </c>
    </row>
    <row r="8784" spans="1:66" x14ac:dyDescent="0.3">
      <c r="A8784" s="3" t="s">
        <v>1573</v>
      </c>
      <c r="B8784" s="3" t="s">
        <v>76</v>
      </c>
      <c r="C8784" s="3" t="s">
        <v>472</v>
      </c>
      <c r="D8784" s="3">
        <v>3715</v>
      </c>
      <c r="E8784" s="3">
        <v>3578</v>
      </c>
      <c r="F8784" s="3">
        <v>3543</v>
      </c>
      <c r="G8784" s="3">
        <v>3371</v>
      </c>
      <c r="H8784" s="3">
        <v>3251</v>
      </c>
      <c r="I8784" s="3">
        <v>3113</v>
      </c>
      <c r="J8784" s="3">
        <v>2941</v>
      </c>
      <c r="K8784" s="3">
        <v>2941</v>
      </c>
      <c r="L8784" s="3">
        <v>2855</v>
      </c>
      <c r="M8784" s="3">
        <v>2718</v>
      </c>
      <c r="N8784" s="3">
        <v>2718</v>
      </c>
      <c r="O8784" s="3">
        <v>2683</v>
      </c>
      <c r="P8784" s="3">
        <v>2804</v>
      </c>
      <c r="Q8784" s="3">
        <v>2597</v>
      </c>
      <c r="R8784" s="3">
        <v>2597</v>
      </c>
      <c r="S8784" s="3">
        <v>3182</v>
      </c>
      <c r="T8784" s="3">
        <v>3990</v>
      </c>
      <c r="U8784" s="3">
        <v>4730</v>
      </c>
      <c r="V8784" s="3">
        <v>5659</v>
      </c>
      <c r="W8784" s="3">
        <v>6536</v>
      </c>
      <c r="X8784" s="3">
        <v>7440</v>
      </c>
      <c r="Y8784" s="3">
        <v>6800</v>
      </c>
      <c r="Z8784" s="3">
        <v>6168</v>
      </c>
      <c r="AA8784" s="3">
        <v>7551</v>
      </c>
      <c r="AB8784" s="3">
        <v>5202</v>
      </c>
      <c r="AC8784" s="3">
        <v>5358</v>
      </c>
      <c r="AD8784" s="3">
        <v>4881</v>
      </c>
      <c r="AE8784" s="3">
        <v>3712</v>
      </c>
      <c r="AF8784" s="3">
        <v>3961</v>
      </c>
      <c r="AG8784" s="3">
        <v>4005</v>
      </c>
      <c r="AH8784" s="3">
        <v>3684</v>
      </c>
      <c r="AI8784" s="3">
        <v>3862</v>
      </c>
      <c r="AJ8784" s="3">
        <v>4052</v>
      </c>
      <c r="AK8784" s="3">
        <v>4242</v>
      </c>
      <c r="AL8784" s="3">
        <v>4026</v>
      </c>
      <c r="AM8784" s="3">
        <v>4026</v>
      </c>
      <c r="AN8784" s="3">
        <v>4181</v>
      </c>
      <c r="AO8784" s="3">
        <v>3036</v>
      </c>
      <c r="AP8784" s="3">
        <v>2698</v>
      </c>
      <c r="AQ8784" s="3">
        <v>2769</v>
      </c>
      <c r="AR8784" s="3">
        <v>2982</v>
      </c>
      <c r="AS8784" s="3">
        <v>2418</v>
      </c>
      <c r="AT8784" s="3">
        <v>2454</v>
      </c>
      <c r="AU8784" s="3">
        <v>2584</v>
      </c>
      <c r="AV8784" s="3">
        <v>2648</v>
      </c>
      <c r="AW8784" s="3">
        <v>3321</v>
      </c>
      <c r="AX8784" s="3">
        <v>2946</v>
      </c>
      <c r="AY8784" s="3">
        <v>3256</v>
      </c>
      <c r="AZ8784" s="3">
        <v>3643</v>
      </c>
      <c r="BA8784" s="3">
        <v>8256</v>
      </c>
      <c r="BB8784" s="3">
        <v>8855</v>
      </c>
      <c r="BC8784" s="3">
        <v>8589</v>
      </c>
      <c r="BD8784" s="3">
        <v>7177</v>
      </c>
      <c r="BE8784" s="3">
        <v>9365</v>
      </c>
      <c r="BF8784" s="3">
        <v>9478</v>
      </c>
      <c r="BG8784" s="3">
        <v>13916</v>
      </c>
      <c r="BH8784" s="3">
        <v>10172</v>
      </c>
      <c r="BI8784" s="3">
        <v>11210</v>
      </c>
      <c r="BJ8784" s="3">
        <v>12653</v>
      </c>
      <c r="BK8784" s="3">
        <v>13511</v>
      </c>
      <c r="BL8784" s="3">
        <v>8262</v>
      </c>
      <c r="BM8784" s="3">
        <v>8078</v>
      </c>
      <c r="BN8784" s="3">
        <v>9827</v>
      </c>
    </row>
    <row r="8785" spans="1:66" x14ac:dyDescent="0.3">
      <c r="A8785" s="3" t="s">
        <v>1573</v>
      </c>
      <c r="B8785" s="3" t="s">
        <v>76</v>
      </c>
      <c r="C8785" s="3" t="s">
        <v>1273</v>
      </c>
      <c r="D8785" s="3">
        <v>10855</v>
      </c>
      <c r="E8785" s="3">
        <v>10663</v>
      </c>
      <c r="F8785" s="3">
        <v>10783</v>
      </c>
      <c r="G8785" s="3">
        <v>10934</v>
      </c>
      <c r="H8785" s="3">
        <v>11654</v>
      </c>
      <c r="I8785" s="3">
        <v>11015</v>
      </c>
      <c r="J8785" s="3">
        <v>11563</v>
      </c>
      <c r="K8785" s="3">
        <v>11546</v>
      </c>
      <c r="L8785" s="3">
        <v>12628</v>
      </c>
      <c r="M8785" s="3">
        <v>12779</v>
      </c>
      <c r="N8785" s="3">
        <v>12315</v>
      </c>
      <c r="O8785" s="3">
        <v>13277</v>
      </c>
      <c r="P8785" s="3">
        <v>12953</v>
      </c>
      <c r="Q8785" s="3">
        <v>13912</v>
      </c>
      <c r="R8785" s="3">
        <v>13396</v>
      </c>
      <c r="S8785" s="3">
        <v>12840</v>
      </c>
      <c r="T8785" s="3">
        <v>15332</v>
      </c>
      <c r="U8785" s="3">
        <v>16619</v>
      </c>
      <c r="V8785" s="3">
        <v>19286</v>
      </c>
      <c r="W8785" s="3">
        <v>21005</v>
      </c>
      <c r="X8785" s="3">
        <v>21716</v>
      </c>
      <c r="Y8785" s="3">
        <v>21072</v>
      </c>
      <c r="Z8785" s="3">
        <v>19659</v>
      </c>
      <c r="AA8785" s="3">
        <v>22607</v>
      </c>
      <c r="AB8785" s="3">
        <v>20106</v>
      </c>
      <c r="AC8785" s="3">
        <v>19973</v>
      </c>
      <c r="AD8785" s="3">
        <v>25046</v>
      </c>
      <c r="AE8785" s="3">
        <v>23437</v>
      </c>
      <c r="AF8785" s="3">
        <v>24309</v>
      </c>
      <c r="AG8785" s="3">
        <v>24956</v>
      </c>
      <c r="AH8785" s="3">
        <v>24492</v>
      </c>
      <c r="AI8785" s="3">
        <v>21695</v>
      </c>
      <c r="AJ8785" s="3">
        <v>24939</v>
      </c>
      <c r="AK8785" s="3">
        <v>24938</v>
      </c>
      <c r="AL8785" s="3">
        <v>21959</v>
      </c>
      <c r="AM8785" s="3">
        <v>22120</v>
      </c>
      <c r="AN8785" s="3">
        <v>24424</v>
      </c>
      <c r="AO8785" s="3">
        <v>22240</v>
      </c>
      <c r="AP8785" s="3">
        <v>20586</v>
      </c>
      <c r="AQ8785" s="3">
        <v>20520</v>
      </c>
      <c r="AR8785" s="3">
        <v>20053</v>
      </c>
      <c r="AS8785" s="3">
        <v>16993</v>
      </c>
      <c r="AT8785" s="3">
        <v>14152</v>
      </c>
      <c r="AU8785" s="3">
        <v>13487</v>
      </c>
      <c r="AV8785" s="3">
        <v>18843</v>
      </c>
      <c r="AW8785" s="3">
        <v>20408</v>
      </c>
      <c r="AX8785" s="3">
        <v>14965</v>
      </c>
      <c r="AY8785" s="3">
        <v>19445</v>
      </c>
      <c r="AZ8785" s="3">
        <v>20571</v>
      </c>
      <c r="BA8785" s="3">
        <v>25224</v>
      </c>
      <c r="BB8785" s="3">
        <v>27206</v>
      </c>
      <c r="BC8785" s="3">
        <v>25296</v>
      </c>
      <c r="BD8785" s="3">
        <v>25839</v>
      </c>
      <c r="BE8785" s="3">
        <v>30274</v>
      </c>
      <c r="BF8785" s="3">
        <v>33537</v>
      </c>
      <c r="BG8785" s="3">
        <v>40596</v>
      </c>
      <c r="BH8785" s="3">
        <v>36334</v>
      </c>
      <c r="BI8785" s="3">
        <v>37264</v>
      </c>
      <c r="BJ8785" s="3">
        <v>34980</v>
      </c>
      <c r="BK8785" s="3">
        <v>33941</v>
      </c>
      <c r="BL8785" s="3">
        <v>22622</v>
      </c>
      <c r="BM8785" s="3">
        <v>23088</v>
      </c>
      <c r="BN8785" s="3">
        <v>23814</v>
      </c>
    </row>
    <row r="8786" spans="1:66" x14ac:dyDescent="0.3">
      <c r="A8786" s="3" t="s">
        <v>1573</v>
      </c>
      <c r="B8786" s="3" t="s">
        <v>76</v>
      </c>
      <c r="C8786" s="3" t="s">
        <v>471</v>
      </c>
      <c r="D8786" s="3">
        <v>0</v>
      </c>
      <c r="E8786" s="3">
        <v>0</v>
      </c>
      <c r="F8786" s="3">
        <v>0</v>
      </c>
      <c r="G8786" s="3">
        <v>0</v>
      </c>
      <c r="H8786" s="3">
        <v>0</v>
      </c>
      <c r="I8786" s="3">
        <v>0</v>
      </c>
      <c r="J8786" s="3">
        <v>0</v>
      </c>
      <c r="K8786" s="3">
        <v>0</v>
      </c>
      <c r="L8786" s="3">
        <v>0</v>
      </c>
      <c r="M8786" s="3">
        <v>0</v>
      </c>
      <c r="N8786" s="3">
        <v>0</v>
      </c>
      <c r="O8786" s="3">
        <v>0</v>
      </c>
      <c r="P8786" s="3">
        <v>0</v>
      </c>
      <c r="Q8786" s="3">
        <v>0</v>
      </c>
      <c r="R8786" s="3">
        <v>0</v>
      </c>
      <c r="S8786" s="3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3">
        <v>260</v>
      </c>
      <c r="BE8786" s="3">
        <v>508</v>
      </c>
      <c r="BF8786" s="3">
        <v>487</v>
      </c>
      <c r="BG8786" s="3">
        <v>450</v>
      </c>
      <c r="BH8786" s="3">
        <v>459</v>
      </c>
      <c r="BI8786" s="3">
        <v>620</v>
      </c>
      <c r="BJ8786" s="3">
        <v>562</v>
      </c>
      <c r="BK8786" s="3">
        <v>508</v>
      </c>
      <c r="BL8786" s="3">
        <v>526</v>
      </c>
      <c r="BM8786" s="3">
        <v>564</v>
      </c>
      <c r="BN8786" s="3">
        <v>598</v>
      </c>
    </row>
    <row r="8787" spans="1:66" x14ac:dyDescent="0.3">
      <c r="A8787" s="3" t="s">
        <v>1573</v>
      </c>
      <c r="B8787" s="3" t="s">
        <v>76</v>
      </c>
      <c r="C8787" s="3" t="s">
        <v>470</v>
      </c>
      <c r="D8787" s="3">
        <v>0</v>
      </c>
      <c r="E8787" s="3">
        <v>0</v>
      </c>
      <c r="F8787" s="3">
        <v>0</v>
      </c>
      <c r="G8787" s="3">
        <v>0</v>
      </c>
      <c r="H8787" s="3">
        <v>0</v>
      </c>
      <c r="I8787" s="3">
        <v>0</v>
      </c>
      <c r="J8787" s="3">
        <v>0</v>
      </c>
      <c r="K8787" s="3">
        <v>0</v>
      </c>
      <c r="L8787" s="3">
        <v>0</v>
      </c>
      <c r="M8787" s="3">
        <v>0</v>
      </c>
      <c r="N8787" s="3">
        <v>0</v>
      </c>
      <c r="O8787" s="3">
        <v>0</v>
      </c>
      <c r="P8787" s="3">
        <v>0</v>
      </c>
      <c r="Q8787" s="3">
        <v>0</v>
      </c>
      <c r="R8787" s="3">
        <v>0</v>
      </c>
      <c r="S8787" s="3">
        <v>0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1248</v>
      </c>
      <c r="AH8787" s="3">
        <v>2548</v>
      </c>
      <c r="AI8787" s="3">
        <v>2514</v>
      </c>
      <c r="AJ8787" s="3">
        <v>2650</v>
      </c>
      <c r="AK8787" s="3">
        <v>2776</v>
      </c>
      <c r="AL8787" s="3">
        <v>2918</v>
      </c>
      <c r="AM8787" s="3">
        <v>2836</v>
      </c>
      <c r="AN8787" s="3">
        <v>2999</v>
      </c>
      <c r="AO8787" s="3">
        <v>3161</v>
      </c>
      <c r="AP8787" s="3">
        <v>3507</v>
      </c>
      <c r="AQ8787" s="3">
        <v>3739</v>
      </c>
      <c r="AR8787" s="3">
        <v>3833</v>
      </c>
      <c r="AS8787" s="3">
        <v>2820</v>
      </c>
      <c r="AT8787" s="3">
        <v>2994</v>
      </c>
      <c r="AU8787" s="3">
        <v>2744</v>
      </c>
      <c r="AV8787" s="3">
        <v>2753</v>
      </c>
      <c r="AW8787" s="3">
        <v>2733</v>
      </c>
      <c r="AX8787" s="3">
        <v>2781</v>
      </c>
      <c r="AY8787" s="3">
        <v>2635</v>
      </c>
      <c r="AZ8787" s="3">
        <v>2889</v>
      </c>
      <c r="BA8787" s="3">
        <v>2875</v>
      </c>
      <c r="BB8787" s="3">
        <v>2508</v>
      </c>
      <c r="BC8787" s="3">
        <v>2159</v>
      </c>
      <c r="BD8787" s="3">
        <v>2054</v>
      </c>
      <c r="BE8787" s="3">
        <v>1874</v>
      </c>
      <c r="BF8787" s="3">
        <v>1653</v>
      </c>
      <c r="BG8787" s="3">
        <v>1561</v>
      </c>
      <c r="BH8787" s="3">
        <v>1617</v>
      </c>
      <c r="BI8787" s="3">
        <v>1686</v>
      </c>
      <c r="BJ8787" s="3">
        <v>1708</v>
      </c>
      <c r="BK8787" s="3">
        <v>1713</v>
      </c>
      <c r="BL8787" s="3">
        <v>1696</v>
      </c>
      <c r="BM8787" s="3">
        <v>1819</v>
      </c>
      <c r="BN8787" s="3">
        <v>1725</v>
      </c>
    </row>
    <row r="8788" spans="1:66" x14ac:dyDescent="0.3">
      <c r="A8788" s="3" t="s">
        <v>1573</v>
      </c>
      <c r="B8788" s="3" t="s">
        <v>76</v>
      </c>
      <c r="C8788" s="3" t="s">
        <v>1414</v>
      </c>
      <c r="AZ8788" s="3">
        <v>29</v>
      </c>
      <c r="BA8788" s="3">
        <v>29</v>
      </c>
      <c r="BB8788" s="3">
        <v>29</v>
      </c>
      <c r="BC8788" s="3">
        <v>29</v>
      </c>
      <c r="BD8788" s="3">
        <v>35</v>
      </c>
      <c r="BE8788" s="3">
        <v>35</v>
      </c>
      <c r="BF8788" s="3">
        <v>33</v>
      </c>
      <c r="BG8788" s="3">
        <v>33</v>
      </c>
      <c r="BH8788" s="3">
        <v>31</v>
      </c>
      <c r="BI8788" s="3">
        <v>31</v>
      </c>
      <c r="BJ8788" s="3">
        <v>31</v>
      </c>
      <c r="BK8788" s="3">
        <v>31</v>
      </c>
      <c r="BL8788" s="3">
        <v>31</v>
      </c>
      <c r="BM8788" s="3">
        <v>31</v>
      </c>
      <c r="BN8788" s="3">
        <v>31</v>
      </c>
    </row>
    <row r="8789" spans="1:66" x14ac:dyDescent="0.3">
      <c r="A8789" s="3" t="s">
        <v>1573</v>
      </c>
      <c r="B8789" s="3" t="s">
        <v>76</v>
      </c>
      <c r="C8789" s="3" t="s">
        <v>469</v>
      </c>
      <c r="D8789" s="3">
        <v>0</v>
      </c>
      <c r="E8789" s="3">
        <v>0</v>
      </c>
      <c r="F8789" s="3">
        <v>0</v>
      </c>
      <c r="G8789" s="3">
        <v>0</v>
      </c>
      <c r="H8789" s="3">
        <v>0</v>
      </c>
      <c r="I8789" s="3">
        <v>0</v>
      </c>
      <c r="J8789" s="3">
        <v>0</v>
      </c>
      <c r="K8789" s="3">
        <v>0</v>
      </c>
      <c r="L8789" s="3">
        <v>0</v>
      </c>
      <c r="M8789" s="3">
        <v>0</v>
      </c>
      <c r="N8789" s="3">
        <v>0</v>
      </c>
      <c r="O8789" s="3">
        <v>0</v>
      </c>
      <c r="P8789" s="3">
        <v>0</v>
      </c>
      <c r="Q8789" s="3">
        <v>0</v>
      </c>
      <c r="R8789" s="3">
        <v>0</v>
      </c>
      <c r="S8789" s="3">
        <v>0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764</v>
      </c>
      <c r="Z8789" s="3">
        <v>1037</v>
      </c>
      <c r="AA8789" s="3">
        <v>1368</v>
      </c>
      <c r="AB8789" s="3">
        <v>1793</v>
      </c>
      <c r="AC8789" s="3">
        <v>2022</v>
      </c>
      <c r="AD8789" s="3">
        <v>539</v>
      </c>
      <c r="AE8789" s="3">
        <v>594</v>
      </c>
      <c r="AF8789" s="3">
        <v>649</v>
      </c>
      <c r="AG8789" s="3">
        <v>350</v>
      </c>
      <c r="AH8789" s="3">
        <v>189</v>
      </c>
      <c r="AI8789" s="3">
        <v>113</v>
      </c>
      <c r="AJ8789" s="3">
        <v>181</v>
      </c>
      <c r="AK8789" s="3">
        <v>163</v>
      </c>
      <c r="AL8789" s="3">
        <v>375</v>
      </c>
      <c r="AM8789" s="3">
        <v>358</v>
      </c>
      <c r="AN8789" s="3">
        <v>326</v>
      </c>
      <c r="AO8789" s="3">
        <v>282</v>
      </c>
      <c r="AP8789" s="3">
        <v>172</v>
      </c>
      <c r="AQ8789" s="3">
        <v>174</v>
      </c>
      <c r="AR8789" s="3">
        <v>137</v>
      </c>
      <c r="AS8789" s="3">
        <v>100</v>
      </c>
      <c r="AT8789" s="3">
        <v>108</v>
      </c>
      <c r="AU8789" s="3">
        <v>104</v>
      </c>
      <c r="AV8789" s="3">
        <v>103</v>
      </c>
      <c r="AW8789" s="3">
        <v>109</v>
      </c>
      <c r="AX8789" s="3">
        <v>133</v>
      </c>
      <c r="AY8789" s="3">
        <v>151</v>
      </c>
      <c r="AZ8789" s="3">
        <v>149</v>
      </c>
      <c r="BA8789" s="3">
        <v>164</v>
      </c>
      <c r="BB8789" s="3">
        <v>168</v>
      </c>
      <c r="BC8789" s="3">
        <v>2320</v>
      </c>
      <c r="BD8789" s="3">
        <v>2309</v>
      </c>
      <c r="BE8789" s="3">
        <v>2513</v>
      </c>
      <c r="BF8789" s="3">
        <v>2389</v>
      </c>
      <c r="BG8789" s="3">
        <v>2366</v>
      </c>
      <c r="BH8789" s="3">
        <v>2339</v>
      </c>
      <c r="BI8789" s="3">
        <v>2335</v>
      </c>
      <c r="BJ8789" s="3">
        <v>1489</v>
      </c>
      <c r="BK8789" s="3">
        <v>1404</v>
      </c>
      <c r="BL8789" s="3">
        <v>1362</v>
      </c>
      <c r="BM8789" s="3">
        <v>1092</v>
      </c>
      <c r="BN8789" s="3">
        <v>864</v>
      </c>
    </row>
    <row r="8790" spans="1:66" x14ac:dyDescent="0.3">
      <c r="A8790" s="3" t="s">
        <v>1573</v>
      </c>
      <c r="B8790" s="3" t="s">
        <v>76</v>
      </c>
      <c r="C8790" s="3" t="s">
        <v>1274</v>
      </c>
      <c r="D8790" s="3">
        <v>0</v>
      </c>
      <c r="E8790" s="3">
        <v>0</v>
      </c>
      <c r="F8790" s="3">
        <v>0</v>
      </c>
      <c r="G8790" s="3">
        <v>0</v>
      </c>
      <c r="H8790" s="3">
        <v>0</v>
      </c>
      <c r="I8790" s="3">
        <v>0</v>
      </c>
      <c r="J8790" s="3">
        <v>0</v>
      </c>
      <c r="K8790" s="3">
        <v>0</v>
      </c>
      <c r="L8790" s="3">
        <v>0</v>
      </c>
      <c r="M8790" s="3">
        <v>0</v>
      </c>
      <c r="N8790" s="3">
        <v>0</v>
      </c>
      <c r="O8790" s="3">
        <v>0</v>
      </c>
      <c r="P8790" s="3">
        <v>0</v>
      </c>
      <c r="Q8790" s="3">
        <v>0</v>
      </c>
      <c r="R8790" s="3">
        <v>0</v>
      </c>
      <c r="S8790" s="3">
        <v>0</v>
      </c>
      <c r="T8790" s="3">
        <v>0</v>
      </c>
      <c r="U8790" s="3">
        <v>0</v>
      </c>
      <c r="V8790" s="3">
        <v>0</v>
      </c>
      <c r="W8790" s="3">
        <v>0</v>
      </c>
      <c r="X8790" s="3">
        <v>0</v>
      </c>
      <c r="Y8790" s="3">
        <v>764</v>
      </c>
      <c r="Z8790" s="3">
        <v>1037</v>
      </c>
      <c r="AA8790" s="3">
        <v>1368</v>
      </c>
      <c r="AB8790" s="3">
        <v>1793</v>
      </c>
      <c r="AC8790" s="3">
        <v>2022</v>
      </c>
      <c r="AD8790" s="3">
        <v>539</v>
      </c>
      <c r="AE8790" s="3">
        <v>594</v>
      </c>
      <c r="AF8790" s="3">
        <v>649</v>
      </c>
      <c r="AG8790" s="3">
        <v>1598</v>
      </c>
      <c r="AH8790" s="3">
        <v>2737</v>
      </c>
      <c r="AI8790" s="3">
        <v>2627</v>
      </c>
      <c r="AJ8790" s="3">
        <v>2831</v>
      </c>
      <c r="AK8790" s="3">
        <v>2939</v>
      </c>
      <c r="AL8790" s="3">
        <v>3293</v>
      </c>
      <c r="AM8790" s="3">
        <v>3194</v>
      </c>
      <c r="AN8790" s="3">
        <v>3325</v>
      </c>
      <c r="AO8790" s="3">
        <v>3443</v>
      </c>
      <c r="AP8790" s="3">
        <v>3679</v>
      </c>
      <c r="AQ8790" s="3">
        <v>3913</v>
      </c>
      <c r="AR8790" s="3">
        <v>3970</v>
      </c>
      <c r="AS8790" s="3">
        <v>2921</v>
      </c>
      <c r="AT8790" s="3">
        <v>3102</v>
      </c>
      <c r="AU8790" s="3">
        <v>2848</v>
      </c>
      <c r="AV8790" s="3">
        <v>2856</v>
      </c>
      <c r="AW8790" s="3">
        <v>2842</v>
      </c>
      <c r="AX8790" s="3">
        <v>2914</v>
      </c>
      <c r="AY8790" s="3">
        <v>2786</v>
      </c>
      <c r="AZ8790" s="3">
        <v>3038</v>
      </c>
      <c r="BA8790" s="3">
        <v>3040</v>
      </c>
      <c r="BB8790" s="3">
        <v>2676</v>
      </c>
      <c r="BC8790" s="3">
        <v>4479</v>
      </c>
      <c r="BD8790" s="3">
        <v>4624</v>
      </c>
      <c r="BE8790" s="3">
        <v>4895</v>
      </c>
      <c r="BF8790" s="3">
        <v>4529</v>
      </c>
      <c r="BG8790" s="3">
        <v>4377</v>
      </c>
      <c r="BH8790" s="3">
        <v>4415</v>
      </c>
      <c r="BI8790" s="3">
        <v>4640</v>
      </c>
      <c r="BJ8790" s="3">
        <v>3758</v>
      </c>
      <c r="BK8790" s="3">
        <v>3624</v>
      </c>
      <c r="BL8790" s="3">
        <v>3584</v>
      </c>
      <c r="BM8790" s="3">
        <v>3475</v>
      </c>
      <c r="BN8790" s="3">
        <v>3187</v>
      </c>
    </row>
    <row r="8791" spans="1:66" x14ac:dyDescent="0.3">
      <c r="A8791" s="3" t="s">
        <v>1573</v>
      </c>
      <c r="B8791" s="3" t="s">
        <v>76</v>
      </c>
      <c r="C8791" s="3" t="s">
        <v>468</v>
      </c>
      <c r="D8791" s="3">
        <v>70</v>
      </c>
      <c r="E8791" s="3">
        <v>68</v>
      </c>
      <c r="F8791" s="3">
        <v>67</v>
      </c>
      <c r="G8791" s="3">
        <v>64</v>
      </c>
      <c r="H8791" s="3">
        <v>62</v>
      </c>
      <c r="I8791" s="3">
        <v>59</v>
      </c>
      <c r="J8791" s="3">
        <v>56</v>
      </c>
      <c r="K8791" s="3">
        <v>56</v>
      </c>
      <c r="L8791" s="3">
        <v>55</v>
      </c>
      <c r="M8791" s="3">
        <v>51</v>
      </c>
      <c r="N8791" s="3">
        <v>51</v>
      </c>
      <c r="O8791" s="3">
        <v>51</v>
      </c>
      <c r="P8791" s="3">
        <v>53</v>
      </c>
      <c r="Q8791" s="3">
        <v>49</v>
      </c>
      <c r="R8791" s="3">
        <v>49</v>
      </c>
      <c r="S8791" s="3">
        <v>60</v>
      </c>
      <c r="T8791" s="3">
        <v>75</v>
      </c>
      <c r="U8791" s="3">
        <v>90</v>
      </c>
      <c r="V8791" s="3">
        <v>108</v>
      </c>
      <c r="W8791" s="3">
        <v>124</v>
      </c>
      <c r="X8791" s="3">
        <v>185</v>
      </c>
      <c r="Y8791" s="3">
        <v>163</v>
      </c>
      <c r="Z8791" s="3">
        <v>140</v>
      </c>
      <c r="AA8791" s="3">
        <v>171</v>
      </c>
      <c r="AB8791" s="3">
        <v>117</v>
      </c>
      <c r="AC8791" s="3">
        <v>127</v>
      </c>
      <c r="AD8791" s="3">
        <v>143</v>
      </c>
      <c r="AE8791" s="3">
        <v>126</v>
      </c>
      <c r="AF8791" s="3">
        <v>139</v>
      </c>
      <c r="AG8791" s="3">
        <v>324</v>
      </c>
      <c r="AH8791" s="3">
        <v>403</v>
      </c>
      <c r="AI8791" s="3">
        <v>420</v>
      </c>
      <c r="AJ8791" s="3">
        <v>443</v>
      </c>
      <c r="AK8791" s="3">
        <v>571</v>
      </c>
      <c r="AL8791" s="3">
        <v>547</v>
      </c>
      <c r="AM8791" s="3">
        <v>552</v>
      </c>
      <c r="AN8791" s="3">
        <v>573</v>
      </c>
      <c r="AO8791" s="3">
        <v>507</v>
      </c>
      <c r="AP8791" s="3">
        <v>443</v>
      </c>
      <c r="AQ8791" s="3">
        <v>466</v>
      </c>
      <c r="AR8791" s="3">
        <v>498</v>
      </c>
      <c r="AS8791" s="3">
        <v>425</v>
      </c>
      <c r="AT8791" s="3">
        <v>436</v>
      </c>
      <c r="AU8791" s="3">
        <v>454</v>
      </c>
      <c r="AV8791" s="3">
        <v>444</v>
      </c>
      <c r="AW8791" s="3">
        <v>533</v>
      </c>
      <c r="AX8791" s="3">
        <v>494</v>
      </c>
      <c r="AY8791" s="3">
        <v>525</v>
      </c>
      <c r="AZ8791" s="3">
        <v>554</v>
      </c>
      <c r="BA8791" s="3">
        <v>1166</v>
      </c>
      <c r="BB8791" s="3">
        <v>1151</v>
      </c>
      <c r="BC8791" s="3">
        <v>1108</v>
      </c>
      <c r="BD8791" s="3">
        <v>1231</v>
      </c>
      <c r="BE8791" s="3">
        <v>1634</v>
      </c>
      <c r="BF8791" s="3">
        <v>1660</v>
      </c>
      <c r="BG8791" s="3">
        <v>2488</v>
      </c>
      <c r="BH8791" s="3">
        <v>2260</v>
      </c>
      <c r="BI8791" s="3">
        <v>2675</v>
      </c>
      <c r="BJ8791" s="3">
        <v>2460</v>
      </c>
      <c r="BK8791" s="3">
        <v>2458</v>
      </c>
      <c r="BL8791" s="3">
        <v>2411</v>
      </c>
      <c r="BM8791" s="3">
        <v>2413</v>
      </c>
      <c r="BN8791" s="3">
        <v>2430</v>
      </c>
    </row>
    <row r="8792" spans="1:66" x14ac:dyDescent="0.3">
      <c r="A8792" s="3" t="s">
        <v>1573</v>
      </c>
      <c r="B8792" s="3" t="s">
        <v>76</v>
      </c>
      <c r="C8792" s="3" t="s">
        <v>467</v>
      </c>
      <c r="D8792" s="3">
        <v>0</v>
      </c>
      <c r="E8792" s="3">
        <v>0</v>
      </c>
      <c r="F8792" s="3">
        <v>0</v>
      </c>
      <c r="G8792" s="3">
        <v>0</v>
      </c>
      <c r="H8792" s="3">
        <v>0</v>
      </c>
      <c r="I8792" s="3">
        <v>0</v>
      </c>
      <c r="J8792" s="3">
        <v>0</v>
      </c>
      <c r="K8792" s="3">
        <v>0</v>
      </c>
      <c r="L8792" s="3">
        <v>0</v>
      </c>
      <c r="M8792" s="3">
        <v>0</v>
      </c>
      <c r="N8792" s="3">
        <v>0</v>
      </c>
      <c r="O8792" s="3">
        <v>0</v>
      </c>
      <c r="P8792" s="3">
        <v>0</v>
      </c>
      <c r="Q8792" s="3">
        <v>0</v>
      </c>
      <c r="R8792" s="3">
        <v>0</v>
      </c>
      <c r="S8792" s="3">
        <v>0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13697</v>
      </c>
      <c r="AH8792" s="3">
        <v>15321</v>
      </c>
      <c r="AI8792" s="3">
        <v>15420</v>
      </c>
      <c r="AJ8792" s="3">
        <v>15603</v>
      </c>
      <c r="AK8792" s="3">
        <v>15958</v>
      </c>
      <c r="AL8792" s="3">
        <v>14894</v>
      </c>
      <c r="AM8792" s="3">
        <v>13701</v>
      </c>
      <c r="AN8792" s="3">
        <v>14042</v>
      </c>
      <c r="AO8792" s="3">
        <v>14203</v>
      </c>
      <c r="AP8792" s="3">
        <v>14622</v>
      </c>
      <c r="AQ8792" s="3">
        <v>14722</v>
      </c>
      <c r="AR8792" s="3">
        <v>14695</v>
      </c>
      <c r="AS8792" s="3">
        <v>13562</v>
      </c>
      <c r="AT8792" s="3">
        <v>12913</v>
      </c>
      <c r="AU8792" s="3">
        <v>11869</v>
      </c>
      <c r="AV8792" s="3">
        <v>12002</v>
      </c>
      <c r="AW8792" s="3">
        <v>12601</v>
      </c>
      <c r="AX8792" s="3">
        <v>12643</v>
      </c>
      <c r="AY8792" s="3">
        <v>16680</v>
      </c>
      <c r="AZ8792" s="3">
        <v>17701</v>
      </c>
      <c r="BA8792" s="3">
        <v>17304</v>
      </c>
      <c r="BB8792" s="3">
        <v>17499</v>
      </c>
      <c r="BC8792" s="3">
        <v>15965</v>
      </c>
      <c r="BD8792" s="3">
        <v>18040</v>
      </c>
      <c r="BE8792" s="3">
        <v>19952</v>
      </c>
      <c r="BF8792" s="3">
        <v>22854</v>
      </c>
      <c r="BG8792" s="3">
        <v>24519</v>
      </c>
      <c r="BH8792" s="3">
        <v>24293</v>
      </c>
      <c r="BI8792" s="3">
        <v>23591</v>
      </c>
      <c r="BJ8792" s="3">
        <v>20069</v>
      </c>
      <c r="BK8792" s="3">
        <v>18124</v>
      </c>
      <c r="BL8792" s="3">
        <v>12103</v>
      </c>
      <c r="BM8792" s="3">
        <v>12913</v>
      </c>
      <c r="BN8792" s="3">
        <v>11812</v>
      </c>
    </row>
    <row r="8793" spans="1:66" x14ac:dyDescent="0.3">
      <c r="A8793" s="3" t="s">
        <v>1573</v>
      </c>
      <c r="B8793" s="3" t="s">
        <v>76</v>
      </c>
      <c r="C8793" s="3" t="s">
        <v>466</v>
      </c>
      <c r="D8793" s="3">
        <v>7069</v>
      </c>
      <c r="E8793" s="3">
        <v>7018</v>
      </c>
      <c r="F8793" s="3">
        <v>7172</v>
      </c>
      <c r="G8793" s="3">
        <v>7499</v>
      </c>
      <c r="H8793" s="3">
        <v>8342</v>
      </c>
      <c r="I8793" s="3">
        <v>7843</v>
      </c>
      <c r="J8793" s="3">
        <v>8566</v>
      </c>
      <c r="K8793" s="3">
        <v>8548</v>
      </c>
      <c r="L8793" s="3">
        <v>9718</v>
      </c>
      <c r="M8793" s="3">
        <v>10010</v>
      </c>
      <c r="N8793" s="3">
        <v>9546</v>
      </c>
      <c r="O8793" s="3">
        <v>10544</v>
      </c>
      <c r="P8793" s="3">
        <v>10096</v>
      </c>
      <c r="Q8793" s="3">
        <v>11266</v>
      </c>
      <c r="R8793" s="3">
        <v>10750</v>
      </c>
      <c r="S8793" s="3">
        <v>9598</v>
      </c>
      <c r="T8793" s="3">
        <v>11266</v>
      </c>
      <c r="U8793" s="3">
        <v>11799</v>
      </c>
      <c r="V8793" s="3">
        <v>13519</v>
      </c>
      <c r="W8793" s="3">
        <v>14345</v>
      </c>
      <c r="X8793" s="3">
        <v>14091</v>
      </c>
      <c r="Y8793" s="3">
        <v>14873</v>
      </c>
      <c r="Z8793" s="3">
        <v>14388</v>
      </c>
      <c r="AA8793" s="3">
        <v>16252</v>
      </c>
      <c r="AB8793" s="3">
        <v>16580</v>
      </c>
      <c r="AC8793" s="3">
        <v>16510</v>
      </c>
      <c r="AD8793" s="3">
        <v>20561</v>
      </c>
      <c r="AE8793" s="3">
        <v>20193</v>
      </c>
      <c r="AF8793" s="3">
        <v>20857</v>
      </c>
      <c r="AG8793" s="3">
        <v>8527</v>
      </c>
      <c r="AH8793" s="3">
        <v>7822</v>
      </c>
      <c r="AI8793" s="3">
        <v>4620</v>
      </c>
      <c r="AJ8793" s="3">
        <v>7672</v>
      </c>
      <c r="AK8793" s="3">
        <v>7107</v>
      </c>
      <c r="AL8793" s="3">
        <v>5785</v>
      </c>
      <c r="AM8793" s="3">
        <v>7035</v>
      </c>
      <c r="AN8793" s="3">
        <v>8953</v>
      </c>
      <c r="AO8793" s="3">
        <v>7937</v>
      </c>
      <c r="AP8793" s="3">
        <v>6503</v>
      </c>
      <c r="AQ8793" s="3">
        <v>6477</v>
      </c>
      <c r="AR8793" s="3">
        <v>5847</v>
      </c>
      <c r="AS8793" s="3">
        <v>3507</v>
      </c>
      <c r="AT8793" s="3">
        <v>1451</v>
      </c>
      <c r="AU8793" s="3">
        <v>1429</v>
      </c>
      <c r="AV8793" s="3">
        <v>6605</v>
      </c>
      <c r="AW8793" s="3">
        <v>6795</v>
      </c>
      <c r="AX8793" s="3">
        <v>1795</v>
      </c>
      <c r="AY8793" s="3">
        <v>1769</v>
      </c>
      <c r="AZ8793" s="3">
        <v>1710</v>
      </c>
      <c r="BA8793" s="3">
        <v>1537</v>
      </c>
      <c r="BB8793" s="3">
        <v>2376</v>
      </c>
      <c r="BC8793" s="3">
        <v>4113</v>
      </c>
      <c r="BD8793" s="3">
        <v>4015</v>
      </c>
      <c r="BE8793" s="3">
        <v>4218</v>
      </c>
      <c r="BF8793" s="3">
        <v>4074</v>
      </c>
      <c r="BG8793" s="3">
        <v>4051</v>
      </c>
      <c r="BH8793" s="3">
        <v>4024</v>
      </c>
      <c r="BI8793" s="3">
        <v>4428</v>
      </c>
      <c r="BJ8793" s="3">
        <v>3556</v>
      </c>
      <c r="BK8793" s="3">
        <v>3472</v>
      </c>
      <c r="BL8793" s="3">
        <v>3430</v>
      </c>
      <c r="BM8793" s="3">
        <v>3160</v>
      </c>
      <c r="BN8793" s="3">
        <v>2932</v>
      </c>
    </row>
    <row r="8794" spans="1:66" x14ac:dyDescent="0.3">
      <c r="A8794" s="3" t="s">
        <v>1573</v>
      </c>
      <c r="B8794" s="3" t="s">
        <v>76</v>
      </c>
      <c r="C8794" s="3" t="s">
        <v>463</v>
      </c>
      <c r="D8794" s="3">
        <v>10855</v>
      </c>
      <c r="E8794" s="3">
        <v>10663</v>
      </c>
      <c r="F8794" s="3">
        <v>10783</v>
      </c>
      <c r="G8794" s="3">
        <v>10934</v>
      </c>
      <c r="H8794" s="3">
        <v>11654</v>
      </c>
      <c r="I8794" s="3">
        <v>11015</v>
      </c>
      <c r="J8794" s="3">
        <v>11563</v>
      </c>
      <c r="K8794" s="3">
        <v>11546</v>
      </c>
      <c r="L8794" s="3">
        <v>12628</v>
      </c>
      <c r="M8794" s="3">
        <v>12779</v>
      </c>
      <c r="N8794" s="3">
        <v>12315</v>
      </c>
      <c r="O8794" s="3">
        <v>13277</v>
      </c>
      <c r="P8794" s="3">
        <v>12953</v>
      </c>
      <c r="Q8794" s="3">
        <v>13912</v>
      </c>
      <c r="R8794" s="3">
        <v>13396</v>
      </c>
      <c r="S8794" s="3">
        <v>12840</v>
      </c>
      <c r="T8794" s="3">
        <v>15332</v>
      </c>
      <c r="U8794" s="3">
        <v>16619</v>
      </c>
      <c r="V8794" s="3">
        <v>19286</v>
      </c>
      <c r="W8794" s="3">
        <v>21005</v>
      </c>
      <c r="X8794" s="3">
        <v>21716</v>
      </c>
      <c r="Y8794" s="3">
        <v>21836</v>
      </c>
      <c r="Z8794" s="3">
        <v>20695</v>
      </c>
      <c r="AA8794" s="3">
        <v>23974</v>
      </c>
      <c r="AB8794" s="3">
        <v>21898</v>
      </c>
      <c r="AC8794" s="3">
        <v>21996</v>
      </c>
      <c r="AD8794" s="3">
        <v>25585</v>
      </c>
      <c r="AE8794" s="3">
        <v>24031</v>
      </c>
      <c r="AF8794" s="3">
        <v>24957</v>
      </c>
      <c r="AG8794" s="3">
        <v>26553</v>
      </c>
      <c r="AH8794" s="3">
        <v>27230</v>
      </c>
      <c r="AI8794" s="3">
        <v>24322</v>
      </c>
      <c r="AJ8794" s="3">
        <v>27770</v>
      </c>
      <c r="AK8794" s="3">
        <v>27877</v>
      </c>
      <c r="AL8794" s="3">
        <v>25252</v>
      </c>
      <c r="AM8794" s="3">
        <v>25314</v>
      </c>
      <c r="AN8794" s="3">
        <v>27749</v>
      </c>
      <c r="AO8794" s="3">
        <v>25682</v>
      </c>
      <c r="AP8794" s="3">
        <v>24266</v>
      </c>
      <c r="AQ8794" s="3">
        <v>24434</v>
      </c>
      <c r="AR8794" s="3">
        <v>24022</v>
      </c>
      <c r="AS8794" s="3">
        <v>19913</v>
      </c>
      <c r="AT8794" s="3">
        <v>17254</v>
      </c>
      <c r="AU8794" s="3">
        <v>16335</v>
      </c>
      <c r="AV8794" s="3">
        <v>21698</v>
      </c>
      <c r="AW8794" s="3">
        <v>23250</v>
      </c>
      <c r="AX8794" s="3">
        <v>17879</v>
      </c>
      <c r="AY8794" s="3">
        <v>22231</v>
      </c>
      <c r="AZ8794" s="3">
        <v>23608</v>
      </c>
      <c r="BA8794" s="3">
        <v>28264</v>
      </c>
      <c r="BB8794" s="3">
        <v>29882</v>
      </c>
      <c r="BC8794" s="3">
        <v>29775</v>
      </c>
      <c r="BD8794" s="3">
        <v>30463</v>
      </c>
      <c r="BE8794" s="3">
        <v>35169</v>
      </c>
      <c r="BF8794" s="3">
        <v>38066</v>
      </c>
      <c r="BG8794" s="3">
        <v>44973</v>
      </c>
      <c r="BH8794" s="3">
        <v>40748</v>
      </c>
      <c r="BI8794" s="3">
        <v>41905</v>
      </c>
      <c r="BJ8794" s="3">
        <v>38738</v>
      </c>
      <c r="BK8794" s="3">
        <v>37565</v>
      </c>
      <c r="BL8794" s="3">
        <v>26206</v>
      </c>
      <c r="BM8794" s="3">
        <v>26563</v>
      </c>
      <c r="BN8794" s="3">
        <v>27001</v>
      </c>
    </row>
    <row r="8795" spans="1:66" x14ac:dyDescent="0.3">
      <c r="A8795" s="3" t="s">
        <v>1573</v>
      </c>
      <c r="B8795" s="3" t="s">
        <v>76</v>
      </c>
      <c r="C8795" s="3" t="s">
        <v>445</v>
      </c>
      <c r="D8795" s="3">
        <v>10855</v>
      </c>
      <c r="E8795" s="3">
        <v>10663</v>
      </c>
      <c r="F8795" s="3">
        <v>10783</v>
      </c>
      <c r="G8795" s="3">
        <v>10934</v>
      </c>
      <c r="H8795" s="3">
        <v>11654</v>
      </c>
      <c r="I8795" s="3">
        <v>11015</v>
      </c>
      <c r="J8795" s="3">
        <v>11563</v>
      </c>
      <c r="K8795" s="3">
        <v>11546</v>
      </c>
      <c r="L8795" s="3">
        <v>12628</v>
      </c>
      <c r="M8795" s="3">
        <v>12779</v>
      </c>
      <c r="N8795" s="3">
        <v>12315</v>
      </c>
      <c r="O8795" s="3">
        <v>13277</v>
      </c>
      <c r="P8795" s="3">
        <v>12953</v>
      </c>
      <c r="Q8795" s="3">
        <v>13912</v>
      </c>
      <c r="R8795" s="3">
        <v>13396</v>
      </c>
      <c r="S8795" s="3">
        <v>12840</v>
      </c>
      <c r="T8795" s="3">
        <v>15332</v>
      </c>
      <c r="U8795" s="3">
        <v>16619</v>
      </c>
      <c r="V8795" s="3">
        <v>19286</v>
      </c>
      <c r="W8795" s="3">
        <v>21005</v>
      </c>
      <c r="X8795" s="3">
        <v>21716</v>
      </c>
      <c r="Y8795" s="3">
        <v>21836</v>
      </c>
      <c r="Z8795" s="3">
        <v>20695</v>
      </c>
      <c r="AA8795" s="3">
        <v>23974</v>
      </c>
      <c r="AB8795" s="3">
        <v>21898</v>
      </c>
      <c r="AC8795" s="3">
        <v>21996</v>
      </c>
      <c r="AD8795" s="3">
        <v>25585</v>
      </c>
      <c r="AE8795" s="3">
        <v>24031</v>
      </c>
      <c r="AF8795" s="3">
        <v>24957</v>
      </c>
      <c r="AG8795" s="3">
        <v>12856</v>
      </c>
      <c r="AH8795" s="3">
        <v>11909</v>
      </c>
      <c r="AI8795" s="3">
        <v>8902</v>
      </c>
      <c r="AJ8795" s="3">
        <v>12167</v>
      </c>
      <c r="AK8795" s="3">
        <v>11919</v>
      </c>
      <c r="AL8795" s="3">
        <v>10358</v>
      </c>
      <c r="AM8795" s="3">
        <v>11613</v>
      </c>
      <c r="AN8795" s="3">
        <v>13707</v>
      </c>
      <c r="AO8795" s="3">
        <v>11479</v>
      </c>
      <c r="AP8795" s="3">
        <v>9644</v>
      </c>
      <c r="AQ8795" s="3">
        <v>9712</v>
      </c>
      <c r="AR8795" s="3">
        <v>9327</v>
      </c>
      <c r="AS8795" s="3">
        <v>6351</v>
      </c>
      <c r="AT8795" s="3">
        <v>4341</v>
      </c>
      <c r="AU8795" s="3">
        <v>4466</v>
      </c>
      <c r="AV8795" s="3">
        <v>9697</v>
      </c>
      <c r="AW8795" s="3">
        <v>10649</v>
      </c>
      <c r="AX8795" s="3">
        <v>5236</v>
      </c>
      <c r="AY8795" s="3">
        <v>5550</v>
      </c>
      <c r="AZ8795" s="3">
        <v>5907</v>
      </c>
      <c r="BA8795" s="3">
        <v>10960</v>
      </c>
      <c r="BB8795" s="3">
        <v>12382</v>
      </c>
      <c r="BC8795" s="3">
        <v>13810</v>
      </c>
      <c r="BD8795" s="3">
        <v>12423</v>
      </c>
      <c r="BE8795" s="3">
        <v>15217</v>
      </c>
      <c r="BF8795" s="3">
        <v>15212</v>
      </c>
      <c r="BG8795" s="3">
        <v>20454</v>
      </c>
      <c r="BH8795" s="3">
        <v>16456</v>
      </c>
      <c r="BI8795" s="3">
        <v>18313</v>
      </c>
      <c r="BJ8795" s="3">
        <v>18669</v>
      </c>
      <c r="BK8795" s="3">
        <v>19441</v>
      </c>
      <c r="BL8795" s="3">
        <v>14104</v>
      </c>
      <c r="BM8795" s="3">
        <v>13650</v>
      </c>
      <c r="BN8795" s="3">
        <v>15188</v>
      </c>
    </row>
    <row r="8796" spans="1:66" x14ac:dyDescent="0.3">
      <c r="A8796" s="3" t="s">
        <v>1573</v>
      </c>
      <c r="B8796" s="3" t="s">
        <v>76</v>
      </c>
      <c r="C8796" s="3" t="s">
        <v>462</v>
      </c>
      <c r="D8796" s="3">
        <v>84</v>
      </c>
      <c r="E8796" s="3">
        <v>83</v>
      </c>
      <c r="F8796" s="3">
        <v>75</v>
      </c>
      <c r="G8796" s="3">
        <v>72</v>
      </c>
      <c r="H8796" s="3">
        <v>68</v>
      </c>
      <c r="I8796" s="3">
        <v>73</v>
      </c>
      <c r="J8796" s="3">
        <v>213</v>
      </c>
      <c r="K8796" s="3">
        <v>210</v>
      </c>
      <c r="L8796" s="3">
        <v>237</v>
      </c>
      <c r="M8796" s="3">
        <v>249</v>
      </c>
      <c r="N8796" s="3">
        <v>250</v>
      </c>
      <c r="O8796" s="3">
        <v>230</v>
      </c>
      <c r="P8796" s="3">
        <v>237</v>
      </c>
      <c r="Q8796" s="3">
        <v>304</v>
      </c>
      <c r="R8796" s="3">
        <v>298</v>
      </c>
      <c r="S8796" s="3">
        <v>266</v>
      </c>
      <c r="T8796" s="3">
        <v>319</v>
      </c>
      <c r="U8796" s="3">
        <v>267</v>
      </c>
      <c r="V8796" s="3">
        <v>275</v>
      </c>
      <c r="W8796" s="3">
        <v>269</v>
      </c>
      <c r="X8796" s="3">
        <v>263</v>
      </c>
      <c r="Y8796" s="3">
        <v>484</v>
      </c>
      <c r="Z8796" s="3">
        <v>378</v>
      </c>
      <c r="AA8796" s="3">
        <v>411</v>
      </c>
      <c r="AB8796" s="3">
        <v>407</v>
      </c>
      <c r="AC8796" s="3">
        <v>417</v>
      </c>
      <c r="AD8796" s="3">
        <v>406</v>
      </c>
      <c r="AE8796" s="3">
        <v>435</v>
      </c>
      <c r="AF8796" s="3">
        <v>451</v>
      </c>
      <c r="AG8796" s="3">
        <v>444</v>
      </c>
      <c r="AH8796" s="3">
        <v>442</v>
      </c>
      <c r="AI8796" s="3">
        <v>50</v>
      </c>
      <c r="AJ8796" s="3">
        <v>53</v>
      </c>
      <c r="AK8796" s="3">
        <v>57</v>
      </c>
      <c r="AL8796" s="3">
        <v>58</v>
      </c>
      <c r="AM8796" s="3">
        <v>58</v>
      </c>
      <c r="AN8796" s="3">
        <v>68</v>
      </c>
      <c r="AO8796" s="3">
        <v>61</v>
      </c>
      <c r="AP8796" s="3">
        <v>59</v>
      </c>
      <c r="AQ8796" s="3">
        <v>53</v>
      </c>
      <c r="AR8796" s="3">
        <v>46</v>
      </c>
      <c r="AS8796" s="3">
        <v>31</v>
      </c>
      <c r="AT8796" s="3">
        <v>28</v>
      </c>
      <c r="AU8796" s="3">
        <v>27</v>
      </c>
      <c r="AV8796" s="3">
        <v>26</v>
      </c>
      <c r="AW8796" s="3">
        <v>27</v>
      </c>
      <c r="AX8796" s="3">
        <v>32</v>
      </c>
      <c r="AY8796" s="3">
        <v>26</v>
      </c>
      <c r="AZ8796" s="3">
        <v>23</v>
      </c>
      <c r="BA8796" s="3">
        <v>15</v>
      </c>
      <c r="BB8796" s="3">
        <v>21</v>
      </c>
      <c r="BC8796" s="3">
        <v>18</v>
      </c>
      <c r="BD8796" s="3">
        <v>18</v>
      </c>
      <c r="BE8796" s="3">
        <v>13</v>
      </c>
      <c r="BF8796" s="3">
        <v>12</v>
      </c>
      <c r="BG8796" s="3">
        <v>10</v>
      </c>
      <c r="BH8796" s="3">
        <v>10</v>
      </c>
      <c r="BI8796" s="3">
        <v>8</v>
      </c>
      <c r="BJ8796" s="3">
        <v>10</v>
      </c>
      <c r="BK8796" s="3">
        <v>8</v>
      </c>
      <c r="BL8796" s="3">
        <v>7</v>
      </c>
      <c r="BM8796" s="3">
        <v>9</v>
      </c>
      <c r="BN8796" s="3">
        <v>10</v>
      </c>
    </row>
    <row r="8797" spans="1:66" x14ac:dyDescent="0.3">
      <c r="A8797" s="3" t="s">
        <v>1573</v>
      </c>
      <c r="B8797" s="3" t="s">
        <v>76</v>
      </c>
      <c r="C8797" s="3" t="s">
        <v>1568</v>
      </c>
      <c r="AZ8797" s="3">
        <v>0</v>
      </c>
      <c r="BA8797" s="3">
        <v>29.7</v>
      </c>
      <c r="BB8797" s="3">
        <v>36</v>
      </c>
      <c r="BC8797" s="3">
        <v>31.4</v>
      </c>
      <c r="BD8797" s="3">
        <v>20.5</v>
      </c>
      <c r="BE8797" s="3">
        <v>26</v>
      </c>
      <c r="BF8797" s="3">
        <v>27.5</v>
      </c>
      <c r="BG8797" s="3">
        <v>28.3</v>
      </c>
      <c r="BH8797" s="3">
        <v>26.8</v>
      </c>
      <c r="BI8797" s="3">
        <v>25.7</v>
      </c>
      <c r="BJ8797" s="3">
        <v>25.4</v>
      </c>
      <c r="BK8797" s="3">
        <v>26.6</v>
      </c>
      <c r="BL8797" s="3">
        <v>28.2</v>
      </c>
      <c r="BM8797" s="3">
        <v>27.2</v>
      </c>
      <c r="BN8797" s="3">
        <v>26</v>
      </c>
    </row>
    <row r="8798" spans="1:66" x14ac:dyDescent="0.3">
      <c r="A8798" s="3" t="s">
        <v>1573</v>
      </c>
      <c r="B8798" s="3" t="s">
        <v>76</v>
      </c>
      <c r="C8798" s="3" t="s">
        <v>679</v>
      </c>
      <c r="D8798" s="3">
        <v>0</v>
      </c>
      <c r="E8798" s="3">
        <v>0</v>
      </c>
      <c r="F8798" s="3">
        <v>0</v>
      </c>
      <c r="G8798" s="3">
        <v>0</v>
      </c>
      <c r="H8798" s="3">
        <v>0</v>
      </c>
      <c r="I8798" s="3">
        <v>0</v>
      </c>
      <c r="J8798" s="3">
        <v>0</v>
      </c>
      <c r="K8798" s="3">
        <v>0</v>
      </c>
      <c r="L8798" s="3">
        <v>0</v>
      </c>
      <c r="M8798" s="3">
        <v>0</v>
      </c>
      <c r="N8798" s="3">
        <v>0</v>
      </c>
      <c r="O8798" s="3">
        <v>0</v>
      </c>
      <c r="P8798" s="3">
        <v>0</v>
      </c>
      <c r="Q8798" s="3">
        <v>0</v>
      </c>
      <c r="R8798" s="3">
        <v>0</v>
      </c>
      <c r="S8798" s="3">
        <v>0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0</v>
      </c>
      <c r="AJ8798" s="3">
        <v>0</v>
      </c>
      <c r="AK8798" s="3">
        <v>0</v>
      </c>
      <c r="AL8798" s="3">
        <v>0</v>
      </c>
      <c r="AM8798" s="3">
        <v>0</v>
      </c>
      <c r="AN8798" s="3">
        <v>0</v>
      </c>
      <c r="AO8798" s="3">
        <v>0</v>
      </c>
      <c r="AP8798" s="3">
        <v>0</v>
      </c>
      <c r="AQ8798" s="3">
        <v>0</v>
      </c>
      <c r="AR8798" s="3">
        <v>0</v>
      </c>
      <c r="AS8798" s="3">
        <v>0</v>
      </c>
      <c r="AT8798" s="3">
        <v>0</v>
      </c>
      <c r="AU8798" s="3">
        <v>0</v>
      </c>
      <c r="AV8798" s="3">
        <v>0</v>
      </c>
      <c r="AW8798" s="3">
        <v>0</v>
      </c>
      <c r="AX8798" s="3">
        <v>0</v>
      </c>
      <c r="AY8798" s="3">
        <v>0</v>
      </c>
      <c r="AZ8798" s="3">
        <v>0</v>
      </c>
      <c r="BA8798" s="3">
        <v>0</v>
      </c>
      <c r="BB8798" s="3">
        <v>0</v>
      </c>
      <c r="BC8798" s="3">
        <v>0</v>
      </c>
      <c r="BD8798" s="3">
        <v>0</v>
      </c>
      <c r="BE8798" s="3">
        <v>0</v>
      </c>
      <c r="BF8798" s="3">
        <v>0</v>
      </c>
      <c r="BG8798" s="3">
        <v>0</v>
      </c>
      <c r="BH8798" s="3">
        <v>0</v>
      </c>
      <c r="BI8798" s="3">
        <v>0</v>
      </c>
      <c r="BJ8798" s="3">
        <v>0</v>
      </c>
      <c r="BK8798" s="3">
        <v>0</v>
      </c>
      <c r="BL8798" s="3">
        <v>0</v>
      </c>
      <c r="BM8798" s="3">
        <v>0</v>
      </c>
      <c r="BN8798" s="3">
        <v>0</v>
      </c>
    </row>
    <row r="8799" spans="1:66" x14ac:dyDescent="0.3">
      <c r="A8799" s="3" t="s">
        <v>1573</v>
      </c>
      <c r="B8799" s="3" t="s">
        <v>76</v>
      </c>
      <c r="C8799" s="3" t="s">
        <v>459</v>
      </c>
      <c r="D8799" s="3">
        <v>0</v>
      </c>
      <c r="E8799" s="3">
        <v>0</v>
      </c>
      <c r="F8799" s="3">
        <v>0</v>
      </c>
      <c r="G8799" s="3">
        <v>0</v>
      </c>
      <c r="H8799" s="3">
        <v>0</v>
      </c>
      <c r="I8799" s="3">
        <v>0</v>
      </c>
      <c r="J8799" s="3">
        <v>0</v>
      </c>
      <c r="K8799" s="3">
        <v>0</v>
      </c>
      <c r="L8799" s="3">
        <v>0</v>
      </c>
      <c r="M8799" s="3">
        <v>0</v>
      </c>
      <c r="N8799" s="3">
        <v>0</v>
      </c>
      <c r="O8799" s="3">
        <v>0</v>
      </c>
      <c r="P8799" s="3">
        <v>0</v>
      </c>
      <c r="Q8799" s="3">
        <v>0</v>
      </c>
      <c r="R8799" s="3">
        <v>0</v>
      </c>
      <c r="S8799" s="3">
        <v>0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3">
        <v>0</v>
      </c>
      <c r="AS8799" s="3">
        <v>0</v>
      </c>
      <c r="AT8799" s="3">
        <v>0</v>
      </c>
      <c r="AU8799" s="3">
        <v>0</v>
      </c>
      <c r="AV8799" s="3">
        <v>0</v>
      </c>
      <c r="AW8799" s="3">
        <v>0</v>
      </c>
      <c r="AX8799" s="3">
        <v>0</v>
      </c>
      <c r="AY8799" s="3">
        <v>0</v>
      </c>
      <c r="AZ8799" s="3">
        <v>35</v>
      </c>
      <c r="BA8799" s="3">
        <v>213</v>
      </c>
      <c r="BB8799" s="3">
        <v>258</v>
      </c>
      <c r="BC8799" s="3">
        <v>226</v>
      </c>
      <c r="BD8799" s="3">
        <v>712</v>
      </c>
      <c r="BE8799" s="3">
        <v>1328</v>
      </c>
      <c r="BF8799" s="3">
        <v>1404</v>
      </c>
      <c r="BG8799" s="3">
        <v>1445</v>
      </c>
      <c r="BH8799" s="3">
        <v>1475</v>
      </c>
      <c r="BI8799" s="3">
        <v>1404</v>
      </c>
      <c r="BJ8799" s="3">
        <v>1388</v>
      </c>
      <c r="BK8799" s="3">
        <v>1479</v>
      </c>
      <c r="BL8799" s="3">
        <v>1791</v>
      </c>
      <c r="BM8799" s="3">
        <v>1720</v>
      </c>
      <c r="BN8799" s="3">
        <v>1646</v>
      </c>
    </row>
    <row r="8800" spans="1:66" x14ac:dyDescent="0.3">
      <c r="A8800" s="3" t="s">
        <v>1573</v>
      </c>
      <c r="B8800" s="3" t="s">
        <v>76</v>
      </c>
      <c r="C8800" s="3" t="s">
        <v>1416</v>
      </c>
      <c r="AZ8800" s="3">
        <v>24</v>
      </c>
      <c r="BA8800" s="3">
        <v>24</v>
      </c>
      <c r="BB8800" s="3">
        <v>24</v>
      </c>
      <c r="BC8800" s="3">
        <v>24</v>
      </c>
      <c r="BD8800" s="3">
        <v>171</v>
      </c>
      <c r="BE8800" s="3">
        <v>171</v>
      </c>
      <c r="BF8800" s="3">
        <v>171</v>
      </c>
      <c r="BG8800" s="3">
        <v>171</v>
      </c>
      <c r="BH8800" s="3">
        <v>183</v>
      </c>
      <c r="BI8800" s="3">
        <v>183</v>
      </c>
      <c r="BJ8800" s="3">
        <v>183</v>
      </c>
      <c r="BK8800" s="3">
        <v>212</v>
      </c>
      <c r="BL8800" s="3">
        <v>212</v>
      </c>
      <c r="BM8800" s="3">
        <v>212</v>
      </c>
      <c r="BN8800" s="3">
        <v>212</v>
      </c>
    </row>
    <row r="8801" spans="1:66" x14ac:dyDescent="0.3">
      <c r="A8801" s="3" t="s">
        <v>1573</v>
      </c>
      <c r="B8801" s="3" t="s">
        <v>76</v>
      </c>
      <c r="C8801" s="3" t="s">
        <v>680</v>
      </c>
      <c r="D8801" s="3">
        <v>0</v>
      </c>
      <c r="E8801" s="3">
        <v>0</v>
      </c>
      <c r="F8801" s="3">
        <v>0</v>
      </c>
      <c r="G8801" s="3">
        <v>0</v>
      </c>
      <c r="H8801" s="3">
        <v>0</v>
      </c>
      <c r="I8801" s="3">
        <v>0</v>
      </c>
      <c r="J8801" s="3">
        <v>0</v>
      </c>
      <c r="K8801" s="3">
        <v>0</v>
      </c>
      <c r="L8801" s="3">
        <v>0</v>
      </c>
      <c r="M8801" s="3">
        <v>0</v>
      </c>
      <c r="N8801" s="3">
        <v>0</v>
      </c>
      <c r="O8801" s="3">
        <v>0</v>
      </c>
      <c r="P8801" s="3">
        <v>0</v>
      </c>
      <c r="Q8801" s="3">
        <v>0</v>
      </c>
      <c r="R8801" s="3">
        <v>0</v>
      </c>
      <c r="S8801" s="3">
        <v>0</v>
      </c>
      <c r="T8801" s="3">
        <v>0</v>
      </c>
      <c r="U8801" s="3">
        <v>0</v>
      </c>
      <c r="V8801" s="3">
        <v>0</v>
      </c>
      <c r="W8801" s="3">
        <v>0</v>
      </c>
      <c r="X8801" s="3">
        <v>0</v>
      </c>
      <c r="Y8801" s="3">
        <v>0</v>
      </c>
      <c r="Z8801" s="3">
        <v>0</v>
      </c>
      <c r="AA8801" s="3">
        <v>0</v>
      </c>
      <c r="AB8801" s="3">
        <v>0</v>
      </c>
      <c r="AC8801" s="3">
        <v>0</v>
      </c>
      <c r="AD8801" s="3">
        <v>0</v>
      </c>
      <c r="AE8801" s="3">
        <v>0</v>
      </c>
      <c r="AF8801" s="3">
        <v>0</v>
      </c>
      <c r="AG8801" s="3">
        <v>0</v>
      </c>
      <c r="AH8801" s="3">
        <v>0</v>
      </c>
      <c r="AI8801" s="3">
        <v>0</v>
      </c>
      <c r="AJ8801" s="3">
        <v>0</v>
      </c>
      <c r="AK8801" s="3">
        <v>0</v>
      </c>
      <c r="AL8801" s="3">
        <v>0</v>
      </c>
      <c r="AM8801" s="3">
        <v>0</v>
      </c>
      <c r="AN8801" s="3">
        <v>0</v>
      </c>
      <c r="AO8801" s="3">
        <v>0</v>
      </c>
      <c r="AP8801" s="3">
        <v>0</v>
      </c>
      <c r="AQ8801" s="3">
        <v>0</v>
      </c>
      <c r="AR8801" s="3">
        <v>0</v>
      </c>
      <c r="AS8801" s="3">
        <v>0</v>
      </c>
      <c r="AT8801" s="3">
        <v>0</v>
      </c>
      <c r="AU8801" s="3">
        <v>0</v>
      </c>
      <c r="AV8801" s="3">
        <v>0</v>
      </c>
      <c r="AW8801" s="3">
        <v>0</v>
      </c>
      <c r="AX8801" s="3">
        <v>0</v>
      </c>
      <c r="AY8801" s="3">
        <v>0</v>
      </c>
      <c r="AZ8801" s="3">
        <v>0</v>
      </c>
      <c r="BA8801" s="3">
        <v>0</v>
      </c>
      <c r="BB8801" s="3">
        <v>0</v>
      </c>
      <c r="BC8801" s="3">
        <v>0</v>
      </c>
      <c r="BD8801" s="3">
        <v>0</v>
      </c>
      <c r="BE8801" s="3">
        <v>0</v>
      </c>
      <c r="BF8801" s="3">
        <v>0</v>
      </c>
      <c r="BG8801" s="3">
        <v>0</v>
      </c>
      <c r="BH8801" s="3">
        <v>0</v>
      </c>
      <c r="BI8801" s="3">
        <v>0</v>
      </c>
      <c r="BJ8801" s="3">
        <v>0</v>
      </c>
      <c r="BK8801" s="3">
        <v>0</v>
      </c>
      <c r="BL8801" s="3">
        <v>0</v>
      </c>
      <c r="BM8801" s="3">
        <v>0</v>
      </c>
      <c r="BN8801" s="3">
        <v>0</v>
      </c>
    </row>
    <row r="8802" spans="1:66" x14ac:dyDescent="0.3">
      <c r="A8802" s="3" t="s">
        <v>1573</v>
      </c>
      <c r="B8802" s="3" t="s">
        <v>76</v>
      </c>
      <c r="C8802" s="3" t="s">
        <v>456</v>
      </c>
      <c r="D8802" s="3">
        <v>0</v>
      </c>
      <c r="E8802" s="3">
        <v>0</v>
      </c>
      <c r="F8802" s="3">
        <v>0</v>
      </c>
      <c r="G8802" s="3">
        <v>0</v>
      </c>
      <c r="H8802" s="3">
        <v>0</v>
      </c>
      <c r="I8802" s="3">
        <v>0</v>
      </c>
      <c r="J8802" s="3">
        <v>0</v>
      </c>
      <c r="K8802" s="3">
        <v>0</v>
      </c>
      <c r="L8802" s="3">
        <v>0</v>
      </c>
      <c r="M8802" s="3">
        <v>0</v>
      </c>
      <c r="N8802" s="3">
        <v>0</v>
      </c>
      <c r="O8802" s="3">
        <v>0</v>
      </c>
      <c r="P8802" s="3">
        <v>0</v>
      </c>
      <c r="Q8802" s="3">
        <v>0</v>
      </c>
      <c r="R8802" s="3">
        <v>0</v>
      </c>
      <c r="S8802" s="3">
        <v>0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3">
        <v>0</v>
      </c>
      <c r="AS8802" s="3">
        <v>0</v>
      </c>
      <c r="AT8802" s="3">
        <v>0</v>
      </c>
      <c r="AU8802" s="3">
        <v>0</v>
      </c>
      <c r="AV8802" s="3">
        <v>0</v>
      </c>
      <c r="AW8802" s="3">
        <v>0</v>
      </c>
      <c r="AX8802" s="3">
        <v>0</v>
      </c>
      <c r="AY8802" s="3">
        <v>0</v>
      </c>
      <c r="AZ8802" s="3">
        <v>35</v>
      </c>
      <c r="BA8802" s="3">
        <v>213</v>
      </c>
      <c r="BB8802" s="3">
        <v>258</v>
      </c>
      <c r="BC8802" s="3">
        <v>226</v>
      </c>
      <c r="BD8802" s="3">
        <v>712</v>
      </c>
      <c r="BE8802" s="3">
        <v>1328</v>
      </c>
      <c r="BF8802" s="3">
        <v>1404</v>
      </c>
      <c r="BG8802" s="3">
        <v>1445</v>
      </c>
      <c r="BH8802" s="3">
        <v>1475</v>
      </c>
      <c r="BI8802" s="3">
        <v>1404</v>
      </c>
      <c r="BJ8802" s="3">
        <v>1388</v>
      </c>
      <c r="BK8802" s="3">
        <v>1479</v>
      </c>
      <c r="BL8802" s="3">
        <v>1791</v>
      </c>
      <c r="BM8802" s="3">
        <v>1720</v>
      </c>
      <c r="BN8802" s="3">
        <v>1646</v>
      </c>
    </row>
    <row r="8803" spans="1:66" x14ac:dyDescent="0.3">
      <c r="A8803" s="3" t="s">
        <v>1573</v>
      </c>
      <c r="B8803" s="3" t="s">
        <v>76</v>
      </c>
      <c r="C8803" s="3" t="s">
        <v>684</v>
      </c>
      <c r="D8803" s="3">
        <v>0</v>
      </c>
      <c r="E8803" s="3">
        <v>0</v>
      </c>
      <c r="F8803" s="3">
        <v>0</v>
      </c>
      <c r="G8803" s="3">
        <v>0</v>
      </c>
      <c r="H8803" s="3">
        <v>0</v>
      </c>
      <c r="I8803" s="3">
        <v>0</v>
      </c>
      <c r="J8803" s="3">
        <v>0</v>
      </c>
      <c r="K8803" s="3">
        <v>0</v>
      </c>
      <c r="L8803" s="3">
        <v>0</v>
      </c>
      <c r="M8803" s="3">
        <v>0</v>
      </c>
      <c r="N8803" s="3">
        <v>0</v>
      </c>
      <c r="O8803" s="3">
        <v>0</v>
      </c>
      <c r="P8803" s="3">
        <v>0</v>
      </c>
      <c r="Q8803" s="3">
        <v>0</v>
      </c>
      <c r="R8803" s="3">
        <v>0</v>
      </c>
      <c r="S8803" s="3">
        <v>0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3">
        <v>0</v>
      </c>
      <c r="AS8803" s="3">
        <v>0</v>
      </c>
      <c r="AT8803" s="3">
        <v>0</v>
      </c>
      <c r="AU8803" s="3">
        <v>0</v>
      </c>
      <c r="AV8803" s="3">
        <v>0</v>
      </c>
      <c r="AW8803" s="3">
        <v>0</v>
      </c>
      <c r="AX8803" s="3">
        <v>0</v>
      </c>
      <c r="AY8803" s="3">
        <v>0</v>
      </c>
      <c r="AZ8803" s="3">
        <v>0</v>
      </c>
      <c r="BA8803" s="3">
        <v>0</v>
      </c>
      <c r="BB8803" s="3">
        <v>0</v>
      </c>
      <c r="BC8803" s="3">
        <v>0</v>
      </c>
      <c r="BD8803" s="3">
        <v>0</v>
      </c>
      <c r="BE8803" s="3">
        <v>0</v>
      </c>
      <c r="BF8803" s="3">
        <v>0</v>
      </c>
      <c r="BG8803" s="3">
        <v>0</v>
      </c>
      <c r="BH8803" s="3">
        <v>0</v>
      </c>
      <c r="BI8803" s="3">
        <v>0</v>
      </c>
      <c r="BJ8803" s="3">
        <v>0</v>
      </c>
      <c r="BK8803" s="3">
        <v>0</v>
      </c>
      <c r="BL8803" s="3">
        <v>0</v>
      </c>
      <c r="BM8803" s="3">
        <v>0</v>
      </c>
      <c r="BN8803" s="3">
        <v>0</v>
      </c>
    </row>
    <row r="8804" spans="1:66" x14ac:dyDescent="0.3">
      <c r="A8804" s="3" t="s">
        <v>1573</v>
      </c>
      <c r="B8804" s="3" t="s">
        <v>76</v>
      </c>
      <c r="C8804" s="3" t="s">
        <v>1367</v>
      </c>
      <c r="D8804" s="3">
        <v>185</v>
      </c>
      <c r="E8804" s="3">
        <v>250</v>
      </c>
      <c r="F8804" s="3">
        <v>136</v>
      </c>
      <c r="G8804" s="3">
        <v>216</v>
      </c>
      <c r="H8804" s="3">
        <v>166</v>
      </c>
      <c r="I8804" s="3">
        <v>160</v>
      </c>
      <c r="J8804" s="3">
        <v>208</v>
      </c>
      <c r="K8804" s="3">
        <v>274</v>
      </c>
      <c r="L8804" s="3">
        <v>206</v>
      </c>
      <c r="M8804" s="3">
        <v>224</v>
      </c>
      <c r="N8804" s="3">
        <v>278</v>
      </c>
      <c r="O8804" s="3">
        <v>228</v>
      </c>
      <c r="P8804" s="3">
        <v>182</v>
      </c>
      <c r="Q8804" s="3">
        <v>353</v>
      </c>
      <c r="R8804" s="3">
        <v>199</v>
      </c>
      <c r="S8804" s="3">
        <v>288</v>
      </c>
      <c r="T8804" s="3">
        <v>228</v>
      </c>
      <c r="U8804" s="3">
        <v>186</v>
      </c>
      <c r="V8804" s="3">
        <v>213</v>
      </c>
      <c r="W8804" s="3">
        <v>241</v>
      </c>
      <c r="X8804" s="3">
        <v>250</v>
      </c>
      <c r="Y8804" s="3">
        <v>214</v>
      </c>
      <c r="Z8804" s="3">
        <v>158</v>
      </c>
      <c r="AA8804" s="3">
        <v>305</v>
      </c>
      <c r="AB8804" s="3">
        <v>275</v>
      </c>
      <c r="AC8804" s="3">
        <v>186</v>
      </c>
      <c r="AD8804" s="3">
        <v>138</v>
      </c>
      <c r="AE8804" s="3">
        <v>196</v>
      </c>
      <c r="AF8804" s="3">
        <v>333</v>
      </c>
      <c r="AG8804" s="3">
        <v>224</v>
      </c>
      <c r="AH8804" s="3">
        <v>274</v>
      </c>
      <c r="AI8804" s="3">
        <v>264</v>
      </c>
      <c r="AJ8804" s="3">
        <v>123</v>
      </c>
      <c r="AK8804" s="3">
        <v>263</v>
      </c>
      <c r="AL8804" s="3">
        <v>325</v>
      </c>
      <c r="AM8804" s="3">
        <v>319</v>
      </c>
      <c r="AN8804" s="3">
        <v>237</v>
      </c>
      <c r="AO8804" s="3">
        <v>200</v>
      </c>
      <c r="AP8804" s="3">
        <v>277</v>
      </c>
      <c r="AQ8804" s="3">
        <v>370</v>
      </c>
      <c r="AR8804" s="3">
        <v>138</v>
      </c>
      <c r="AS8804" s="3">
        <v>300</v>
      </c>
      <c r="AT8804" s="3">
        <v>338</v>
      </c>
      <c r="AU8804" s="3">
        <v>317</v>
      </c>
      <c r="AV8804" s="3">
        <v>216</v>
      </c>
      <c r="AW8804" s="3">
        <v>403</v>
      </c>
      <c r="AX8804" s="3">
        <v>319</v>
      </c>
      <c r="AY8804" s="3">
        <v>244</v>
      </c>
      <c r="AZ8804" s="3">
        <v>274</v>
      </c>
      <c r="BA8804" s="3">
        <v>192</v>
      </c>
      <c r="BB8804" s="3">
        <v>394</v>
      </c>
      <c r="BC8804" s="3">
        <v>345</v>
      </c>
      <c r="BD8804" s="3">
        <v>372</v>
      </c>
      <c r="BE8804" s="3">
        <v>349</v>
      </c>
      <c r="BF8804" s="3">
        <v>248</v>
      </c>
      <c r="BG8804" s="3">
        <v>332</v>
      </c>
      <c r="BH8804" s="3">
        <v>377</v>
      </c>
      <c r="BI8804" s="3">
        <v>251</v>
      </c>
      <c r="BJ8804" s="3">
        <v>441</v>
      </c>
      <c r="BK8804" s="3">
        <v>330</v>
      </c>
      <c r="BL8804" s="3">
        <v>417</v>
      </c>
      <c r="BM8804" s="3">
        <v>381</v>
      </c>
      <c r="BN8804" s="3">
        <v>421</v>
      </c>
    </row>
    <row r="8805" spans="1:66" x14ac:dyDescent="0.3">
      <c r="A8805" s="3" t="s">
        <v>1573</v>
      </c>
      <c r="B8805" s="3" t="s">
        <v>76</v>
      </c>
      <c r="C8805" s="3" t="s">
        <v>1365</v>
      </c>
      <c r="D8805" s="3">
        <v>7902</v>
      </c>
      <c r="E8805" s="3">
        <v>7873</v>
      </c>
      <c r="F8805" s="3">
        <v>8355</v>
      </c>
      <c r="G8805" s="3">
        <v>8138</v>
      </c>
      <c r="H8805" s="3">
        <v>8017</v>
      </c>
      <c r="I8805" s="3">
        <v>8147</v>
      </c>
      <c r="J8805" s="3">
        <v>8002</v>
      </c>
      <c r="K8805" s="3">
        <v>8309</v>
      </c>
      <c r="L8805" s="3">
        <v>8172</v>
      </c>
      <c r="M8805" s="3">
        <v>7865</v>
      </c>
      <c r="N8805" s="3">
        <v>8050</v>
      </c>
      <c r="O8805" s="3">
        <v>8038</v>
      </c>
      <c r="P8805" s="3">
        <v>8385</v>
      </c>
      <c r="Q8805" s="3">
        <v>7382</v>
      </c>
      <c r="R8805" s="3">
        <v>7969</v>
      </c>
      <c r="S8805" s="3">
        <v>7709</v>
      </c>
      <c r="T8805" s="3">
        <v>8230</v>
      </c>
      <c r="U8805" s="3">
        <v>7828</v>
      </c>
      <c r="V8805" s="3">
        <v>8376</v>
      </c>
      <c r="W8805" s="3">
        <v>7599</v>
      </c>
      <c r="X8805" s="3">
        <v>8236</v>
      </c>
      <c r="Y8805" s="3">
        <v>7731</v>
      </c>
      <c r="Z8805" s="3">
        <v>8056</v>
      </c>
      <c r="AA8805" s="3">
        <v>7494</v>
      </c>
      <c r="AB8805" s="3">
        <v>7650</v>
      </c>
      <c r="AC8805" s="3">
        <v>7922</v>
      </c>
      <c r="AD8805" s="3">
        <v>7799</v>
      </c>
      <c r="AE8805" s="3">
        <v>7746</v>
      </c>
      <c r="AF8805" s="3">
        <v>7967</v>
      </c>
      <c r="AG8805" s="3">
        <v>8185</v>
      </c>
      <c r="AH8805" s="3">
        <v>7108</v>
      </c>
      <c r="AI8805" s="3">
        <v>7211</v>
      </c>
      <c r="AJ8805" s="3">
        <v>8093</v>
      </c>
      <c r="AK8805" s="3">
        <v>7937</v>
      </c>
      <c r="AL8805" s="3">
        <v>7934</v>
      </c>
      <c r="AM8805" s="3">
        <v>7749</v>
      </c>
      <c r="AN8805" s="3">
        <v>7800</v>
      </c>
      <c r="AO8805" s="3">
        <v>7958</v>
      </c>
      <c r="AP8805" s="3">
        <v>6748</v>
      </c>
      <c r="AQ8805" s="3">
        <v>7060</v>
      </c>
      <c r="AR8805" s="3">
        <v>7688</v>
      </c>
      <c r="AS8805" s="3">
        <v>7273</v>
      </c>
      <c r="AT8805" s="3">
        <v>7285</v>
      </c>
      <c r="AU8805" s="3">
        <v>8041</v>
      </c>
      <c r="AV8805" s="3">
        <v>7716</v>
      </c>
      <c r="AW8805" s="3">
        <v>7597</v>
      </c>
      <c r="AX8805" s="3">
        <v>6864</v>
      </c>
      <c r="AY8805" s="3">
        <v>7671</v>
      </c>
      <c r="AZ8805" s="3">
        <v>7534</v>
      </c>
      <c r="BA8805" s="3">
        <v>7761</v>
      </c>
      <c r="BB8805" s="3">
        <v>6831</v>
      </c>
      <c r="BC8805" s="3">
        <v>7185</v>
      </c>
      <c r="BD8805" s="3">
        <v>6587</v>
      </c>
      <c r="BE8805" s="3">
        <v>7470</v>
      </c>
      <c r="BF8805" s="3">
        <v>7795</v>
      </c>
      <c r="BG8805" s="3">
        <v>7599</v>
      </c>
      <c r="BH8805" s="3">
        <v>6921</v>
      </c>
      <c r="BI8805" s="3">
        <v>7100</v>
      </c>
      <c r="BJ8805" s="3">
        <v>7426</v>
      </c>
      <c r="BK8805" s="3">
        <v>7725</v>
      </c>
      <c r="BL8805" s="3">
        <v>6906</v>
      </c>
      <c r="BM8805" s="3">
        <v>6788</v>
      </c>
      <c r="BN8805" s="3">
        <v>7065</v>
      </c>
    </row>
    <row r="8806" spans="1:66" x14ac:dyDescent="0.3">
      <c r="A8806" s="3" t="s">
        <v>1573</v>
      </c>
      <c r="B8806" s="3" t="s">
        <v>78</v>
      </c>
      <c r="C8806" s="3" t="s">
        <v>177</v>
      </c>
      <c r="D8806" s="3">
        <v>0</v>
      </c>
      <c r="E8806" s="3">
        <v>0</v>
      </c>
      <c r="F8806" s="3">
        <v>0</v>
      </c>
      <c r="G8806" s="3">
        <v>0</v>
      </c>
      <c r="H8806" s="3">
        <v>0</v>
      </c>
      <c r="I8806" s="3">
        <v>0</v>
      </c>
      <c r="J8806" s="3">
        <v>0</v>
      </c>
      <c r="K8806" s="3">
        <v>0</v>
      </c>
      <c r="L8806" s="3">
        <v>0</v>
      </c>
      <c r="M8806" s="3">
        <v>0</v>
      </c>
      <c r="N8806" s="3">
        <v>0</v>
      </c>
      <c r="O8806" s="3">
        <v>0</v>
      </c>
      <c r="P8806" s="3">
        <v>0</v>
      </c>
      <c r="Q8806" s="3">
        <v>0</v>
      </c>
      <c r="R8806" s="3">
        <v>0</v>
      </c>
      <c r="S8806" s="3">
        <v>0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193</v>
      </c>
      <c r="Z8806" s="3">
        <v>137</v>
      </c>
      <c r="AA8806" s="3">
        <v>20</v>
      </c>
      <c r="AB8806" s="3">
        <v>2</v>
      </c>
      <c r="AC8806" s="3">
        <v>77</v>
      </c>
      <c r="AD8806" s="3">
        <v>15</v>
      </c>
      <c r="AE8806" s="3">
        <v>1</v>
      </c>
      <c r="AF8806" s="3">
        <v>-29</v>
      </c>
      <c r="AG8806" s="3">
        <v>3</v>
      </c>
      <c r="AH8806" s="3">
        <v>5</v>
      </c>
      <c r="AI8806" s="3">
        <v>-2</v>
      </c>
      <c r="AJ8806" s="3">
        <v>4</v>
      </c>
      <c r="AK8806" s="3">
        <v>4</v>
      </c>
      <c r="AL8806" s="3">
        <v>205</v>
      </c>
      <c r="AM8806" s="3">
        <v>170</v>
      </c>
      <c r="AN8806" s="3">
        <v>259</v>
      </c>
      <c r="AO8806" s="3">
        <v>330</v>
      </c>
      <c r="AP8806" s="3">
        <v>135</v>
      </c>
      <c r="AQ8806" s="3">
        <v>231</v>
      </c>
      <c r="AR8806" s="3">
        <v>128</v>
      </c>
      <c r="AS8806" s="3">
        <v>209</v>
      </c>
      <c r="AT8806" s="3">
        <v>252</v>
      </c>
      <c r="AU8806" s="3">
        <v>288</v>
      </c>
      <c r="AV8806" s="3">
        <v>384</v>
      </c>
      <c r="AW8806" s="3">
        <v>332</v>
      </c>
      <c r="AX8806" s="3">
        <v>23</v>
      </c>
      <c r="AY8806" s="3">
        <v>64</v>
      </c>
      <c r="AZ8806" s="3">
        <v>3</v>
      </c>
      <c r="BA8806" s="3">
        <v>-19</v>
      </c>
      <c r="BB8806" s="3">
        <v>-6</v>
      </c>
      <c r="BC8806" s="3">
        <v>0</v>
      </c>
      <c r="BD8806" s="3">
        <v>0</v>
      </c>
      <c r="BE8806" s="3">
        <v>-10</v>
      </c>
      <c r="BF8806" s="3">
        <v>-4</v>
      </c>
      <c r="BG8806" s="3">
        <v>-9</v>
      </c>
      <c r="BH8806" s="3">
        <v>-8</v>
      </c>
      <c r="BI8806" s="3">
        <v>-4</v>
      </c>
      <c r="BJ8806" s="3">
        <v>-35</v>
      </c>
      <c r="BK8806" s="3">
        <v>-27</v>
      </c>
      <c r="BL8806" s="3">
        <v>-16</v>
      </c>
      <c r="BM8806" s="3">
        <v>-17</v>
      </c>
      <c r="BN8806" s="3">
        <v>-14</v>
      </c>
    </row>
    <row r="8807" spans="1:66" x14ac:dyDescent="0.3">
      <c r="A8807" s="3" t="s">
        <v>1573</v>
      </c>
      <c r="B8807" s="3" t="s">
        <v>78</v>
      </c>
      <c r="C8807" s="3" t="s">
        <v>175</v>
      </c>
      <c r="D8807" s="3">
        <v>30902</v>
      </c>
      <c r="E8807" s="3">
        <v>33319</v>
      </c>
      <c r="F8807" s="3">
        <v>35996</v>
      </c>
      <c r="G8807" s="3">
        <v>35621</v>
      </c>
      <c r="H8807" s="3">
        <v>34791</v>
      </c>
      <c r="I8807" s="3">
        <v>35438</v>
      </c>
      <c r="J8807" s="3">
        <v>35257</v>
      </c>
      <c r="K8807" s="3">
        <v>34087</v>
      </c>
      <c r="L8807" s="3">
        <v>35400</v>
      </c>
      <c r="M8807" s="3">
        <v>37933</v>
      </c>
      <c r="N8807" s="3">
        <v>38672</v>
      </c>
      <c r="O8807" s="3">
        <v>40005</v>
      </c>
      <c r="P8807" s="3">
        <v>41872</v>
      </c>
      <c r="Q8807" s="3">
        <v>48810</v>
      </c>
      <c r="R8807" s="3">
        <v>41860</v>
      </c>
      <c r="S8807" s="3">
        <v>33257</v>
      </c>
      <c r="T8807" s="3">
        <v>29541</v>
      </c>
      <c r="U8807" s="3">
        <v>36428</v>
      </c>
      <c r="V8807" s="3">
        <v>39929</v>
      </c>
      <c r="W8807" s="3">
        <v>36499</v>
      </c>
      <c r="X8807" s="3">
        <v>28993</v>
      </c>
      <c r="Y8807" s="3">
        <v>32719</v>
      </c>
      <c r="Z8807" s="3">
        <v>32088</v>
      </c>
      <c r="AA8807" s="3">
        <v>40559</v>
      </c>
      <c r="AB8807" s="3">
        <v>41416</v>
      </c>
      <c r="AC8807" s="3">
        <v>31408</v>
      </c>
      <c r="AD8807" s="3">
        <v>36928</v>
      </c>
      <c r="AE8807" s="3">
        <v>35248</v>
      </c>
      <c r="AF8807" s="3">
        <v>28745</v>
      </c>
      <c r="AG8807" s="3">
        <v>26759</v>
      </c>
      <c r="AH8807" s="3">
        <v>23794</v>
      </c>
      <c r="AI8807" s="3">
        <v>20816</v>
      </c>
      <c r="AJ8807" s="3">
        <v>22419</v>
      </c>
      <c r="AK8807" s="3">
        <v>55021</v>
      </c>
      <c r="AL8807" s="3">
        <v>34640</v>
      </c>
      <c r="AM8807" s="3">
        <v>40820</v>
      </c>
      <c r="AN8807" s="3">
        <v>35658</v>
      </c>
      <c r="AO8807" s="3">
        <v>54508</v>
      </c>
      <c r="AP8807" s="3">
        <v>50570</v>
      </c>
      <c r="AQ8807" s="3">
        <v>71276</v>
      </c>
      <c r="AR8807" s="3">
        <v>58486</v>
      </c>
      <c r="AS8807" s="3">
        <v>66254</v>
      </c>
      <c r="AT8807" s="3">
        <v>73064</v>
      </c>
      <c r="AU8807" s="3">
        <v>39298</v>
      </c>
      <c r="AV8807" s="3">
        <v>34286</v>
      </c>
      <c r="AW8807" s="3">
        <v>33946</v>
      </c>
      <c r="AX8807" s="3">
        <v>32828</v>
      </c>
      <c r="AY8807" s="3">
        <v>44661</v>
      </c>
      <c r="AZ8807" s="3">
        <v>28999</v>
      </c>
      <c r="BA8807" s="3">
        <v>25991</v>
      </c>
      <c r="BB8807" s="3">
        <v>22448</v>
      </c>
      <c r="BC8807" s="3">
        <v>21120</v>
      </c>
      <c r="BD8807" s="3">
        <v>19433</v>
      </c>
      <c r="BE8807" s="3">
        <v>20114</v>
      </c>
      <c r="BF8807" s="3">
        <v>11652</v>
      </c>
      <c r="BG8807" s="3">
        <v>20946</v>
      </c>
      <c r="BH8807" s="3">
        <v>10336</v>
      </c>
      <c r="BI8807" s="3">
        <v>23054</v>
      </c>
      <c r="BJ8807" s="3">
        <v>21781</v>
      </c>
      <c r="BK8807" s="3">
        <v>23923</v>
      </c>
      <c r="BL8807" s="3">
        <v>21361</v>
      </c>
      <c r="BM8807" s="3">
        <v>22413</v>
      </c>
      <c r="BN8807" s="3">
        <v>21132</v>
      </c>
    </row>
    <row r="8808" spans="1:66" x14ac:dyDescent="0.3">
      <c r="A8808" s="3" t="s">
        <v>1573</v>
      </c>
      <c r="B8808" s="3" t="s">
        <v>78</v>
      </c>
      <c r="C8808" s="3" t="s">
        <v>173</v>
      </c>
      <c r="D8808" s="3">
        <v>30902</v>
      </c>
      <c r="E8808" s="3">
        <v>33319</v>
      </c>
      <c r="F8808" s="3">
        <v>35996</v>
      </c>
      <c r="G8808" s="3">
        <v>35621</v>
      </c>
      <c r="H8808" s="3">
        <v>34791</v>
      </c>
      <c r="I8808" s="3">
        <v>35438</v>
      </c>
      <c r="J8808" s="3">
        <v>35257</v>
      </c>
      <c r="K8808" s="3">
        <v>34087</v>
      </c>
      <c r="L8808" s="3">
        <v>35400</v>
      </c>
      <c r="M8808" s="3">
        <v>37933</v>
      </c>
      <c r="N8808" s="3">
        <v>38672</v>
      </c>
      <c r="O8808" s="3">
        <v>40005</v>
      </c>
      <c r="P8808" s="3">
        <v>41872</v>
      </c>
      <c r="Q8808" s="3">
        <v>48810</v>
      </c>
      <c r="R8808" s="3">
        <v>41860</v>
      </c>
      <c r="S8808" s="3">
        <v>33257</v>
      </c>
      <c r="T8808" s="3">
        <v>29541</v>
      </c>
      <c r="U8808" s="3">
        <v>36428</v>
      </c>
      <c r="V8808" s="3">
        <v>39929</v>
      </c>
      <c r="W8808" s="3">
        <v>36499</v>
      </c>
      <c r="X8808" s="3">
        <v>28993</v>
      </c>
      <c r="Y8808" s="3">
        <v>32719</v>
      </c>
      <c r="Z8808" s="3">
        <v>32088</v>
      </c>
      <c r="AA8808" s="3">
        <v>40559</v>
      </c>
      <c r="AB8808" s="3">
        <v>41416</v>
      </c>
      <c r="AC8808" s="3">
        <v>31408</v>
      </c>
      <c r="AD8808" s="3">
        <v>36928</v>
      </c>
      <c r="AE8808" s="3">
        <v>35248</v>
      </c>
      <c r="AF8808" s="3">
        <v>28745</v>
      </c>
      <c r="AG8808" s="3">
        <v>26759</v>
      </c>
      <c r="AH8808" s="3">
        <v>23794</v>
      </c>
      <c r="AI8808" s="3">
        <v>20816</v>
      </c>
      <c r="AJ8808" s="3">
        <v>22419</v>
      </c>
      <c r="AK8808" s="3">
        <v>55021</v>
      </c>
      <c r="AL8808" s="3">
        <v>34640</v>
      </c>
      <c r="AM8808" s="3">
        <v>40820</v>
      </c>
      <c r="AN8808" s="3">
        <v>35658</v>
      </c>
      <c r="AO8808" s="3">
        <v>54508</v>
      </c>
      <c r="AP8808" s="3">
        <v>50570</v>
      </c>
      <c r="AQ8808" s="3">
        <v>71276</v>
      </c>
      <c r="AR8808" s="3">
        <v>58486</v>
      </c>
      <c r="AS8808" s="3">
        <v>66254</v>
      </c>
      <c r="AT8808" s="3">
        <v>73064</v>
      </c>
      <c r="AU8808" s="3">
        <v>39298</v>
      </c>
      <c r="AV8808" s="3">
        <v>34286</v>
      </c>
      <c r="AW8808" s="3">
        <v>33946</v>
      </c>
      <c r="AX8808" s="3">
        <v>32828</v>
      </c>
      <c r="AY8808" s="3">
        <v>44661</v>
      </c>
      <c r="AZ8808" s="3">
        <v>28999</v>
      </c>
      <c r="BA8808" s="3">
        <v>25991</v>
      </c>
      <c r="BB8808" s="3">
        <v>22448</v>
      </c>
      <c r="BC8808" s="3">
        <v>21120</v>
      </c>
      <c r="BD8808" s="3">
        <v>19433</v>
      </c>
      <c r="BE8808" s="3">
        <v>20114</v>
      </c>
      <c r="BF8808" s="3">
        <v>11652</v>
      </c>
      <c r="BG8808" s="3">
        <v>20946</v>
      </c>
      <c r="BH8808" s="3">
        <v>10336</v>
      </c>
      <c r="BI8808" s="3">
        <v>23054</v>
      </c>
      <c r="BJ8808" s="3">
        <v>21781</v>
      </c>
      <c r="BK8808" s="3">
        <v>23923</v>
      </c>
      <c r="BL8808" s="3">
        <v>21361</v>
      </c>
      <c r="BM8808" s="3">
        <v>22413</v>
      </c>
      <c r="BN8808" s="3">
        <v>21132</v>
      </c>
    </row>
    <row r="8809" spans="1:66" x14ac:dyDescent="0.3">
      <c r="A8809" s="3" t="s">
        <v>1573</v>
      </c>
      <c r="B8809" s="3" t="s">
        <v>78</v>
      </c>
      <c r="C8809" s="3" t="s">
        <v>387</v>
      </c>
      <c r="D8809" s="3">
        <v>30902</v>
      </c>
      <c r="E8809" s="3">
        <v>33319</v>
      </c>
      <c r="F8809" s="3">
        <v>35996</v>
      </c>
      <c r="G8809" s="3">
        <v>35621</v>
      </c>
      <c r="H8809" s="3">
        <v>34791</v>
      </c>
      <c r="I8809" s="3">
        <v>35438</v>
      </c>
      <c r="J8809" s="3">
        <v>35257</v>
      </c>
      <c r="K8809" s="3">
        <v>34087</v>
      </c>
      <c r="L8809" s="3">
        <v>35400</v>
      </c>
      <c r="M8809" s="3">
        <v>37933</v>
      </c>
      <c r="N8809" s="3">
        <v>38672</v>
      </c>
      <c r="O8809" s="3">
        <v>40005</v>
      </c>
      <c r="P8809" s="3">
        <v>41872</v>
      </c>
      <c r="Q8809" s="3">
        <v>48810</v>
      </c>
      <c r="R8809" s="3">
        <v>41860</v>
      </c>
      <c r="S8809" s="3">
        <v>33257</v>
      </c>
      <c r="T8809" s="3">
        <v>29541</v>
      </c>
      <c r="U8809" s="3">
        <v>36428</v>
      </c>
      <c r="V8809" s="3">
        <v>39929</v>
      </c>
      <c r="W8809" s="3">
        <v>36499</v>
      </c>
      <c r="X8809" s="3">
        <v>28993</v>
      </c>
      <c r="Y8809" s="3">
        <v>32719</v>
      </c>
      <c r="Z8809" s="3">
        <v>32088</v>
      </c>
      <c r="AA8809" s="3">
        <v>40559</v>
      </c>
      <c r="AB8809" s="3">
        <v>41416</v>
      </c>
      <c r="AC8809" s="3">
        <v>31408</v>
      </c>
      <c r="AD8809" s="3">
        <v>36928</v>
      </c>
      <c r="AE8809" s="3">
        <v>35248</v>
      </c>
      <c r="AF8809" s="3">
        <v>28745</v>
      </c>
      <c r="AG8809" s="3">
        <v>26759</v>
      </c>
      <c r="AH8809" s="3">
        <v>23794</v>
      </c>
      <c r="AI8809" s="3">
        <v>20816</v>
      </c>
      <c r="AJ8809" s="3">
        <v>22419</v>
      </c>
      <c r="AK8809" s="3">
        <v>55021</v>
      </c>
      <c r="AL8809" s="3">
        <v>34640</v>
      </c>
      <c r="AM8809" s="3">
        <v>40820</v>
      </c>
      <c r="AN8809" s="3">
        <v>35658</v>
      </c>
      <c r="AO8809" s="3">
        <v>54508</v>
      </c>
      <c r="AP8809" s="3">
        <v>50570</v>
      </c>
      <c r="AQ8809" s="3">
        <v>71276</v>
      </c>
      <c r="AR8809" s="3">
        <v>58486</v>
      </c>
      <c r="AS8809" s="3">
        <v>66254</v>
      </c>
      <c r="AT8809" s="3">
        <v>73064</v>
      </c>
      <c r="AU8809" s="3">
        <v>39298</v>
      </c>
      <c r="AV8809" s="3">
        <v>34286</v>
      </c>
      <c r="AW8809" s="3">
        <v>33946</v>
      </c>
      <c r="AX8809" s="3">
        <v>32828</v>
      </c>
      <c r="AY8809" s="3">
        <v>44661</v>
      </c>
      <c r="AZ8809" s="3">
        <v>28999</v>
      </c>
      <c r="BA8809" s="3">
        <v>25991</v>
      </c>
      <c r="BB8809" s="3">
        <v>22448</v>
      </c>
      <c r="BC8809" s="3">
        <v>21120</v>
      </c>
      <c r="BD8809" s="3">
        <v>19433</v>
      </c>
      <c r="BE8809" s="3">
        <v>20114</v>
      </c>
      <c r="BF8809" s="3">
        <v>11652</v>
      </c>
      <c r="BG8809" s="3">
        <v>20946</v>
      </c>
      <c r="BH8809" s="3">
        <v>10336</v>
      </c>
      <c r="BI8809" s="3">
        <v>23054</v>
      </c>
      <c r="BJ8809" s="3">
        <v>21781</v>
      </c>
      <c r="BK8809" s="3">
        <v>23923</v>
      </c>
      <c r="BL8809" s="3">
        <v>21361</v>
      </c>
      <c r="BM8809" s="3">
        <v>22413</v>
      </c>
      <c r="BN8809" s="3">
        <v>21132</v>
      </c>
    </row>
    <row r="8810" spans="1:66" x14ac:dyDescent="0.3">
      <c r="A8810" s="3" t="s">
        <v>1573</v>
      </c>
      <c r="B8810" s="3" t="s">
        <v>78</v>
      </c>
      <c r="C8810" s="3" t="s">
        <v>171</v>
      </c>
      <c r="D8810" s="3">
        <v>5789</v>
      </c>
      <c r="E8810" s="3">
        <v>5147</v>
      </c>
      <c r="F8810" s="3">
        <v>9462</v>
      </c>
      <c r="G8810" s="3">
        <v>7778</v>
      </c>
      <c r="H8810" s="3">
        <v>6787</v>
      </c>
      <c r="I8810" s="3">
        <v>5820</v>
      </c>
      <c r="J8810" s="3">
        <v>5601</v>
      </c>
      <c r="K8810" s="3">
        <v>2858</v>
      </c>
      <c r="L8810" s="3">
        <v>1672</v>
      </c>
      <c r="M8810" s="3">
        <v>911</v>
      </c>
      <c r="N8810" s="3">
        <v>806</v>
      </c>
      <c r="O8810" s="3">
        <v>612</v>
      </c>
      <c r="P8810" s="3">
        <v>598</v>
      </c>
      <c r="Q8810" s="3">
        <v>535</v>
      </c>
      <c r="R8810" s="3">
        <v>694</v>
      </c>
      <c r="S8810" s="3">
        <v>464</v>
      </c>
      <c r="T8810" s="3">
        <v>442</v>
      </c>
      <c r="U8810" s="3">
        <v>525</v>
      </c>
      <c r="V8810" s="3">
        <v>558</v>
      </c>
      <c r="W8810" s="3">
        <v>466</v>
      </c>
      <c r="X8810" s="3">
        <v>418</v>
      </c>
      <c r="Y8810" s="3">
        <v>378</v>
      </c>
      <c r="Z8810" s="3">
        <v>713</v>
      </c>
      <c r="AA8810" s="3">
        <v>784</v>
      </c>
      <c r="AB8810" s="3">
        <v>684</v>
      </c>
      <c r="AC8810" s="3">
        <v>929</v>
      </c>
      <c r="AD8810" s="3">
        <v>803</v>
      </c>
      <c r="AE8810" s="3">
        <v>1017</v>
      </c>
      <c r="AF8810" s="3">
        <v>767</v>
      </c>
      <c r="AG8810" s="3">
        <v>645</v>
      </c>
      <c r="AH8810" s="3">
        <v>603</v>
      </c>
      <c r="AI8810" s="3">
        <v>507</v>
      </c>
      <c r="AJ8810" s="3">
        <v>615</v>
      </c>
      <c r="AK8810" s="3">
        <v>610</v>
      </c>
      <c r="AL8810" s="3">
        <v>795</v>
      </c>
      <c r="AM8810" s="3">
        <v>733</v>
      </c>
      <c r="AN8810" s="3">
        <v>573</v>
      </c>
      <c r="AO8810" s="3">
        <v>670</v>
      </c>
      <c r="AP8810" s="3">
        <v>664</v>
      </c>
      <c r="AQ8810" s="3">
        <v>533</v>
      </c>
      <c r="AR8810" s="3">
        <v>455</v>
      </c>
      <c r="AS8810" s="3">
        <v>306</v>
      </c>
      <c r="AT8810" s="3">
        <v>1083</v>
      </c>
      <c r="AU8810" s="3">
        <v>1088</v>
      </c>
      <c r="AV8810" s="3">
        <v>570</v>
      </c>
      <c r="AW8810" s="3">
        <v>549</v>
      </c>
      <c r="AX8810" s="3">
        <v>445</v>
      </c>
      <c r="AY8810" s="3">
        <v>702</v>
      </c>
      <c r="AZ8810" s="3">
        <v>411</v>
      </c>
      <c r="BA8810" s="3">
        <v>255</v>
      </c>
      <c r="BB8810" s="3">
        <v>414</v>
      </c>
      <c r="BC8810" s="3">
        <v>389</v>
      </c>
      <c r="BD8810" s="3">
        <v>351</v>
      </c>
      <c r="BE8810" s="3">
        <v>302</v>
      </c>
      <c r="BF8810" s="3">
        <v>426</v>
      </c>
      <c r="BG8810" s="3">
        <v>220</v>
      </c>
      <c r="BH8810" s="3">
        <v>226</v>
      </c>
      <c r="BI8810" s="3">
        <v>232</v>
      </c>
      <c r="BJ8810" s="3">
        <v>256</v>
      </c>
      <c r="BK8810" s="3">
        <v>286</v>
      </c>
      <c r="BL8810" s="3">
        <v>255</v>
      </c>
      <c r="BM8810" s="3">
        <v>297</v>
      </c>
      <c r="BN8810" s="3">
        <v>307</v>
      </c>
    </row>
    <row r="8811" spans="1:66" x14ac:dyDescent="0.3">
      <c r="A8811" s="3" t="s">
        <v>1573</v>
      </c>
      <c r="B8811" s="3" t="s">
        <v>78</v>
      </c>
      <c r="C8811" s="3" t="s">
        <v>169</v>
      </c>
      <c r="D8811" s="3">
        <v>5789</v>
      </c>
      <c r="E8811" s="3">
        <v>5147</v>
      </c>
      <c r="F8811" s="3">
        <v>9462</v>
      </c>
      <c r="G8811" s="3">
        <v>7778</v>
      </c>
      <c r="H8811" s="3">
        <v>6787</v>
      </c>
      <c r="I8811" s="3">
        <v>5820</v>
      </c>
      <c r="J8811" s="3">
        <v>5601</v>
      </c>
      <c r="K8811" s="3">
        <v>2858</v>
      </c>
      <c r="L8811" s="3">
        <v>1672</v>
      </c>
      <c r="M8811" s="3">
        <v>911</v>
      </c>
      <c r="N8811" s="3">
        <v>806</v>
      </c>
      <c r="O8811" s="3">
        <v>612</v>
      </c>
      <c r="P8811" s="3">
        <v>598</v>
      </c>
      <c r="Q8811" s="3">
        <v>535</v>
      </c>
      <c r="R8811" s="3">
        <v>694</v>
      </c>
      <c r="S8811" s="3">
        <v>464</v>
      </c>
      <c r="T8811" s="3">
        <v>442</v>
      </c>
      <c r="U8811" s="3">
        <v>525</v>
      </c>
      <c r="V8811" s="3">
        <v>558</v>
      </c>
      <c r="W8811" s="3">
        <v>466</v>
      </c>
      <c r="X8811" s="3">
        <v>418</v>
      </c>
      <c r="Y8811" s="3">
        <v>378</v>
      </c>
      <c r="Z8811" s="3">
        <v>713</v>
      </c>
      <c r="AA8811" s="3">
        <v>784</v>
      </c>
      <c r="AB8811" s="3">
        <v>684</v>
      </c>
      <c r="AC8811" s="3">
        <v>929</v>
      </c>
      <c r="AD8811" s="3">
        <v>803</v>
      </c>
      <c r="AE8811" s="3">
        <v>1017</v>
      </c>
      <c r="AF8811" s="3">
        <v>767</v>
      </c>
      <c r="AG8811" s="3">
        <v>645</v>
      </c>
      <c r="AH8811" s="3">
        <v>603</v>
      </c>
      <c r="AI8811" s="3">
        <v>507</v>
      </c>
      <c r="AJ8811" s="3">
        <v>615</v>
      </c>
      <c r="AK8811" s="3">
        <v>610</v>
      </c>
      <c r="AL8811" s="3">
        <v>795</v>
      </c>
      <c r="AM8811" s="3">
        <v>733</v>
      </c>
      <c r="AN8811" s="3">
        <v>573</v>
      </c>
      <c r="AO8811" s="3">
        <v>670</v>
      </c>
      <c r="AP8811" s="3">
        <v>664</v>
      </c>
      <c r="AQ8811" s="3">
        <v>533</v>
      </c>
      <c r="AR8811" s="3">
        <v>455</v>
      </c>
      <c r="AS8811" s="3">
        <v>306</v>
      </c>
      <c r="AT8811" s="3">
        <v>1083</v>
      </c>
      <c r="AU8811" s="3">
        <v>1088</v>
      </c>
      <c r="AV8811" s="3">
        <v>570</v>
      </c>
      <c r="AW8811" s="3">
        <v>549</v>
      </c>
      <c r="AX8811" s="3">
        <v>445</v>
      </c>
      <c r="AY8811" s="3">
        <v>702</v>
      </c>
      <c r="AZ8811" s="3">
        <v>411</v>
      </c>
      <c r="BA8811" s="3">
        <v>255</v>
      </c>
      <c r="BB8811" s="3">
        <v>414</v>
      </c>
      <c r="BC8811" s="3">
        <v>389</v>
      </c>
      <c r="BD8811" s="3">
        <v>351</v>
      </c>
      <c r="BE8811" s="3">
        <v>302</v>
      </c>
      <c r="BF8811" s="3">
        <v>426</v>
      </c>
      <c r="BG8811" s="3">
        <v>220</v>
      </c>
      <c r="BH8811" s="3">
        <v>226</v>
      </c>
      <c r="BI8811" s="3">
        <v>232</v>
      </c>
      <c r="BJ8811" s="3">
        <v>256</v>
      </c>
      <c r="BK8811" s="3">
        <v>286</v>
      </c>
      <c r="BL8811" s="3">
        <v>255</v>
      </c>
      <c r="BM8811" s="3">
        <v>297</v>
      </c>
      <c r="BN8811" s="3">
        <v>307</v>
      </c>
    </row>
    <row r="8812" spans="1:66" x14ac:dyDescent="0.3">
      <c r="A8812" s="3" t="s">
        <v>1573</v>
      </c>
      <c r="B8812" s="3" t="s">
        <v>78</v>
      </c>
      <c r="C8812" s="3" t="s">
        <v>162</v>
      </c>
      <c r="D8812" s="3">
        <v>5789</v>
      </c>
      <c r="E8812" s="3">
        <v>5147</v>
      </c>
      <c r="F8812" s="3">
        <v>9462</v>
      </c>
      <c r="G8812" s="3">
        <v>7778</v>
      </c>
      <c r="H8812" s="3">
        <v>6787</v>
      </c>
      <c r="I8812" s="3">
        <v>5820</v>
      </c>
      <c r="J8812" s="3">
        <v>5601</v>
      </c>
      <c r="K8812" s="3">
        <v>2858</v>
      </c>
      <c r="L8812" s="3">
        <v>1672</v>
      </c>
      <c r="M8812" s="3">
        <v>911</v>
      </c>
      <c r="N8812" s="3">
        <v>806</v>
      </c>
      <c r="O8812" s="3">
        <v>612</v>
      </c>
      <c r="P8812" s="3">
        <v>598</v>
      </c>
      <c r="Q8812" s="3">
        <v>535</v>
      </c>
      <c r="R8812" s="3">
        <v>694</v>
      </c>
      <c r="S8812" s="3">
        <v>464</v>
      </c>
      <c r="T8812" s="3">
        <v>442</v>
      </c>
      <c r="U8812" s="3">
        <v>525</v>
      </c>
      <c r="V8812" s="3">
        <v>558</v>
      </c>
      <c r="W8812" s="3">
        <v>466</v>
      </c>
      <c r="X8812" s="3">
        <v>418</v>
      </c>
      <c r="Y8812" s="3">
        <v>378</v>
      </c>
      <c r="Z8812" s="3">
        <v>713</v>
      </c>
      <c r="AA8812" s="3">
        <v>784</v>
      </c>
      <c r="AB8812" s="3">
        <v>684</v>
      </c>
      <c r="AC8812" s="3">
        <v>929</v>
      </c>
      <c r="AD8812" s="3">
        <v>803</v>
      </c>
      <c r="AE8812" s="3">
        <v>1017</v>
      </c>
      <c r="AF8812" s="3">
        <v>767</v>
      </c>
      <c r="AG8812" s="3">
        <v>645</v>
      </c>
      <c r="AH8812" s="3">
        <v>603</v>
      </c>
      <c r="AI8812" s="3">
        <v>507</v>
      </c>
      <c r="AJ8812" s="3">
        <v>615</v>
      </c>
      <c r="AK8812" s="3">
        <v>610</v>
      </c>
      <c r="AL8812" s="3">
        <v>795</v>
      </c>
      <c r="AM8812" s="3">
        <v>733</v>
      </c>
      <c r="AN8812" s="3">
        <v>573</v>
      </c>
      <c r="AO8812" s="3">
        <v>670</v>
      </c>
      <c r="AP8812" s="3">
        <v>664</v>
      </c>
      <c r="AQ8812" s="3">
        <v>533</v>
      </c>
      <c r="AR8812" s="3">
        <v>455</v>
      </c>
      <c r="AS8812" s="3">
        <v>306</v>
      </c>
      <c r="AT8812" s="3">
        <v>1083</v>
      </c>
      <c r="AU8812" s="3">
        <v>1088</v>
      </c>
      <c r="AV8812" s="3">
        <v>570</v>
      </c>
      <c r="AW8812" s="3">
        <v>549</v>
      </c>
      <c r="AX8812" s="3">
        <v>445</v>
      </c>
      <c r="AY8812" s="3">
        <v>702</v>
      </c>
      <c r="AZ8812" s="3">
        <v>411</v>
      </c>
      <c r="BA8812" s="3">
        <v>255</v>
      </c>
      <c r="BB8812" s="3">
        <v>414</v>
      </c>
      <c r="BC8812" s="3">
        <v>389</v>
      </c>
      <c r="BD8812" s="3">
        <v>351</v>
      </c>
      <c r="BE8812" s="3">
        <v>302</v>
      </c>
      <c r="BF8812" s="3">
        <v>426</v>
      </c>
      <c r="BG8812" s="3">
        <v>220</v>
      </c>
      <c r="BH8812" s="3">
        <v>226</v>
      </c>
      <c r="BI8812" s="3">
        <v>232</v>
      </c>
      <c r="BJ8812" s="3">
        <v>256</v>
      </c>
      <c r="BK8812" s="3">
        <v>286</v>
      </c>
      <c r="BL8812" s="3">
        <v>255</v>
      </c>
      <c r="BM8812" s="3">
        <v>297</v>
      </c>
      <c r="BN8812" s="3">
        <v>307</v>
      </c>
    </row>
    <row r="8813" spans="1:66" x14ac:dyDescent="0.3">
      <c r="A8813" s="3" t="s">
        <v>1573</v>
      </c>
      <c r="B8813" s="3" t="s">
        <v>78</v>
      </c>
      <c r="C8813" s="3" t="s">
        <v>1368</v>
      </c>
      <c r="D8813" s="3">
        <v>0</v>
      </c>
      <c r="E8813" s="3">
        <v>0</v>
      </c>
      <c r="F8813" s="3">
        <v>0</v>
      </c>
      <c r="G8813" s="3">
        <v>0</v>
      </c>
      <c r="H8813" s="3">
        <v>0</v>
      </c>
      <c r="I8813" s="3">
        <v>0</v>
      </c>
      <c r="J8813" s="3">
        <v>0</v>
      </c>
      <c r="K8813" s="3">
        <v>0</v>
      </c>
      <c r="L8813" s="3">
        <v>0</v>
      </c>
      <c r="M8813" s="3">
        <v>0</v>
      </c>
      <c r="N8813" s="3">
        <v>0</v>
      </c>
      <c r="O8813" s="3">
        <v>0</v>
      </c>
      <c r="P8813" s="3">
        <v>0</v>
      </c>
      <c r="Q8813" s="3">
        <v>0</v>
      </c>
      <c r="R8813" s="3">
        <v>0</v>
      </c>
      <c r="S8813" s="3">
        <v>0</v>
      </c>
      <c r="T8813" s="3">
        <v>0</v>
      </c>
      <c r="U8813" s="3">
        <v>0</v>
      </c>
      <c r="V8813" s="3">
        <v>0</v>
      </c>
      <c r="W8813" s="3">
        <v>0</v>
      </c>
      <c r="X8813" s="3">
        <v>0</v>
      </c>
      <c r="Y8813" s="3">
        <v>0</v>
      </c>
      <c r="Z8813" s="3">
        <v>0</v>
      </c>
      <c r="AA8813" s="3">
        <v>0</v>
      </c>
      <c r="AB8813" s="3">
        <v>0</v>
      </c>
      <c r="AC8813" s="3">
        <v>0</v>
      </c>
      <c r="AD8813" s="3">
        <v>0</v>
      </c>
      <c r="AE8813" s="3">
        <v>0</v>
      </c>
      <c r="AF8813" s="3">
        <v>0</v>
      </c>
      <c r="AG8813" s="3">
        <v>0</v>
      </c>
      <c r="AH8813" s="3">
        <v>0</v>
      </c>
      <c r="AI8813" s="3">
        <v>0</v>
      </c>
      <c r="AJ8813" s="3">
        <v>0</v>
      </c>
      <c r="AK8813" s="3">
        <v>0</v>
      </c>
      <c r="AL8813" s="3">
        <v>0</v>
      </c>
      <c r="AM8813" s="3">
        <v>0</v>
      </c>
      <c r="AN8813" s="3">
        <v>0</v>
      </c>
      <c r="AO8813" s="3">
        <v>0</v>
      </c>
      <c r="AP8813" s="3">
        <v>0</v>
      </c>
      <c r="AQ8813" s="3">
        <v>0</v>
      </c>
      <c r="AR8813" s="3">
        <v>0</v>
      </c>
      <c r="AS8813" s="3">
        <v>0</v>
      </c>
      <c r="AT8813" s="3">
        <v>0</v>
      </c>
      <c r="AU8813" s="3">
        <v>0</v>
      </c>
      <c r="AV8813" s="3">
        <v>0</v>
      </c>
      <c r="AW8813" s="3">
        <v>0</v>
      </c>
      <c r="AX8813" s="3">
        <v>0</v>
      </c>
      <c r="AY8813" s="3">
        <v>0</v>
      </c>
      <c r="AZ8813" s="3">
        <v>0</v>
      </c>
      <c r="BA8813" s="3">
        <v>0</v>
      </c>
      <c r="BB8813" s="3">
        <v>0</v>
      </c>
      <c r="BC8813" s="3">
        <v>0</v>
      </c>
      <c r="BD8813" s="3">
        <v>0</v>
      </c>
      <c r="BE8813" s="3">
        <v>0</v>
      </c>
      <c r="BF8813" s="3">
        <v>0</v>
      </c>
      <c r="BG8813" s="3">
        <v>0</v>
      </c>
      <c r="BH8813" s="3">
        <v>0</v>
      </c>
      <c r="BI8813" s="3">
        <v>0</v>
      </c>
      <c r="BJ8813" s="3">
        <v>0</v>
      </c>
      <c r="BK8813" s="3">
        <v>0</v>
      </c>
      <c r="BL8813" s="3">
        <v>0</v>
      </c>
      <c r="BM8813" s="3">
        <v>0</v>
      </c>
      <c r="BN8813" s="3">
        <v>0</v>
      </c>
    </row>
    <row r="8814" spans="1:66" x14ac:dyDescent="0.3">
      <c r="A8814" s="3" t="s">
        <v>1573</v>
      </c>
      <c r="B8814" s="3" t="s">
        <v>78</v>
      </c>
      <c r="C8814" s="3" t="s">
        <v>1371</v>
      </c>
      <c r="D8814" s="3">
        <v>0</v>
      </c>
      <c r="E8814" s="3">
        <v>0</v>
      </c>
      <c r="F8814" s="3">
        <v>0</v>
      </c>
      <c r="G8814" s="3">
        <v>0</v>
      </c>
      <c r="H8814" s="3">
        <v>0</v>
      </c>
      <c r="I8814" s="3">
        <v>0</v>
      </c>
      <c r="J8814" s="3">
        <v>0</v>
      </c>
      <c r="K8814" s="3">
        <v>0</v>
      </c>
      <c r="L8814" s="3">
        <v>0</v>
      </c>
      <c r="M8814" s="3">
        <v>0</v>
      </c>
      <c r="N8814" s="3">
        <v>0</v>
      </c>
      <c r="O8814" s="3">
        <v>0</v>
      </c>
      <c r="P8814" s="3">
        <v>0</v>
      </c>
      <c r="Q8814" s="3">
        <v>0</v>
      </c>
      <c r="R8814" s="3">
        <v>0</v>
      </c>
      <c r="S8814" s="3">
        <v>0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3">
        <v>0</v>
      </c>
      <c r="AS8814" s="3">
        <v>0</v>
      </c>
      <c r="AT8814" s="3">
        <v>0</v>
      </c>
      <c r="AU8814" s="3">
        <v>0</v>
      </c>
      <c r="AV8814" s="3">
        <v>0</v>
      </c>
      <c r="AW8814" s="3">
        <v>0</v>
      </c>
      <c r="AX8814" s="3">
        <v>0</v>
      </c>
      <c r="AY8814" s="3">
        <v>0</v>
      </c>
      <c r="AZ8814" s="3">
        <v>0</v>
      </c>
      <c r="BA8814" s="3">
        <v>0</v>
      </c>
      <c r="BB8814" s="3">
        <v>0</v>
      </c>
      <c r="BC8814" s="3">
        <v>0</v>
      </c>
      <c r="BD8814" s="3">
        <v>0</v>
      </c>
      <c r="BE8814" s="3">
        <v>0</v>
      </c>
      <c r="BF8814" s="3">
        <v>0</v>
      </c>
      <c r="BG8814" s="3">
        <v>0</v>
      </c>
      <c r="BH8814" s="3">
        <v>0</v>
      </c>
      <c r="BI8814" s="3">
        <v>0</v>
      </c>
      <c r="BJ8814" s="3">
        <v>0</v>
      </c>
      <c r="BK8814" s="3">
        <v>0</v>
      </c>
      <c r="BL8814" s="3">
        <v>0</v>
      </c>
      <c r="BM8814" s="3">
        <v>0</v>
      </c>
      <c r="BN8814" s="3">
        <v>0</v>
      </c>
    </row>
    <row r="8815" spans="1:66" x14ac:dyDescent="0.3">
      <c r="A8815" s="3" t="s">
        <v>1573</v>
      </c>
      <c r="B8815" s="3" t="s">
        <v>78</v>
      </c>
      <c r="C8815" s="3" t="s">
        <v>1326</v>
      </c>
      <c r="D8815" s="3">
        <v>0</v>
      </c>
      <c r="E8815" s="3">
        <v>0</v>
      </c>
      <c r="F8815" s="3">
        <v>0</v>
      </c>
      <c r="G8815" s="3">
        <v>0</v>
      </c>
      <c r="H8815" s="3">
        <v>0</v>
      </c>
      <c r="I8815" s="3">
        <v>0</v>
      </c>
      <c r="J8815" s="3">
        <v>0</v>
      </c>
      <c r="K8815" s="3">
        <v>0</v>
      </c>
      <c r="L8815" s="3">
        <v>0</v>
      </c>
      <c r="M8815" s="3">
        <v>0</v>
      </c>
      <c r="N8815" s="3">
        <v>0</v>
      </c>
      <c r="O8815" s="3">
        <v>0</v>
      </c>
      <c r="P8815" s="3">
        <v>0</v>
      </c>
      <c r="Q8815" s="3">
        <v>0</v>
      </c>
      <c r="R8815" s="3">
        <v>0</v>
      </c>
      <c r="S8815" s="3">
        <v>0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3">
        <v>0</v>
      </c>
      <c r="AS8815" s="3">
        <v>7</v>
      </c>
      <c r="AT8815" s="3">
        <v>10</v>
      </c>
      <c r="AU8815" s="3">
        <v>9</v>
      </c>
      <c r="AV8815" s="3">
        <v>17</v>
      </c>
      <c r="AW8815" s="3">
        <v>58</v>
      </c>
      <c r="AX8815" s="3">
        <v>165</v>
      </c>
      <c r="AY8815" s="3">
        <v>224</v>
      </c>
      <c r="AZ8815" s="3">
        <v>192</v>
      </c>
      <c r="BA8815" s="3">
        <v>204</v>
      </c>
      <c r="BB8815" s="3">
        <v>165</v>
      </c>
      <c r="BC8815" s="3">
        <v>562</v>
      </c>
      <c r="BD8815" s="3">
        <v>429</v>
      </c>
      <c r="BE8815" s="3">
        <v>2063</v>
      </c>
      <c r="BF8815" s="3">
        <v>2035</v>
      </c>
      <c r="BG8815" s="3">
        <v>2241</v>
      </c>
      <c r="BH8815" s="3">
        <v>4116</v>
      </c>
      <c r="BI8815" s="3">
        <v>3923</v>
      </c>
      <c r="BJ8815" s="3">
        <v>2183</v>
      </c>
      <c r="BK8815" s="3">
        <v>1717</v>
      </c>
      <c r="BL8815" s="3">
        <v>1742</v>
      </c>
      <c r="BM8815" s="3">
        <v>1425</v>
      </c>
      <c r="BN8815" s="3">
        <v>1160</v>
      </c>
    </row>
    <row r="8816" spans="1:66" x14ac:dyDescent="0.3">
      <c r="A8816" s="3" t="s">
        <v>1573</v>
      </c>
      <c r="B8816" s="3" t="s">
        <v>78</v>
      </c>
      <c r="C8816" s="3" t="s">
        <v>1328</v>
      </c>
      <c r="D8816" s="3">
        <v>0</v>
      </c>
      <c r="E8816" s="3">
        <v>0</v>
      </c>
      <c r="F8816" s="3">
        <v>0</v>
      </c>
      <c r="G8816" s="3">
        <v>0</v>
      </c>
      <c r="H8816" s="3">
        <v>0</v>
      </c>
      <c r="I8816" s="3">
        <v>0</v>
      </c>
      <c r="J8816" s="3">
        <v>0</v>
      </c>
      <c r="K8816" s="3">
        <v>0</v>
      </c>
      <c r="L8816" s="3">
        <v>0</v>
      </c>
      <c r="M8816" s="3">
        <v>0</v>
      </c>
      <c r="N8816" s="3">
        <v>0</v>
      </c>
      <c r="O8816" s="3">
        <v>0</v>
      </c>
      <c r="P8816" s="3">
        <v>0</v>
      </c>
      <c r="Q8816" s="3">
        <v>0</v>
      </c>
      <c r="R8816" s="3">
        <v>0</v>
      </c>
      <c r="S8816" s="3">
        <v>0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3">
        <v>0</v>
      </c>
      <c r="AS8816" s="3">
        <v>0</v>
      </c>
      <c r="AT8816" s="3">
        <v>0</v>
      </c>
      <c r="AU8816" s="3">
        <v>0</v>
      </c>
      <c r="AV8816" s="3">
        <v>2</v>
      </c>
      <c r="AW8816" s="3">
        <v>4</v>
      </c>
      <c r="AX8816" s="3">
        <v>5</v>
      </c>
      <c r="AY8816" s="3">
        <v>5</v>
      </c>
      <c r="AZ8816" s="3">
        <v>4</v>
      </c>
      <c r="BA8816" s="3">
        <v>0</v>
      </c>
      <c r="BB8816" s="3">
        <v>0</v>
      </c>
      <c r="BC8816" s="3">
        <v>0</v>
      </c>
      <c r="BD8816" s="3">
        <v>0</v>
      </c>
      <c r="BE8816" s="3">
        <v>0</v>
      </c>
      <c r="BF8816" s="3">
        <v>0</v>
      </c>
      <c r="BG8816" s="3">
        <v>16</v>
      </c>
      <c r="BH8816" s="3">
        <v>17</v>
      </c>
      <c r="BI8816" s="3">
        <v>3</v>
      </c>
      <c r="BJ8816" s="3">
        <v>0</v>
      </c>
      <c r="BK8816" s="3">
        <v>0</v>
      </c>
      <c r="BL8816" s="3">
        <v>0</v>
      </c>
      <c r="BM8816" s="3">
        <v>0</v>
      </c>
      <c r="BN8816" s="3">
        <v>0</v>
      </c>
    </row>
    <row r="8817" spans="1:66" x14ac:dyDescent="0.3">
      <c r="A8817" s="3" t="s">
        <v>1573</v>
      </c>
      <c r="B8817" s="3" t="s">
        <v>78</v>
      </c>
      <c r="C8817" s="3" t="s">
        <v>1329</v>
      </c>
      <c r="D8817" s="3">
        <v>0</v>
      </c>
      <c r="E8817" s="3">
        <v>0</v>
      </c>
      <c r="F8817" s="3">
        <v>0</v>
      </c>
      <c r="G8817" s="3">
        <v>0</v>
      </c>
      <c r="H8817" s="3">
        <v>0</v>
      </c>
      <c r="I8817" s="3">
        <v>0</v>
      </c>
      <c r="J8817" s="3">
        <v>0</v>
      </c>
      <c r="K8817" s="3">
        <v>0</v>
      </c>
      <c r="L8817" s="3">
        <v>0</v>
      </c>
      <c r="M8817" s="3">
        <v>0</v>
      </c>
      <c r="N8817" s="3">
        <v>0</v>
      </c>
      <c r="O8817" s="3">
        <v>0</v>
      </c>
      <c r="P8817" s="3">
        <v>0</v>
      </c>
      <c r="Q8817" s="3">
        <v>0</v>
      </c>
      <c r="R8817" s="3">
        <v>0</v>
      </c>
      <c r="S8817" s="3">
        <v>0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3">
        <v>0</v>
      </c>
      <c r="AS8817" s="3">
        <v>7</v>
      </c>
      <c r="AT8817" s="3">
        <v>10</v>
      </c>
      <c r="AU8817" s="3">
        <v>9</v>
      </c>
      <c r="AV8817" s="3">
        <v>17</v>
      </c>
      <c r="AW8817" s="3">
        <v>58</v>
      </c>
      <c r="AX8817" s="3">
        <v>165</v>
      </c>
      <c r="AY8817" s="3">
        <v>224</v>
      </c>
      <c r="AZ8817" s="3">
        <v>192</v>
      </c>
      <c r="BA8817" s="3">
        <v>204</v>
      </c>
      <c r="BB8817" s="3">
        <v>165</v>
      </c>
      <c r="BC8817" s="3">
        <v>562</v>
      </c>
      <c r="BD8817" s="3">
        <v>429</v>
      </c>
      <c r="BE8817" s="3">
        <v>2063</v>
      </c>
      <c r="BF8817" s="3">
        <v>2035</v>
      </c>
      <c r="BG8817" s="3">
        <v>2241</v>
      </c>
      <c r="BH8817" s="3">
        <v>4116</v>
      </c>
      <c r="BI8817" s="3">
        <v>3923</v>
      </c>
      <c r="BJ8817" s="3">
        <v>2183</v>
      </c>
      <c r="BK8817" s="3">
        <v>1717</v>
      </c>
      <c r="BL8817" s="3">
        <v>1742</v>
      </c>
      <c r="BM8817" s="3">
        <v>1425</v>
      </c>
      <c r="BN8817" s="3">
        <v>1160</v>
      </c>
    </row>
    <row r="8818" spans="1:66" x14ac:dyDescent="0.3">
      <c r="A8818" s="3" t="s">
        <v>1573</v>
      </c>
      <c r="B8818" s="3" t="s">
        <v>78</v>
      </c>
      <c r="C8818" s="3" t="s">
        <v>1331</v>
      </c>
      <c r="D8818" s="3">
        <v>0</v>
      </c>
      <c r="E8818" s="3">
        <v>0</v>
      </c>
      <c r="F8818" s="3">
        <v>0</v>
      </c>
      <c r="G8818" s="3">
        <v>0</v>
      </c>
      <c r="H8818" s="3">
        <v>0</v>
      </c>
      <c r="I8818" s="3">
        <v>0</v>
      </c>
      <c r="J8818" s="3">
        <v>0</v>
      </c>
      <c r="K8818" s="3">
        <v>0</v>
      </c>
      <c r="L8818" s="3">
        <v>0</v>
      </c>
      <c r="M8818" s="3">
        <v>0</v>
      </c>
      <c r="N8818" s="3">
        <v>0</v>
      </c>
      <c r="O8818" s="3">
        <v>0</v>
      </c>
      <c r="P8818" s="3">
        <v>0</v>
      </c>
      <c r="Q8818" s="3">
        <v>0</v>
      </c>
      <c r="R8818" s="3">
        <v>0</v>
      </c>
      <c r="S8818" s="3">
        <v>0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3">
        <v>0</v>
      </c>
      <c r="AS8818" s="3">
        <v>0</v>
      </c>
      <c r="AT8818" s="3">
        <v>0</v>
      </c>
      <c r="AU8818" s="3">
        <v>0</v>
      </c>
      <c r="AV8818" s="3">
        <v>2</v>
      </c>
      <c r="AW8818" s="3">
        <v>4</v>
      </c>
      <c r="AX8818" s="3">
        <v>5</v>
      </c>
      <c r="AY8818" s="3">
        <v>5</v>
      </c>
      <c r="AZ8818" s="3">
        <v>4</v>
      </c>
      <c r="BA8818" s="3">
        <v>0</v>
      </c>
      <c r="BB8818" s="3">
        <v>0</v>
      </c>
      <c r="BC8818" s="3">
        <v>0</v>
      </c>
      <c r="BD8818" s="3">
        <v>0</v>
      </c>
      <c r="BE8818" s="3">
        <v>0</v>
      </c>
      <c r="BF8818" s="3">
        <v>0</v>
      </c>
      <c r="BG8818" s="3">
        <v>16</v>
      </c>
      <c r="BH8818" s="3">
        <v>17</v>
      </c>
      <c r="BI8818" s="3">
        <v>3</v>
      </c>
      <c r="BJ8818" s="3">
        <v>0</v>
      </c>
      <c r="BK8818" s="3">
        <v>0</v>
      </c>
      <c r="BL8818" s="3">
        <v>0</v>
      </c>
      <c r="BM8818" s="3">
        <v>0</v>
      </c>
      <c r="BN8818" s="3">
        <v>0</v>
      </c>
    </row>
    <row r="8819" spans="1:66" x14ac:dyDescent="0.3">
      <c r="A8819" s="3" t="s">
        <v>1573</v>
      </c>
      <c r="B8819" s="3" t="s">
        <v>78</v>
      </c>
      <c r="C8819" s="3" t="s">
        <v>1343</v>
      </c>
      <c r="D8819" s="3">
        <v>0</v>
      </c>
      <c r="E8819" s="3">
        <v>0</v>
      </c>
      <c r="F8819" s="3">
        <v>0</v>
      </c>
      <c r="G8819" s="3">
        <v>0</v>
      </c>
      <c r="H8819" s="3">
        <v>0</v>
      </c>
      <c r="I8819" s="3">
        <v>0</v>
      </c>
      <c r="J8819" s="3">
        <v>0</v>
      </c>
      <c r="K8819" s="3">
        <v>0</v>
      </c>
      <c r="L8819" s="3">
        <v>0</v>
      </c>
      <c r="M8819" s="3">
        <v>0</v>
      </c>
      <c r="N8819" s="3">
        <v>0</v>
      </c>
      <c r="O8819" s="3">
        <v>0</v>
      </c>
      <c r="P8819" s="3">
        <v>0</v>
      </c>
      <c r="Q8819" s="3">
        <v>0</v>
      </c>
      <c r="R8819" s="3">
        <v>0</v>
      </c>
      <c r="S8819" s="3">
        <v>0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16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93</v>
      </c>
      <c r="AL8819" s="3">
        <v>328</v>
      </c>
      <c r="AM8819" s="3">
        <v>1012</v>
      </c>
      <c r="AN8819" s="3">
        <v>854</v>
      </c>
      <c r="AO8819" s="3">
        <v>969</v>
      </c>
      <c r="AP8819" s="3">
        <v>760</v>
      </c>
      <c r="AQ8819" s="3">
        <v>649</v>
      </c>
      <c r="AR8819" s="3">
        <v>768</v>
      </c>
      <c r="AS8819" s="3">
        <v>1037</v>
      </c>
      <c r="AT8819" s="3">
        <v>98</v>
      </c>
      <c r="AU8819" s="3">
        <v>98</v>
      </c>
      <c r="AV8819" s="3">
        <v>519</v>
      </c>
      <c r="AW8819" s="3">
        <v>9697</v>
      </c>
      <c r="AX8819" s="3">
        <v>26077</v>
      </c>
      <c r="AY8819" s="3">
        <v>32579</v>
      </c>
      <c r="AZ8819" s="3">
        <v>27523</v>
      </c>
      <c r="BA8819" s="3">
        <v>32539</v>
      </c>
      <c r="BB8819" s="3">
        <v>36941</v>
      </c>
      <c r="BC8819" s="3">
        <v>35712</v>
      </c>
      <c r="BD8819" s="3">
        <v>33960</v>
      </c>
      <c r="BE8819" s="3">
        <v>36423</v>
      </c>
      <c r="BF8819" s="3">
        <v>36918</v>
      </c>
      <c r="BG8819" s="3">
        <v>37583</v>
      </c>
      <c r="BH8819" s="3">
        <v>40079</v>
      </c>
      <c r="BI8819" s="3">
        <v>38439</v>
      </c>
      <c r="BJ8819" s="3">
        <v>35741</v>
      </c>
      <c r="BK8819" s="3">
        <v>35656</v>
      </c>
      <c r="BL8819" s="3">
        <v>28914</v>
      </c>
      <c r="BM8819" s="3">
        <v>31882</v>
      </c>
      <c r="BN8819" s="3">
        <v>31739</v>
      </c>
    </row>
    <row r="8820" spans="1:66" x14ac:dyDescent="0.3">
      <c r="A8820" s="3" t="s">
        <v>1573</v>
      </c>
      <c r="B8820" s="3" t="s">
        <v>78</v>
      </c>
      <c r="C8820" s="3" t="s">
        <v>1542</v>
      </c>
      <c r="AZ8820" s="3">
        <v>78.5</v>
      </c>
      <c r="BA8820" s="3">
        <v>83</v>
      </c>
      <c r="BB8820" s="3">
        <v>77.599999999999994</v>
      </c>
      <c r="BC8820" s="3">
        <v>76.599999999999994</v>
      </c>
      <c r="BD8820" s="3">
        <v>77.8</v>
      </c>
      <c r="BE8820" s="3">
        <v>77.2</v>
      </c>
      <c r="BF8820" s="3">
        <v>76.5</v>
      </c>
      <c r="BG8820" s="3">
        <v>72.7</v>
      </c>
      <c r="BH8820" s="3">
        <v>76.099999999999994</v>
      </c>
      <c r="BI8820" s="3">
        <v>72.400000000000006</v>
      </c>
      <c r="BJ8820" s="3">
        <v>73.3</v>
      </c>
      <c r="BK8820" s="3">
        <v>71.3</v>
      </c>
      <c r="BL8820" s="3">
        <v>72.599999999999994</v>
      </c>
      <c r="BM8820" s="3">
        <v>75</v>
      </c>
      <c r="BN8820" s="3">
        <v>71.7</v>
      </c>
    </row>
    <row r="8821" spans="1:66" x14ac:dyDescent="0.3">
      <c r="A8821" s="3" t="s">
        <v>1573</v>
      </c>
      <c r="B8821" s="3" t="s">
        <v>78</v>
      </c>
      <c r="C8821" s="3" t="s">
        <v>582</v>
      </c>
      <c r="D8821" s="3">
        <v>20034</v>
      </c>
      <c r="E8821" s="3">
        <v>20550</v>
      </c>
      <c r="F8821" s="3">
        <v>20961</v>
      </c>
      <c r="G8821" s="3">
        <v>23232</v>
      </c>
      <c r="H8821" s="3">
        <v>23744</v>
      </c>
      <c r="I8821" s="3">
        <v>24019</v>
      </c>
      <c r="J8821" s="3">
        <v>24940</v>
      </c>
      <c r="K8821" s="3">
        <v>25799</v>
      </c>
      <c r="L8821" s="3">
        <v>28234</v>
      </c>
      <c r="M8821" s="3">
        <v>29310</v>
      </c>
      <c r="N8821" s="3">
        <v>30134</v>
      </c>
      <c r="O8821" s="3">
        <v>29857</v>
      </c>
      <c r="P8821" s="3">
        <v>31808</v>
      </c>
      <c r="Q8821" s="3">
        <v>33746</v>
      </c>
      <c r="R8821" s="3">
        <v>36040</v>
      </c>
      <c r="S8821" s="3">
        <v>33783</v>
      </c>
      <c r="T8821" s="3">
        <v>37637</v>
      </c>
      <c r="U8821" s="3">
        <v>40254</v>
      </c>
      <c r="V8821" s="3">
        <v>43459</v>
      </c>
      <c r="W8821" s="3">
        <v>46034</v>
      </c>
      <c r="X8821" s="3">
        <v>51317</v>
      </c>
      <c r="Y8821" s="3">
        <v>56838</v>
      </c>
      <c r="Z8821" s="3">
        <v>51533</v>
      </c>
      <c r="AA8821" s="3">
        <v>62702</v>
      </c>
      <c r="AB8821" s="3">
        <v>51387</v>
      </c>
      <c r="AC8821" s="3">
        <v>52233</v>
      </c>
      <c r="AD8821" s="3">
        <v>44524</v>
      </c>
      <c r="AE8821" s="3">
        <v>41813</v>
      </c>
      <c r="AF8821" s="3">
        <v>44113</v>
      </c>
      <c r="AG8821" s="3">
        <v>36987</v>
      </c>
      <c r="AH8821" s="3">
        <v>25351</v>
      </c>
      <c r="AI8821" s="3">
        <v>35277</v>
      </c>
      <c r="AJ8821" s="3">
        <v>37870</v>
      </c>
      <c r="AK8821" s="3">
        <v>36360</v>
      </c>
      <c r="AL8821" s="3">
        <v>41040</v>
      </c>
      <c r="AM8821" s="3">
        <v>43525</v>
      </c>
      <c r="AN8821" s="3">
        <v>41255</v>
      </c>
      <c r="AO8821" s="3">
        <v>39426</v>
      </c>
      <c r="AP8821" s="3">
        <v>38682</v>
      </c>
      <c r="AQ8821" s="3">
        <v>39614</v>
      </c>
      <c r="AR8821" s="3">
        <v>40203</v>
      </c>
      <c r="AS8821" s="3">
        <v>29134</v>
      </c>
      <c r="AT8821" s="3">
        <v>27605</v>
      </c>
      <c r="AU8821" s="3">
        <v>25064</v>
      </c>
      <c r="AV8821" s="3">
        <v>25663</v>
      </c>
      <c r="AW8821" s="3">
        <v>27211</v>
      </c>
      <c r="AX8821" s="3">
        <v>45175</v>
      </c>
      <c r="AY8821" s="3">
        <v>50080</v>
      </c>
      <c r="AZ8821" s="3">
        <v>47294</v>
      </c>
      <c r="BA8821" s="3">
        <v>62139</v>
      </c>
      <c r="BB8821" s="3">
        <v>68576</v>
      </c>
      <c r="BC8821" s="3">
        <v>65958</v>
      </c>
      <c r="BD8821" s="3">
        <v>62806</v>
      </c>
      <c r="BE8821" s="3">
        <v>68475</v>
      </c>
      <c r="BF8821" s="3">
        <v>70479</v>
      </c>
      <c r="BG8821" s="3">
        <v>59880</v>
      </c>
      <c r="BH8821" s="3">
        <v>62377</v>
      </c>
      <c r="BI8821" s="3">
        <v>57426</v>
      </c>
      <c r="BJ8821" s="3">
        <v>55037</v>
      </c>
      <c r="BK8821" s="3">
        <v>52422</v>
      </c>
      <c r="BL8821" s="3">
        <v>44267</v>
      </c>
      <c r="BM8821" s="3">
        <v>46900</v>
      </c>
      <c r="BN8821" s="3">
        <v>46638</v>
      </c>
    </row>
    <row r="8822" spans="1:66" x14ac:dyDescent="0.3">
      <c r="A8822" s="3" t="s">
        <v>1573</v>
      </c>
      <c r="B8822" s="3" t="s">
        <v>78</v>
      </c>
      <c r="C8822" s="3" t="s">
        <v>766</v>
      </c>
      <c r="BB8822" s="3">
        <v>0</v>
      </c>
      <c r="BC8822" s="3">
        <v>0</v>
      </c>
      <c r="BD8822" s="3">
        <v>0</v>
      </c>
      <c r="BE8822" s="3">
        <v>0</v>
      </c>
      <c r="BF8822" s="3">
        <v>0</v>
      </c>
      <c r="BG8822" s="3">
        <v>0</v>
      </c>
      <c r="BH8822" s="3">
        <v>0</v>
      </c>
      <c r="BI8822" s="3">
        <v>0</v>
      </c>
      <c r="BJ8822" s="3">
        <v>0</v>
      </c>
      <c r="BK8822" s="3">
        <v>0</v>
      </c>
      <c r="BL8822" s="3">
        <v>0</v>
      </c>
      <c r="BM8822" s="3">
        <v>0</v>
      </c>
      <c r="BN8822" s="3">
        <v>0</v>
      </c>
    </row>
    <row r="8823" spans="1:66" x14ac:dyDescent="0.3">
      <c r="A8823" s="3" t="s">
        <v>1573</v>
      </c>
      <c r="B8823" s="3" t="s">
        <v>78</v>
      </c>
      <c r="C8823" s="3" t="s">
        <v>768</v>
      </c>
      <c r="BB8823" s="3">
        <v>0</v>
      </c>
      <c r="BC8823" s="3">
        <v>0</v>
      </c>
      <c r="BD8823" s="3">
        <v>0</v>
      </c>
      <c r="BE8823" s="3">
        <v>0</v>
      </c>
      <c r="BF8823" s="3">
        <v>0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</row>
    <row r="8824" spans="1:66" x14ac:dyDescent="0.3">
      <c r="A8824" s="3" t="s">
        <v>1573</v>
      </c>
      <c r="B8824" s="3" t="s">
        <v>78</v>
      </c>
      <c r="C8824" s="3" t="s">
        <v>1544</v>
      </c>
      <c r="BE8824" s="3">
        <v>0</v>
      </c>
      <c r="BF8824" s="3">
        <v>0</v>
      </c>
      <c r="BG8824" s="3">
        <v>0</v>
      </c>
      <c r="BH8824" s="3">
        <v>0</v>
      </c>
      <c r="BI8824" s="3">
        <v>10.9</v>
      </c>
      <c r="BJ8824" s="3">
        <v>10</v>
      </c>
      <c r="BK8824" s="3">
        <v>24.2</v>
      </c>
      <c r="BL8824" s="3">
        <v>21.6</v>
      </c>
      <c r="BM8824" s="3">
        <v>18.899999999999999</v>
      </c>
      <c r="BN8824" s="3">
        <v>21.8</v>
      </c>
    </row>
    <row r="8825" spans="1:66" x14ac:dyDescent="0.3">
      <c r="A8825" s="3" t="s">
        <v>1573</v>
      </c>
      <c r="B8825" s="3" t="s">
        <v>78</v>
      </c>
      <c r="C8825" s="3" t="s">
        <v>1389</v>
      </c>
      <c r="AZ8825" s="3">
        <v>0</v>
      </c>
      <c r="BA8825" s="3">
        <v>0</v>
      </c>
      <c r="BB8825" s="3">
        <v>0</v>
      </c>
      <c r="BC8825" s="3">
        <v>0</v>
      </c>
      <c r="BD8825" s="3">
        <v>0</v>
      </c>
      <c r="BE8825" s="3">
        <v>0</v>
      </c>
      <c r="BF8825" s="3">
        <v>0</v>
      </c>
      <c r="BG8825" s="3">
        <v>0</v>
      </c>
      <c r="BH8825" s="3">
        <v>0</v>
      </c>
      <c r="BI8825" s="3">
        <v>1</v>
      </c>
      <c r="BJ8825" s="3">
        <v>22</v>
      </c>
      <c r="BK8825" s="3">
        <v>42</v>
      </c>
      <c r="BL8825" s="3">
        <v>42</v>
      </c>
      <c r="BM8825" s="3">
        <v>43</v>
      </c>
      <c r="BN8825" s="3">
        <v>43</v>
      </c>
    </row>
    <row r="8826" spans="1:66" x14ac:dyDescent="0.3">
      <c r="A8826" s="3" t="s">
        <v>1573</v>
      </c>
      <c r="B8826" s="3" t="s">
        <v>78</v>
      </c>
      <c r="C8826" s="3" t="s">
        <v>1574</v>
      </c>
      <c r="BH8826" s="3">
        <v>4.0999999999999996</v>
      </c>
      <c r="BI8826" s="3">
        <v>6.5</v>
      </c>
      <c r="BJ8826" s="3">
        <v>13.4</v>
      </c>
      <c r="BK8826" s="3">
        <v>19.5</v>
      </c>
      <c r="BL8826" s="3">
        <v>29</v>
      </c>
      <c r="BM8826" s="3">
        <v>46.7</v>
      </c>
      <c r="BN8826" s="3">
        <v>75.400000000000006</v>
      </c>
    </row>
    <row r="8827" spans="1:66" x14ac:dyDescent="0.3">
      <c r="A8827" s="3" t="s">
        <v>1573</v>
      </c>
      <c r="B8827" s="3" t="s">
        <v>78</v>
      </c>
      <c r="C8827" s="3" t="s">
        <v>1640</v>
      </c>
      <c r="BJ8827" s="3">
        <v>18</v>
      </c>
      <c r="BK8827" s="3">
        <v>29</v>
      </c>
      <c r="BL8827" s="3">
        <v>51</v>
      </c>
      <c r="BM8827" s="3">
        <v>69</v>
      </c>
      <c r="BN8827" s="3">
        <v>127</v>
      </c>
    </row>
    <row r="8828" spans="1:66" x14ac:dyDescent="0.3">
      <c r="A8828" s="3" t="s">
        <v>1573</v>
      </c>
      <c r="B8828" s="3" t="s">
        <v>78</v>
      </c>
      <c r="C8828" s="3" t="s">
        <v>770</v>
      </c>
      <c r="BB8828" s="3">
        <v>0</v>
      </c>
      <c r="BC8828" s="3">
        <v>0</v>
      </c>
      <c r="BD8828" s="3">
        <v>0</v>
      </c>
      <c r="BE8828" s="3">
        <v>0</v>
      </c>
      <c r="BF8828" s="3">
        <v>0</v>
      </c>
      <c r="BG8828" s="3">
        <v>0</v>
      </c>
      <c r="BH8828" s="3">
        <v>0</v>
      </c>
      <c r="BI8828" s="3">
        <v>0</v>
      </c>
      <c r="BJ8828" s="3">
        <v>0</v>
      </c>
      <c r="BK8828" s="3">
        <v>0</v>
      </c>
      <c r="BL8828" s="3">
        <v>0</v>
      </c>
      <c r="BM8828" s="3">
        <v>0</v>
      </c>
      <c r="BN8828" s="3">
        <v>0</v>
      </c>
    </row>
    <row r="8829" spans="1:66" x14ac:dyDescent="0.3">
      <c r="A8829" s="3" t="s">
        <v>1573</v>
      </c>
      <c r="B8829" s="3" t="s">
        <v>78</v>
      </c>
      <c r="C8829" s="3" t="s">
        <v>772</v>
      </c>
      <c r="BB8829" s="3">
        <v>0</v>
      </c>
      <c r="BC8829" s="3">
        <v>0</v>
      </c>
      <c r="BD8829" s="3">
        <v>0</v>
      </c>
      <c r="BE8829" s="3">
        <v>0</v>
      </c>
      <c r="BF8829" s="3">
        <v>0</v>
      </c>
      <c r="BG8829" s="3">
        <v>0</v>
      </c>
      <c r="BH8829" s="3">
        <v>0</v>
      </c>
      <c r="BI8829" s="3">
        <v>0</v>
      </c>
      <c r="BJ8829" s="3">
        <v>0</v>
      </c>
      <c r="BK8829" s="3">
        <v>0</v>
      </c>
      <c r="BL8829" s="3">
        <v>0</v>
      </c>
      <c r="BM8829" s="3">
        <v>0</v>
      </c>
      <c r="BN8829" s="3">
        <v>0</v>
      </c>
    </row>
    <row r="8830" spans="1:66" x14ac:dyDescent="0.3">
      <c r="A8830" s="3" t="s">
        <v>1573</v>
      </c>
      <c r="B8830" s="3" t="s">
        <v>78</v>
      </c>
      <c r="C8830" s="3" t="s">
        <v>157</v>
      </c>
      <c r="D8830" s="3">
        <v>1033</v>
      </c>
      <c r="E8830" s="3">
        <v>259</v>
      </c>
      <c r="F8830" s="3">
        <v>239</v>
      </c>
      <c r="G8830" s="3">
        <v>193</v>
      </c>
      <c r="H8830" s="3">
        <v>179</v>
      </c>
      <c r="I8830" s="3">
        <v>158</v>
      </c>
      <c r="J8830" s="3">
        <v>126</v>
      </c>
      <c r="K8830" s="3">
        <v>92</v>
      </c>
      <c r="L8830" s="3">
        <v>79</v>
      </c>
      <c r="M8830" s="3">
        <v>40</v>
      </c>
      <c r="N8830" s="3">
        <v>28</v>
      </c>
      <c r="O8830" s="3">
        <v>4</v>
      </c>
      <c r="P8830" s="3">
        <v>1</v>
      </c>
      <c r="Q8830" s="3">
        <v>2</v>
      </c>
      <c r="R8830" s="3">
        <v>2</v>
      </c>
      <c r="S8830" s="3">
        <v>0</v>
      </c>
      <c r="T8830" s="3">
        <v>0</v>
      </c>
      <c r="U8830" s="3">
        <v>0</v>
      </c>
      <c r="V8830" s="3">
        <v>0</v>
      </c>
      <c r="W8830" s="3">
        <v>0</v>
      </c>
      <c r="X8830" s="3">
        <v>0</v>
      </c>
      <c r="Y8830" s="3">
        <v>0</v>
      </c>
      <c r="Z8830" s="3">
        <v>0</v>
      </c>
      <c r="AA8830" s="3">
        <v>0</v>
      </c>
      <c r="AB8830" s="3">
        <v>0</v>
      </c>
      <c r="AC8830" s="3">
        <v>0</v>
      </c>
      <c r="AD8830" s="3">
        <v>0</v>
      </c>
      <c r="AE8830" s="3">
        <v>0</v>
      </c>
      <c r="AF8830" s="3">
        <v>0</v>
      </c>
      <c r="AG8830" s="3">
        <v>0</v>
      </c>
      <c r="AH8830" s="3">
        <v>0</v>
      </c>
      <c r="AI8830" s="3">
        <v>0</v>
      </c>
      <c r="AJ8830" s="3">
        <v>0</v>
      </c>
      <c r="AK8830" s="3">
        <v>0</v>
      </c>
      <c r="AL8830" s="3">
        <v>0</v>
      </c>
      <c r="AM8830" s="3">
        <v>0</v>
      </c>
      <c r="AN8830" s="3">
        <v>0</v>
      </c>
      <c r="AO8830" s="3">
        <v>0</v>
      </c>
      <c r="AP8830" s="3">
        <v>0</v>
      </c>
      <c r="AQ8830" s="3">
        <v>0</v>
      </c>
      <c r="AR8830" s="3">
        <v>0</v>
      </c>
      <c r="AS8830" s="3">
        <v>0</v>
      </c>
      <c r="AT8830" s="3">
        <v>0</v>
      </c>
      <c r="AU8830" s="3">
        <v>0</v>
      </c>
      <c r="AV8830" s="3">
        <v>0</v>
      </c>
      <c r="AW8830" s="3">
        <v>0</v>
      </c>
      <c r="AX8830" s="3">
        <v>0</v>
      </c>
      <c r="AY8830" s="3">
        <v>0</v>
      </c>
      <c r="AZ8830" s="3">
        <v>0</v>
      </c>
      <c r="BA8830" s="3">
        <v>0</v>
      </c>
      <c r="BB8830" s="3">
        <v>0</v>
      </c>
      <c r="BC8830" s="3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</row>
    <row r="8831" spans="1:66" x14ac:dyDescent="0.3">
      <c r="A8831" s="3" t="s">
        <v>1573</v>
      </c>
      <c r="B8831" s="3" t="s">
        <v>78</v>
      </c>
      <c r="C8831" s="3" t="s">
        <v>1546</v>
      </c>
      <c r="AZ8831" s="3">
        <v>51.8</v>
      </c>
      <c r="BA8831" s="3">
        <v>29.6</v>
      </c>
      <c r="BB8831" s="3">
        <v>38.200000000000003</v>
      </c>
      <c r="BC8831" s="3">
        <v>25.5</v>
      </c>
      <c r="BD8831" s="3">
        <v>14.9</v>
      </c>
      <c r="BE8831" s="3">
        <v>17.399999999999999</v>
      </c>
      <c r="BF8831" s="3">
        <v>21.5</v>
      </c>
      <c r="BG8831" s="3">
        <v>15.7</v>
      </c>
      <c r="BH8831" s="3">
        <v>12.3</v>
      </c>
      <c r="BI8831" s="3">
        <v>16</v>
      </c>
      <c r="BJ8831" s="3">
        <v>22.5</v>
      </c>
      <c r="BK8831" s="3">
        <v>24</v>
      </c>
      <c r="BL8831" s="3">
        <v>22.7</v>
      </c>
      <c r="BM8831" s="3">
        <v>25.6</v>
      </c>
      <c r="BN8831" s="3">
        <v>32.5</v>
      </c>
    </row>
    <row r="8832" spans="1:66" x14ac:dyDescent="0.3">
      <c r="A8832" s="3" t="s">
        <v>1573</v>
      </c>
      <c r="B8832" s="3" t="s">
        <v>78</v>
      </c>
      <c r="C8832" s="3" t="s">
        <v>154</v>
      </c>
      <c r="D8832" s="3">
        <v>4575</v>
      </c>
      <c r="E8832" s="3">
        <v>4233</v>
      </c>
      <c r="F8832" s="3">
        <v>3587</v>
      </c>
      <c r="G8832" s="3">
        <v>3497</v>
      </c>
      <c r="H8832" s="3">
        <v>3045</v>
      </c>
      <c r="I8832" s="3">
        <v>2915</v>
      </c>
      <c r="J8832" s="3">
        <v>2312</v>
      </c>
      <c r="K8832" s="3">
        <v>2012</v>
      </c>
      <c r="L8832" s="3">
        <v>1854</v>
      </c>
      <c r="M8832" s="3">
        <v>1719</v>
      </c>
      <c r="N8832" s="3">
        <v>1557</v>
      </c>
      <c r="O8832" s="3">
        <v>1722</v>
      </c>
      <c r="P8832" s="3">
        <v>1473</v>
      </c>
      <c r="Q8832" s="3">
        <v>1858</v>
      </c>
      <c r="R8832" s="3">
        <v>1583</v>
      </c>
      <c r="S8832" s="3">
        <v>1239</v>
      </c>
      <c r="T8832" s="3">
        <v>1187</v>
      </c>
      <c r="U8832" s="3">
        <v>1230</v>
      </c>
      <c r="V8832" s="3">
        <v>1099</v>
      </c>
      <c r="W8832" s="3">
        <v>895</v>
      </c>
      <c r="X8832" s="3">
        <v>1005</v>
      </c>
      <c r="Y8832" s="3">
        <v>1930</v>
      </c>
      <c r="Z8832" s="3">
        <v>1918</v>
      </c>
      <c r="AA8832" s="3">
        <v>1731</v>
      </c>
      <c r="AB8832" s="3">
        <v>711</v>
      </c>
      <c r="AC8832" s="3">
        <v>1956</v>
      </c>
      <c r="AD8832" s="3">
        <v>1146</v>
      </c>
      <c r="AE8832" s="3">
        <v>587</v>
      </c>
      <c r="AF8832" s="3">
        <v>487</v>
      </c>
      <c r="AG8832" s="3">
        <v>320</v>
      </c>
      <c r="AH8832" s="3">
        <v>262</v>
      </c>
      <c r="AI8832" s="3">
        <v>228</v>
      </c>
      <c r="AJ8832" s="3">
        <v>304</v>
      </c>
      <c r="AK8832" s="3">
        <v>158</v>
      </c>
      <c r="AL8832" s="3">
        <v>213</v>
      </c>
      <c r="AM8832" s="3">
        <v>150</v>
      </c>
      <c r="AN8832" s="3">
        <v>173</v>
      </c>
      <c r="AO8832" s="3">
        <v>131</v>
      </c>
      <c r="AP8832" s="3">
        <v>112</v>
      </c>
      <c r="AQ8832" s="3">
        <v>111</v>
      </c>
      <c r="AR8832" s="3">
        <v>113</v>
      </c>
      <c r="AS8832" s="3">
        <v>90</v>
      </c>
      <c r="AT8832" s="3">
        <v>89</v>
      </c>
      <c r="AU8832" s="3">
        <v>88</v>
      </c>
      <c r="AV8832" s="3">
        <v>113</v>
      </c>
      <c r="AW8832" s="3">
        <v>70</v>
      </c>
      <c r="AX8832" s="3">
        <v>49</v>
      </c>
      <c r="AY8832" s="3">
        <v>57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  <c r="BE8832" s="3">
        <v>0</v>
      </c>
      <c r="BF8832" s="3">
        <v>0</v>
      </c>
      <c r="BG8832" s="3">
        <v>0</v>
      </c>
      <c r="BH8832" s="3">
        <v>0</v>
      </c>
      <c r="BI8832" s="3">
        <v>0</v>
      </c>
      <c r="BJ8832" s="3">
        <v>0</v>
      </c>
      <c r="BK8832" s="3">
        <v>0</v>
      </c>
      <c r="BL8832" s="3">
        <v>0</v>
      </c>
      <c r="BM8832" s="3">
        <v>0</v>
      </c>
      <c r="BN8832" s="3">
        <v>0</v>
      </c>
    </row>
    <row r="8833" spans="1:66" x14ac:dyDescent="0.3">
      <c r="A8833" s="3" t="s">
        <v>1573</v>
      </c>
      <c r="B8833" s="3" t="s">
        <v>78</v>
      </c>
      <c r="C8833" s="3" t="s">
        <v>152</v>
      </c>
      <c r="D8833" s="3">
        <v>95421</v>
      </c>
      <c r="E8833" s="3">
        <v>125333</v>
      </c>
      <c r="F8833" s="3">
        <v>126580</v>
      </c>
      <c r="G8833" s="3">
        <v>132201</v>
      </c>
      <c r="H8833" s="3">
        <v>150338</v>
      </c>
      <c r="I8833" s="3">
        <v>180675</v>
      </c>
      <c r="J8833" s="3">
        <v>187815</v>
      </c>
      <c r="K8833" s="3">
        <v>154849</v>
      </c>
      <c r="L8833" s="3">
        <v>147244</v>
      </c>
      <c r="M8833" s="3">
        <v>112515</v>
      </c>
      <c r="N8833" s="3">
        <v>101133</v>
      </c>
      <c r="O8833" s="3">
        <v>84722</v>
      </c>
      <c r="P8833" s="3">
        <v>27956</v>
      </c>
      <c r="Q8833" s="3">
        <v>60867</v>
      </c>
      <c r="R8833" s="3">
        <v>76482</v>
      </c>
      <c r="S8833" s="3">
        <v>57164</v>
      </c>
      <c r="T8833" s="3">
        <v>68018</v>
      </c>
      <c r="U8833" s="3">
        <v>67030</v>
      </c>
      <c r="V8833" s="3">
        <v>58038</v>
      </c>
      <c r="W8833" s="3">
        <v>57648</v>
      </c>
      <c r="X8833" s="3">
        <v>66643</v>
      </c>
      <c r="Y8833" s="3">
        <v>72581</v>
      </c>
      <c r="Z8833" s="3">
        <v>72434</v>
      </c>
      <c r="AA8833" s="3">
        <v>82810</v>
      </c>
      <c r="AB8833" s="3">
        <v>75389</v>
      </c>
      <c r="AC8833" s="3">
        <v>92023</v>
      </c>
      <c r="AD8833" s="3">
        <v>69757</v>
      </c>
      <c r="AE8833" s="3">
        <v>81561</v>
      </c>
      <c r="AF8833" s="3">
        <v>73888</v>
      </c>
      <c r="AG8833" s="3">
        <v>87209</v>
      </c>
      <c r="AH8833" s="3">
        <v>73507</v>
      </c>
      <c r="AI8833" s="3">
        <v>55701</v>
      </c>
      <c r="AJ8833" s="3">
        <v>56924</v>
      </c>
      <c r="AK8833" s="3">
        <v>57332</v>
      </c>
      <c r="AL8833" s="3">
        <v>63016</v>
      </c>
      <c r="AM8833" s="3">
        <v>79429</v>
      </c>
      <c r="AN8833" s="3">
        <v>86237</v>
      </c>
      <c r="AO8833" s="3">
        <v>99491</v>
      </c>
      <c r="AP8833" s="3">
        <v>85873</v>
      </c>
      <c r="AQ8833" s="3">
        <v>88673</v>
      </c>
      <c r="AR8833" s="3">
        <v>114406</v>
      </c>
      <c r="AS8833" s="3">
        <v>111970</v>
      </c>
      <c r="AT8833" s="3">
        <v>104616</v>
      </c>
      <c r="AU8833" s="3">
        <v>106576</v>
      </c>
      <c r="AV8833" s="3">
        <v>112422</v>
      </c>
      <c r="AW8833" s="3">
        <v>125109</v>
      </c>
      <c r="AX8833" s="3">
        <v>115922</v>
      </c>
      <c r="AY8833" s="3">
        <v>111735</v>
      </c>
      <c r="AZ8833" s="3">
        <v>97671</v>
      </c>
      <c r="BA8833" s="3">
        <v>59563</v>
      </c>
      <c r="BB8833" s="3">
        <v>71961</v>
      </c>
      <c r="BC8833" s="3">
        <v>49592</v>
      </c>
      <c r="BD8833" s="3">
        <v>25589</v>
      </c>
      <c r="BE8833" s="3">
        <v>25910</v>
      </c>
      <c r="BF8833" s="3">
        <v>30731</v>
      </c>
      <c r="BG8833" s="3">
        <v>22925</v>
      </c>
      <c r="BH8833" s="3">
        <v>17455</v>
      </c>
      <c r="BI8833" s="3">
        <v>16488</v>
      </c>
      <c r="BJ8833" s="3">
        <v>16732</v>
      </c>
      <c r="BK8833" s="3">
        <v>13780</v>
      </c>
      <c r="BL8833" s="3">
        <v>12144</v>
      </c>
      <c r="BM8833" s="3">
        <v>12586</v>
      </c>
      <c r="BN8833" s="3">
        <v>6199</v>
      </c>
    </row>
    <row r="8834" spans="1:66" x14ac:dyDescent="0.3">
      <c r="A8834" s="3" t="s">
        <v>1573</v>
      </c>
      <c r="B8834" s="3" t="s">
        <v>78</v>
      </c>
      <c r="C8834" s="3" t="s">
        <v>1392</v>
      </c>
      <c r="AZ8834" s="3">
        <v>2054</v>
      </c>
      <c r="BA8834" s="3">
        <v>2065</v>
      </c>
      <c r="BB8834" s="3">
        <v>2036</v>
      </c>
      <c r="BC8834" s="3">
        <v>2001</v>
      </c>
      <c r="BD8834" s="3">
        <v>2007</v>
      </c>
      <c r="BE8834" s="3">
        <v>1989</v>
      </c>
      <c r="BF8834" s="3">
        <v>1870</v>
      </c>
      <c r="BG8834" s="3">
        <v>1245</v>
      </c>
      <c r="BH8834" s="3">
        <v>1245</v>
      </c>
      <c r="BI8834" s="3">
        <v>609</v>
      </c>
      <c r="BJ8834" s="3">
        <v>609</v>
      </c>
      <c r="BK8834" s="3">
        <v>463</v>
      </c>
      <c r="BL8834" s="3">
        <v>463</v>
      </c>
      <c r="BM8834" s="3">
        <v>463</v>
      </c>
      <c r="BN8834" s="3">
        <v>0</v>
      </c>
    </row>
    <row r="8835" spans="1:66" x14ac:dyDescent="0.3">
      <c r="A8835" s="3" t="s">
        <v>1573</v>
      </c>
      <c r="B8835" s="3" t="s">
        <v>78</v>
      </c>
      <c r="C8835" s="3" t="s">
        <v>148</v>
      </c>
      <c r="D8835" s="3">
        <v>61162</v>
      </c>
      <c r="E8835" s="3">
        <v>58043</v>
      </c>
      <c r="F8835" s="3">
        <v>60375</v>
      </c>
      <c r="G8835" s="3">
        <v>52315</v>
      </c>
      <c r="H8835" s="3">
        <v>48788</v>
      </c>
      <c r="I8835" s="3">
        <v>49034</v>
      </c>
      <c r="J8835" s="3">
        <v>43258</v>
      </c>
      <c r="K8835" s="3">
        <v>39022</v>
      </c>
      <c r="L8835" s="3">
        <v>37196</v>
      </c>
      <c r="M8835" s="3">
        <v>24743</v>
      </c>
      <c r="N8835" s="3">
        <v>18592</v>
      </c>
      <c r="O8835" s="3">
        <v>3395</v>
      </c>
      <c r="P8835" s="3">
        <v>1444</v>
      </c>
      <c r="Q8835" s="3">
        <v>2313</v>
      </c>
      <c r="R8835" s="3">
        <v>3666</v>
      </c>
      <c r="S8835" s="3">
        <v>1563</v>
      </c>
      <c r="T8835" s="3">
        <v>907</v>
      </c>
      <c r="U8835" s="3">
        <v>2272</v>
      </c>
      <c r="V8835" s="3">
        <v>1355</v>
      </c>
      <c r="W8835" s="3">
        <v>428</v>
      </c>
      <c r="X8835" s="3">
        <v>776</v>
      </c>
      <c r="Y8835" s="3">
        <v>528</v>
      </c>
      <c r="Z8835" s="3">
        <v>3630</v>
      </c>
      <c r="AA8835" s="3">
        <v>6761</v>
      </c>
      <c r="AB8835" s="3">
        <v>7747</v>
      </c>
      <c r="AC8835" s="3">
        <v>8780</v>
      </c>
      <c r="AD8835" s="3">
        <v>6636</v>
      </c>
      <c r="AE8835" s="3">
        <v>8214</v>
      </c>
      <c r="AF8835" s="3">
        <v>6614</v>
      </c>
      <c r="AG8835" s="3">
        <v>7216</v>
      </c>
      <c r="AH8835" s="3">
        <v>6965</v>
      </c>
      <c r="AI8835" s="3">
        <v>5912</v>
      </c>
      <c r="AJ8835" s="3">
        <v>5446</v>
      </c>
      <c r="AK8835" s="3">
        <v>5608</v>
      </c>
      <c r="AL8835" s="3">
        <v>1805</v>
      </c>
      <c r="AM8835" s="3">
        <v>300</v>
      </c>
      <c r="AN8835" s="3">
        <v>172</v>
      </c>
      <c r="AO8835" s="3">
        <v>251</v>
      </c>
      <c r="AP8835" s="3">
        <v>236</v>
      </c>
      <c r="AQ8835" s="3">
        <v>184</v>
      </c>
      <c r="AR8835" s="3">
        <v>200</v>
      </c>
      <c r="AS8835" s="3">
        <v>137</v>
      </c>
      <c r="AT8835" s="3">
        <v>132</v>
      </c>
      <c r="AU8835" s="3">
        <v>181</v>
      </c>
      <c r="AV8835" s="3">
        <v>159</v>
      </c>
      <c r="AW8835" s="3">
        <v>147</v>
      </c>
      <c r="AX8835" s="3">
        <v>117</v>
      </c>
      <c r="AY8835" s="3">
        <v>0</v>
      </c>
      <c r="AZ8835" s="3">
        <v>0</v>
      </c>
      <c r="BA8835" s="3">
        <v>0</v>
      </c>
      <c r="BB8835" s="3">
        <v>0</v>
      </c>
      <c r="BC8835" s="3">
        <v>0</v>
      </c>
      <c r="BD8835" s="3">
        <v>0</v>
      </c>
      <c r="BE8835" s="3">
        <v>0</v>
      </c>
      <c r="BF8835" s="3">
        <v>0</v>
      </c>
      <c r="BG8835" s="3">
        <v>0</v>
      </c>
      <c r="BH8835" s="3">
        <v>0</v>
      </c>
      <c r="BI8835" s="3">
        <v>0</v>
      </c>
      <c r="BJ8835" s="3">
        <v>0</v>
      </c>
      <c r="BK8835" s="3">
        <v>0</v>
      </c>
      <c r="BL8835" s="3">
        <v>0</v>
      </c>
      <c r="BM8835" s="3">
        <v>0</v>
      </c>
      <c r="BN8835" s="3">
        <v>0</v>
      </c>
    </row>
    <row r="8836" spans="1:66" x14ac:dyDescent="0.3">
      <c r="A8836" s="3" t="s">
        <v>1573</v>
      </c>
      <c r="B8836" s="3" t="s">
        <v>78</v>
      </c>
      <c r="C8836" s="3" t="s">
        <v>146</v>
      </c>
      <c r="D8836" s="3">
        <v>19996</v>
      </c>
      <c r="E8836" s="3">
        <v>15265</v>
      </c>
      <c r="F8836" s="3">
        <v>12212</v>
      </c>
      <c r="G8836" s="3">
        <v>10800</v>
      </c>
      <c r="H8836" s="3">
        <v>9304</v>
      </c>
      <c r="I8836" s="3">
        <v>11680</v>
      </c>
      <c r="J8836" s="3">
        <v>13911</v>
      </c>
      <c r="K8836" s="3">
        <v>12875</v>
      </c>
      <c r="L8836" s="3">
        <v>12905</v>
      </c>
      <c r="M8836" s="3">
        <v>11767</v>
      </c>
      <c r="N8836" s="3">
        <v>9054</v>
      </c>
      <c r="O8836" s="3">
        <v>0</v>
      </c>
      <c r="P8836" s="3">
        <v>0</v>
      </c>
      <c r="Q8836" s="3">
        <v>0</v>
      </c>
      <c r="R8836" s="3">
        <v>0</v>
      </c>
      <c r="S8836" s="3">
        <v>0</v>
      </c>
      <c r="T8836" s="3">
        <v>0</v>
      </c>
      <c r="U8836" s="3">
        <v>0</v>
      </c>
      <c r="V8836" s="3">
        <v>0</v>
      </c>
      <c r="W8836" s="3">
        <v>0</v>
      </c>
      <c r="X8836" s="3">
        <v>0</v>
      </c>
      <c r="Y8836" s="3">
        <v>0</v>
      </c>
      <c r="Z8836" s="3">
        <v>0</v>
      </c>
      <c r="AA8836" s="3">
        <v>0</v>
      </c>
      <c r="AB8836" s="3">
        <v>0</v>
      </c>
      <c r="AC8836" s="3">
        <v>0</v>
      </c>
      <c r="AD8836" s="3">
        <v>0</v>
      </c>
      <c r="AE8836" s="3">
        <v>0</v>
      </c>
      <c r="AF8836" s="3">
        <v>0</v>
      </c>
      <c r="AG8836" s="3">
        <v>0</v>
      </c>
      <c r="AH8836" s="3">
        <v>0</v>
      </c>
      <c r="AI8836" s="3">
        <v>0</v>
      </c>
      <c r="AJ8836" s="3">
        <v>0</v>
      </c>
      <c r="AK8836" s="3">
        <v>0</v>
      </c>
      <c r="AL8836" s="3">
        <v>0</v>
      </c>
      <c r="AM8836" s="3">
        <v>0</v>
      </c>
      <c r="AN8836" s="3">
        <v>0</v>
      </c>
      <c r="AO8836" s="3">
        <v>0</v>
      </c>
      <c r="AP8836" s="3">
        <v>0</v>
      </c>
      <c r="AQ8836" s="3">
        <v>0</v>
      </c>
      <c r="AR8836" s="3">
        <v>0</v>
      </c>
      <c r="AS8836" s="3">
        <v>0</v>
      </c>
      <c r="AT8836" s="3">
        <v>0</v>
      </c>
      <c r="AU8836" s="3">
        <v>0</v>
      </c>
      <c r="AV8836" s="3">
        <v>0</v>
      </c>
      <c r="AW8836" s="3">
        <v>0</v>
      </c>
      <c r="AX8836" s="3">
        <v>0</v>
      </c>
      <c r="AY8836" s="3">
        <v>0</v>
      </c>
      <c r="AZ8836" s="3">
        <v>0</v>
      </c>
      <c r="BA8836" s="3">
        <v>0</v>
      </c>
      <c r="BB8836" s="3">
        <v>0</v>
      </c>
      <c r="BC8836" s="3">
        <v>0</v>
      </c>
      <c r="BD8836" s="3">
        <v>0</v>
      </c>
      <c r="BE8836" s="3">
        <v>0</v>
      </c>
      <c r="BF8836" s="3">
        <v>0</v>
      </c>
      <c r="BG8836" s="3">
        <v>0</v>
      </c>
      <c r="BH8836" s="3">
        <v>0</v>
      </c>
      <c r="BI8836" s="3">
        <v>0</v>
      </c>
      <c r="BJ8836" s="3">
        <v>0</v>
      </c>
      <c r="BK8836" s="3">
        <v>0</v>
      </c>
      <c r="BL8836" s="3">
        <v>0</v>
      </c>
      <c r="BM8836" s="3">
        <v>0</v>
      </c>
      <c r="BN8836" s="3">
        <v>0</v>
      </c>
    </row>
    <row r="8837" spans="1:66" x14ac:dyDescent="0.3">
      <c r="A8837" s="3" t="s">
        <v>1573</v>
      </c>
      <c r="B8837" s="3" t="s">
        <v>78</v>
      </c>
      <c r="C8837" s="3" t="s">
        <v>143</v>
      </c>
      <c r="D8837" s="3">
        <v>41166</v>
      </c>
      <c r="E8837" s="3">
        <v>42778</v>
      </c>
      <c r="F8837" s="3">
        <v>48163</v>
      </c>
      <c r="G8837" s="3">
        <v>41515</v>
      </c>
      <c r="H8837" s="3">
        <v>39484</v>
      </c>
      <c r="I8837" s="3">
        <v>37354</v>
      </c>
      <c r="J8837" s="3">
        <v>29347</v>
      </c>
      <c r="K8837" s="3">
        <v>26147</v>
      </c>
      <c r="L8837" s="3">
        <v>24291</v>
      </c>
      <c r="M8837" s="3">
        <v>12976</v>
      </c>
      <c r="N8837" s="3">
        <v>9538</v>
      </c>
      <c r="O8837" s="3">
        <v>3395</v>
      </c>
      <c r="P8837" s="3">
        <v>1444</v>
      </c>
      <c r="Q8837" s="3">
        <v>2313</v>
      </c>
      <c r="R8837" s="3">
        <v>3666</v>
      </c>
      <c r="S8837" s="3">
        <v>1563</v>
      </c>
      <c r="T8837" s="3">
        <v>907</v>
      </c>
      <c r="U8837" s="3">
        <v>2272</v>
      </c>
      <c r="V8837" s="3">
        <v>1355</v>
      </c>
      <c r="W8837" s="3">
        <v>428</v>
      </c>
      <c r="X8837" s="3">
        <v>776</v>
      </c>
      <c r="Y8837" s="3">
        <v>528</v>
      </c>
      <c r="Z8837" s="3">
        <v>3630</v>
      </c>
      <c r="AA8837" s="3">
        <v>6761</v>
      </c>
      <c r="AB8837" s="3">
        <v>7747</v>
      </c>
      <c r="AC8837" s="3">
        <v>8780</v>
      </c>
      <c r="AD8837" s="3">
        <v>6636</v>
      </c>
      <c r="AE8837" s="3">
        <v>8214</v>
      </c>
      <c r="AF8837" s="3">
        <v>6614</v>
      </c>
      <c r="AG8837" s="3">
        <v>7216</v>
      </c>
      <c r="AH8837" s="3">
        <v>6965</v>
      </c>
      <c r="AI8837" s="3">
        <v>5912</v>
      </c>
      <c r="AJ8837" s="3">
        <v>5446</v>
      </c>
      <c r="AK8837" s="3">
        <v>5608</v>
      </c>
      <c r="AL8837" s="3">
        <v>1805</v>
      </c>
      <c r="AM8837" s="3">
        <v>300</v>
      </c>
      <c r="AN8837" s="3">
        <v>172</v>
      </c>
      <c r="AO8837" s="3">
        <v>251</v>
      </c>
      <c r="AP8837" s="3">
        <v>236</v>
      </c>
      <c r="AQ8837" s="3">
        <v>184</v>
      </c>
      <c r="AR8837" s="3">
        <v>200</v>
      </c>
      <c r="AS8837" s="3">
        <v>137</v>
      </c>
      <c r="AT8837" s="3">
        <v>132</v>
      </c>
      <c r="AU8837" s="3">
        <v>181</v>
      </c>
      <c r="AV8837" s="3">
        <v>159</v>
      </c>
      <c r="AW8837" s="3">
        <v>147</v>
      </c>
      <c r="AX8837" s="3">
        <v>117</v>
      </c>
      <c r="AY8837" s="3">
        <v>0</v>
      </c>
      <c r="AZ8837" s="3">
        <v>0</v>
      </c>
      <c r="BA8837" s="3">
        <v>0</v>
      </c>
      <c r="BB8837" s="3">
        <v>0</v>
      </c>
      <c r="BC8837" s="3">
        <v>0</v>
      </c>
      <c r="BD8837" s="3">
        <v>0</v>
      </c>
      <c r="BE8837" s="3">
        <v>0</v>
      </c>
      <c r="BF8837" s="3">
        <v>0</v>
      </c>
      <c r="BG8837" s="3">
        <v>0</v>
      </c>
      <c r="BH8837" s="3">
        <v>0</v>
      </c>
      <c r="BI8837" s="3">
        <v>0</v>
      </c>
      <c r="BJ8837" s="3">
        <v>0</v>
      </c>
      <c r="BK8837" s="3">
        <v>0</v>
      </c>
      <c r="BL8837" s="3">
        <v>0</v>
      </c>
      <c r="BM8837" s="3">
        <v>0</v>
      </c>
      <c r="BN8837" s="3">
        <v>0</v>
      </c>
    </row>
    <row r="8838" spans="1:66" x14ac:dyDescent="0.3">
      <c r="A8838" s="3" t="s">
        <v>1573</v>
      </c>
      <c r="B8838" s="3" t="s">
        <v>78</v>
      </c>
      <c r="C8838" s="3" t="s">
        <v>127</v>
      </c>
      <c r="D8838" s="3">
        <v>6584</v>
      </c>
      <c r="E8838" s="3">
        <v>6091</v>
      </c>
      <c r="F8838" s="3">
        <v>5162</v>
      </c>
      <c r="G8838" s="3">
        <v>4829</v>
      </c>
      <c r="H8838" s="3">
        <v>4205</v>
      </c>
      <c r="I8838" s="3">
        <v>3864</v>
      </c>
      <c r="J8838" s="3">
        <v>3064</v>
      </c>
      <c r="K8838" s="3">
        <v>2667</v>
      </c>
      <c r="L8838" s="3">
        <v>2360</v>
      </c>
      <c r="M8838" s="3">
        <v>2188</v>
      </c>
      <c r="N8838" s="3">
        <v>1981</v>
      </c>
      <c r="O8838" s="3">
        <v>1654</v>
      </c>
      <c r="P8838" s="3">
        <v>1111</v>
      </c>
      <c r="Q8838" s="3">
        <v>1091</v>
      </c>
      <c r="R8838" s="3">
        <v>745</v>
      </c>
      <c r="S8838" s="3">
        <v>531</v>
      </c>
      <c r="T8838" s="3">
        <v>485</v>
      </c>
      <c r="U8838" s="3">
        <v>478</v>
      </c>
      <c r="V8838" s="3">
        <v>328</v>
      </c>
      <c r="W8838" s="3">
        <v>224</v>
      </c>
      <c r="X8838" s="3">
        <v>267</v>
      </c>
      <c r="Y8838" s="3">
        <v>424</v>
      </c>
      <c r="Z8838" s="3">
        <v>393</v>
      </c>
      <c r="AA8838" s="3">
        <v>330</v>
      </c>
      <c r="AB8838" s="3">
        <v>167</v>
      </c>
      <c r="AC8838" s="3">
        <v>552</v>
      </c>
      <c r="AD8838" s="3">
        <v>342</v>
      </c>
      <c r="AE8838" s="3">
        <v>175</v>
      </c>
      <c r="AF8838" s="3">
        <v>137</v>
      </c>
      <c r="AG8838" s="3">
        <v>85</v>
      </c>
      <c r="AH8838" s="3">
        <v>65</v>
      </c>
      <c r="AI8838" s="3">
        <v>50</v>
      </c>
      <c r="AJ8838" s="3">
        <v>67</v>
      </c>
      <c r="AK8838" s="3">
        <v>35</v>
      </c>
      <c r="AL8838" s="3">
        <v>38</v>
      </c>
      <c r="AM8838" s="3">
        <v>22</v>
      </c>
      <c r="AN8838" s="3">
        <v>24</v>
      </c>
      <c r="AO8838" s="3">
        <v>16</v>
      </c>
      <c r="AP8838" s="3">
        <v>14</v>
      </c>
      <c r="AQ8838" s="3">
        <v>15</v>
      </c>
      <c r="AR8838" s="3">
        <v>14</v>
      </c>
      <c r="AS8838" s="3">
        <v>11</v>
      </c>
      <c r="AT8838" s="3">
        <v>12</v>
      </c>
      <c r="AU8838" s="3">
        <v>13</v>
      </c>
      <c r="AV8838" s="3">
        <v>13</v>
      </c>
      <c r="AW8838" s="3">
        <v>6</v>
      </c>
      <c r="AX8838" s="3">
        <v>5</v>
      </c>
      <c r="AY8838" s="3">
        <v>6</v>
      </c>
      <c r="AZ8838" s="3">
        <v>0</v>
      </c>
      <c r="BA8838" s="3">
        <v>0</v>
      </c>
      <c r="BB8838" s="3">
        <v>0</v>
      </c>
      <c r="BC8838" s="3">
        <v>0</v>
      </c>
      <c r="BD8838" s="3">
        <v>0</v>
      </c>
      <c r="BE8838" s="3">
        <v>0</v>
      </c>
      <c r="BF8838" s="3">
        <v>0</v>
      </c>
      <c r="BG8838" s="3">
        <v>0</v>
      </c>
      <c r="BH8838" s="3">
        <v>0</v>
      </c>
      <c r="BI8838" s="3">
        <v>0</v>
      </c>
      <c r="BJ8838" s="3">
        <v>0</v>
      </c>
      <c r="BK8838" s="3">
        <v>0</v>
      </c>
      <c r="BL8838" s="3">
        <v>0</v>
      </c>
      <c r="BM8838" s="3">
        <v>0</v>
      </c>
      <c r="BN8838" s="3">
        <v>0</v>
      </c>
    </row>
    <row r="8839" spans="1:66" x14ac:dyDescent="0.3">
      <c r="A8839" s="3" t="s">
        <v>1573</v>
      </c>
      <c r="B8839" s="3" t="s">
        <v>78</v>
      </c>
      <c r="C8839" s="3" t="s">
        <v>125</v>
      </c>
      <c r="D8839" s="3">
        <v>168775</v>
      </c>
      <c r="E8839" s="3">
        <v>193959</v>
      </c>
      <c r="F8839" s="3">
        <v>195944</v>
      </c>
      <c r="G8839" s="3">
        <v>193035</v>
      </c>
      <c r="H8839" s="3">
        <v>206555</v>
      </c>
      <c r="I8839" s="3">
        <v>236647</v>
      </c>
      <c r="J8839" s="3">
        <v>236575</v>
      </c>
      <c r="K8839" s="3">
        <v>198642</v>
      </c>
      <c r="L8839" s="3">
        <v>188734</v>
      </c>
      <c r="M8839" s="3">
        <v>141206</v>
      </c>
      <c r="N8839" s="3">
        <v>123291</v>
      </c>
      <c r="O8839" s="3">
        <v>91498</v>
      </c>
      <c r="P8839" s="3">
        <v>31985</v>
      </c>
      <c r="Q8839" s="3">
        <v>66132</v>
      </c>
      <c r="R8839" s="3">
        <v>82477</v>
      </c>
      <c r="S8839" s="3">
        <v>60498</v>
      </c>
      <c r="T8839" s="3">
        <v>70596</v>
      </c>
      <c r="U8839" s="3">
        <v>71011</v>
      </c>
      <c r="V8839" s="3">
        <v>60820</v>
      </c>
      <c r="W8839" s="3">
        <v>59195</v>
      </c>
      <c r="X8839" s="3">
        <v>68692</v>
      </c>
      <c r="Y8839" s="3">
        <v>75464</v>
      </c>
      <c r="Z8839" s="3">
        <v>78375</v>
      </c>
      <c r="AA8839" s="3">
        <v>91632</v>
      </c>
      <c r="AB8839" s="3">
        <v>84013</v>
      </c>
      <c r="AC8839" s="3">
        <v>103310</v>
      </c>
      <c r="AD8839" s="3">
        <v>77882</v>
      </c>
      <c r="AE8839" s="3">
        <v>90538</v>
      </c>
      <c r="AF8839" s="3">
        <v>81127</v>
      </c>
      <c r="AG8839" s="3">
        <v>94831</v>
      </c>
      <c r="AH8839" s="3">
        <v>80800</v>
      </c>
      <c r="AI8839" s="3">
        <v>61891</v>
      </c>
      <c r="AJ8839" s="3">
        <v>62741</v>
      </c>
      <c r="AK8839" s="3">
        <v>63133</v>
      </c>
      <c r="AL8839" s="3">
        <v>65071</v>
      </c>
      <c r="AM8839" s="3">
        <v>79902</v>
      </c>
      <c r="AN8839" s="3">
        <v>86606</v>
      </c>
      <c r="AO8839" s="3">
        <v>99889</v>
      </c>
      <c r="AP8839" s="3">
        <v>86235</v>
      </c>
      <c r="AQ8839" s="3">
        <v>88984</v>
      </c>
      <c r="AR8839" s="3">
        <v>114734</v>
      </c>
      <c r="AS8839" s="3">
        <v>112207</v>
      </c>
      <c r="AT8839" s="3">
        <v>104849</v>
      </c>
      <c r="AU8839" s="3">
        <v>106857</v>
      </c>
      <c r="AV8839" s="3">
        <v>112707</v>
      </c>
      <c r="AW8839" s="3">
        <v>125332</v>
      </c>
      <c r="AX8839" s="3">
        <v>116093</v>
      </c>
      <c r="AY8839" s="3">
        <v>111799</v>
      </c>
      <c r="AZ8839" s="3">
        <v>97671</v>
      </c>
      <c r="BA8839" s="3">
        <v>59563</v>
      </c>
      <c r="BB8839" s="3">
        <v>71961</v>
      </c>
      <c r="BC8839" s="3">
        <v>49592</v>
      </c>
      <c r="BD8839" s="3">
        <v>25589</v>
      </c>
      <c r="BE8839" s="3">
        <v>25910</v>
      </c>
      <c r="BF8839" s="3">
        <v>30731</v>
      </c>
      <c r="BG8839" s="3">
        <v>22925</v>
      </c>
      <c r="BH8839" s="3">
        <v>17455</v>
      </c>
      <c r="BI8839" s="3">
        <v>16488</v>
      </c>
      <c r="BJ8839" s="3">
        <v>16732</v>
      </c>
      <c r="BK8839" s="3">
        <v>13780</v>
      </c>
      <c r="BL8839" s="3">
        <v>12144</v>
      </c>
      <c r="BM8839" s="3">
        <v>12586</v>
      </c>
      <c r="BN8839" s="3">
        <v>6199</v>
      </c>
    </row>
    <row r="8840" spans="1:66" x14ac:dyDescent="0.3">
      <c r="A8840" s="3" t="s">
        <v>1573</v>
      </c>
      <c r="B8840" s="3" t="s">
        <v>78</v>
      </c>
      <c r="C8840" s="3" t="s">
        <v>391</v>
      </c>
      <c r="D8840" s="3">
        <v>73354</v>
      </c>
      <c r="E8840" s="3">
        <v>68626</v>
      </c>
      <c r="F8840" s="3">
        <v>69364</v>
      </c>
      <c r="G8840" s="3">
        <v>60834</v>
      </c>
      <c r="H8840" s="3">
        <v>56217</v>
      </c>
      <c r="I8840" s="3">
        <v>55972</v>
      </c>
      <c r="J8840" s="3">
        <v>48760</v>
      </c>
      <c r="K8840" s="3">
        <v>43793</v>
      </c>
      <c r="L8840" s="3">
        <v>41490</v>
      </c>
      <c r="M8840" s="3">
        <v>28691</v>
      </c>
      <c r="N8840" s="3">
        <v>22158</v>
      </c>
      <c r="O8840" s="3">
        <v>6775</v>
      </c>
      <c r="P8840" s="3">
        <v>4029</v>
      </c>
      <c r="Q8840" s="3">
        <v>5265</v>
      </c>
      <c r="R8840" s="3">
        <v>5995</v>
      </c>
      <c r="S8840" s="3">
        <v>3333</v>
      </c>
      <c r="T8840" s="3">
        <v>2578</v>
      </c>
      <c r="U8840" s="3">
        <v>3980</v>
      </c>
      <c r="V8840" s="3">
        <v>2782</v>
      </c>
      <c r="W8840" s="3">
        <v>1546</v>
      </c>
      <c r="X8840" s="3">
        <v>2049</v>
      </c>
      <c r="Y8840" s="3">
        <v>2883</v>
      </c>
      <c r="Z8840" s="3">
        <v>5941</v>
      </c>
      <c r="AA8840" s="3">
        <v>8822</v>
      </c>
      <c r="AB8840" s="3">
        <v>8625</v>
      </c>
      <c r="AC8840" s="3">
        <v>11287</v>
      </c>
      <c r="AD8840" s="3">
        <v>8125</v>
      </c>
      <c r="AE8840" s="3">
        <v>8977</v>
      </c>
      <c r="AF8840" s="3">
        <v>7238</v>
      </c>
      <c r="AG8840" s="3">
        <v>7622</v>
      </c>
      <c r="AH8840" s="3">
        <v>7292</v>
      </c>
      <c r="AI8840" s="3">
        <v>6190</v>
      </c>
      <c r="AJ8840" s="3">
        <v>5817</v>
      </c>
      <c r="AK8840" s="3">
        <v>5801</v>
      </c>
      <c r="AL8840" s="3">
        <v>2055</v>
      </c>
      <c r="AM8840" s="3">
        <v>473</v>
      </c>
      <c r="AN8840" s="3">
        <v>369</v>
      </c>
      <c r="AO8840" s="3">
        <v>398</v>
      </c>
      <c r="AP8840" s="3">
        <v>362</v>
      </c>
      <c r="AQ8840" s="3">
        <v>311</v>
      </c>
      <c r="AR8840" s="3">
        <v>328</v>
      </c>
      <c r="AS8840" s="3">
        <v>237</v>
      </c>
      <c r="AT8840" s="3">
        <v>233</v>
      </c>
      <c r="AU8840" s="3">
        <v>281</v>
      </c>
      <c r="AV8840" s="3">
        <v>285</v>
      </c>
      <c r="AW8840" s="3">
        <v>222</v>
      </c>
      <c r="AX8840" s="3">
        <v>171</v>
      </c>
      <c r="AY8840" s="3">
        <v>64</v>
      </c>
      <c r="AZ8840" s="3">
        <v>0</v>
      </c>
      <c r="BA8840" s="3">
        <v>0</v>
      </c>
      <c r="BB8840" s="3">
        <v>0</v>
      </c>
      <c r="BC8840" s="3">
        <v>0</v>
      </c>
      <c r="BD8840" s="3">
        <v>0</v>
      </c>
      <c r="BE8840" s="3">
        <v>0</v>
      </c>
      <c r="BF8840" s="3">
        <v>0</v>
      </c>
      <c r="BG8840" s="3">
        <v>0</v>
      </c>
      <c r="BH8840" s="3">
        <v>0</v>
      </c>
      <c r="BI8840" s="3">
        <v>0</v>
      </c>
      <c r="BJ8840" s="3">
        <v>0</v>
      </c>
      <c r="BK8840" s="3">
        <v>0</v>
      </c>
      <c r="BL8840" s="3">
        <v>0</v>
      </c>
      <c r="BM8840" s="3">
        <v>0</v>
      </c>
      <c r="BN8840" s="3">
        <v>0</v>
      </c>
    </row>
    <row r="8841" spans="1:66" x14ac:dyDescent="0.3">
      <c r="A8841" s="3" t="s">
        <v>1573</v>
      </c>
      <c r="B8841" s="3" t="s">
        <v>78</v>
      </c>
      <c r="C8841" s="3" t="s">
        <v>213</v>
      </c>
      <c r="D8841" s="3">
        <v>0</v>
      </c>
      <c r="E8841" s="3">
        <v>0</v>
      </c>
      <c r="F8841" s="3">
        <v>0</v>
      </c>
      <c r="G8841" s="3">
        <v>0</v>
      </c>
      <c r="H8841" s="3">
        <v>0</v>
      </c>
      <c r="I8841" s="3">
        <v>0</v>
      </c>
      <c r="J8841" s="3">
        <v>0</v>
      </c>
      <c r="K8841" s="3">
        <v>0</v>
      </c>
      <c r="L8841" s="3">
        <v>0</v>
      </c>
      <c r="M8841" s="3">
        <v>0</v>
      </c>
      <c r="N8841" s="3">
        <v>0</v>
      </c>
      <c r="O8841" s="3">
        <v>0</v>
      </c>
      <c r="P8841" s="3">
        <v>0</v>
      </c>
      <c r="Q8841" s="3">
        <v>0</v>
      </c>
      <c r="R8841" s="3">
        <v>0</v>
      </c>
      <c r="S8841" s="3">
        <v>0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3">
        <v>0</v>
      </c>
      <c r="AS8841" s="3">
        <v>0</v>
      </c>
      <c r="AT8841" s="3">
        <v>0</v>
      </c>
      <c r="AU8841" s="3">
        <v>0</v>
      </c>
      <c r="AV8841" s="3">
        <v>0</v>
      </c>
      <c r="AW8841" s="3">
        <v>0</v>
      </c>
      <c r="AX8841" s="3">
        <v>0</v>
      </c>
      <c r="AY8841" s="3">
        <v>0</v>
      </c>
      <c r="AZ8841" s="3">
        <v>0</v>
      </c>
      <c r="BA8841" s="3">
        <v>0</v>
      </c>
      <c r="BB8841" s="3">
        <v>0</v>
      </c>
      <c r="BC8841" s="3">
        <v>0</v>
      </c>
      <c r="BD8841" s="3">
        <v>0</v>
      </c>
      <c r="BE8841" s="3">
        <v>0</v>
      </c>
      <c r="BF8841" s="3">
        <v>0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</row>
    <row r="8842" spans="1:66" x14ac:dyDescent="0.3">
      <c r="A8842" s="3" t="s">
        <v>1573</v>
      </c>
      <c r="B8842" s="3" t="s">
        <v>78</v>
      </c>
      <c r="C8842" s="3" t="s">
        <v>1548</v>
      </c>
      <c r="AZ8842" s="3">
        <v>37</v>
      </c>
      <c r="BA8842" s="3">
        <v>38.700000000000003</v>
      </c>
      <c r="BB8842" s="3">
        <v>45.6</v>
      </c>
      <c r="BC8842" s="3">
        <v>46.5</v>
      </c>
      <c r="BD8842" s="3">
        <v>49.9</v>
      </c>
      <c r="BE8842" s="3">
        <v>46.1</v>
      </c>
      <c r="BF8842" s="3">
        <v>51.6</v>
      </c>
      <c r="BG8842" s="3">
        <v>56.1</v>
      </c>
      <c r="BH8842" s="3">
        <v>56.8</v>
      </c>
      <c r="BI8842" s="3">
        <v>49.7</v>
      </c>
      <c r="BJ8842" s="3">
        <v>50</v>
      </c>
      <c r="BK8842" s="3">
        <v>51.4</v>
      </c>
      <c r="BL8842" s="3">
        <v>38.200000000000003</v>
      </c>
      <c r="BM8842" s="3">
        <v>36.799999999999997</v>
      </c>
      <c r="BN8842" s="3">
        <v>41</v>
      </c>
    </row>
    <row r="8843" spans="1:66" x14ac:dyDescent="0.3">
      <c r="A8843" s="3" t="s">
        <v>1573</v>
      </c>
      <c r="B8843" s="3" t="s">
        <v>78</v>
      </c>
      <c r="C8843" s="3" t="s">
        <v>121</v>
      </c>
      <c r="D8843" s="3">
        <v>27657</v>
      </c>
      <c r="E8843" s="3">
        <v>30592</v>
      </c>
      <c r="F8843" s="3">
        <v>28920</v>
      </c>
      <c r="G8843" s="3">
        <v>30420</v>
      </c>
      <c r="H8843" s="3">
        <v>35998</v>
      </c>
      <c r="I8843" s="3">
        <v>34737</v>
      </c>
      <c r="J8843" s="3">
        <v>47960</v>
      </c>
      <c r="K8843" s="3">
        <v>47481</v>
      </c>
      <c r="L8843" s="3">
        <v>47888</v>
      </c>
      <c r="M8843" s="3">
        <v>51833</v>
      </c>
      <c r="N8843" s="3">
        <v>49849</v>
      </c>
      <c r="O8843" s="3">
        <v>52052</v>
      </c>
      <c r="P8843" s="3">
        <v>52665</v>
      </c>
      <c r="Q8843" s="3">
        <v>57818</v>
      </c>
      <c r="R8843" s="3">
        <v>57569</v>
      </c>
      <c r="S8843" s="3">
        <v>51885</v>
      </c>
      <c r="T8843" s="3">
        <v>53385</v>
      </c>
      <c r="U8843" s="3">
        <v>56984</v>
      </c>
      <c r="V8843" s="3">
        <v>59935</v>
      </c>
      <c r="W8843" s="3">
        <v>64729</v>
      </c>
      <c r="X8843" s="3">
        <v>59667</v>
      </c>
      <c r="Y8843" s="3">
        <v>54561</v>
      </c>
      <c r="Z8843" s="3">
        <v>60623</v>
      </c>
      <c r="AA8843" s="3">
        <v>66855</v>
      </c>
      <c r="AB8843" s="3">
        <v>69300</v>
      </c>
      <c r="AC8843" s="3">
        <v>80185</v>
      </c>
      <c r="AD8843" s="3">
        <v>86656</v>
      </c>
      <c r="AE8843" s="3">
        <v>88354</v>
      </c>
      <c r="AF8843" s="3">
        <v>95463</v>
      </c>
      <c r="AG8843" s="3">
        <v>88959</v>
      </c>
      <c r="AH8843" s="3">
        <v>75620</v>
      </c>
      <c r="AI8843" s="3">
        <v>75325</v>
      </c>
      <c r="AJ8843" s="3">
        <v>82898</v>
      </c>
      <c r="AK8843" s="3">
        <v>83380</v>
      </c>
      <c r="AL8843" s="3">
        <v>98522</v>
      </c>
      <c r="AM8843" s="3">
        <v>89101</v>
      </c>
      <c r="AN8843" s="3">
        <v>91402</v>
      </c>
      <c r="AO8843" s="3">
        <v>106150</v>
      </c>
      <c r="AP8843" s="3">
        <v>113366</v>
      </c>
      <c r="AQ8843" s="3">
        <v>115031</v>
      </c>
      <c r="AR8843" s="3">
        <v>119497</v>
      </c>
      <c r="AS8843" s="3">
        <v>127852</v>
      </c>
      <c r="AT8843" s="3">
        <v>128243</v>
      </c>
      <c r="AU8843" s="3">
        <v>133043</v>
      </c>
      <c r="AV8843" s="3">
        <v>139067</v>
      </c>
      <c r="AW8843" s="3">
        <v>146205</v>
      </c>
      <c r="AX8843" s="3">
        <v>145788</v>
      </c>
      <c r="AY8843" s="3">
        <v>153668</v>
      </c>
      <c r="AZ8843" s="3">
        <v>134208</v>
      </c>
      <c r="BA8843" s="3">
        <v>107493</v>
      </c>
      <c r="BB8843" s="3">
        <v>119233</v>
      </c>
      <c r="BC8843" s="3">
        <v>137426</v>
      </c>
      <c r="BD8843" s="3">
        <v>117251</v>
      </c>
      <c r="BE8843" s="3">
        <v>118836</v>
      </c>
      <c r="BF8843" s="3">
        <v>125529</v>
      </c>
      <c r="BG8843" s="3">
        <v>119542</v>
      </c>
      <c r="BH8843" s="3">
        <v>134798</v>
      </c>
      <c r="BI8843" s="3">
        <v>121228</v>
      </c>
      <c r="BJ8843" s="3">
        <v>126577</v>
      </c>
      <c r="BK8843" s="3">
        <v>123796</v>
      </c>
      <c r="BL8843" s="3">
        <v>116231</v>
      </c>
      <c r="BM8843" s="3">
        <v>111179</v>
      </c>
      <c r="BN8843" s="3">
        <v>110000</v>
      </c>
    </row>
    <row r="8844" spans="1:66" x14ac:dyDescent="0.3">
      <c r="A8844" s="3" t="s">
        <v>1573</v>
      </c>
      <c r="B8844" s="3" t="s">
        <v>78</v>
      </c>
      <c r="C8844" s="3" t="s">
        <v>14</v>
      </c>
      <c r="D8844" s="3">
        <v>50328</v>
      </c>
      <c r="E8844" s="3">
        <v>51636</v>
      </c>
      <c r="F8844" s="3">
        <v>53602</v>
      </c>
      <c r="G8844" s="3">
        <v>56460</v>
      </c>
      <c r="H8844" s="3">
        <v>55949</v>
      </c>
      <c r="I8844" s="3">
        <v>57116</v>
      </c>
      <c r="J8844" s="3">
        <v>57181</v>
      </c>
      <c r="K8844" s="3">
        <v>59512</v>
      </c>
      <c r="L8844" s="3">
        <v>62007</v>
      </c>
      <c r="M8844" s="3">
        <v>63381</v>
      </c>
      <c r="N8844" s="3">
        <v>64778</v>
      </c>
      <c r="O8844" s="3">
        <v>64168</v>
      </c>
      <c r="P8844" s="3">
        <v>69078</v>
      </c>
      <c r="Q8844" s="3">
        <v>69918</v>
      </c>
      <c r="R8844" s="3">
        <v>61177</v>
      </c>
      <c r="S8844" s="3">
        <v>60296</v>
      </c>
      <c r="T8844" s="3">
        <v>61744</v>
      </c>
      <c r="U8844" s="3">
        <v>58493</v>
      </c>
      <c r="V8844" s="3">
        <v>55309</v>
      </c>
      <c r="W8844" s="3">
        <v>42261</v>
      </c>
      <c r="X8844" s="3">
        <v>53399</v>
      </c>
      <c r="Y8844" s="3">
        <v>44630</v>
      </c>
      <c r="Z8844" s="3">
        <v>40952</v>
      </c>
      <c r="AA8844" s="3">
        <v>41745</v>
      </c>
      <c r="AB8844" s="3">
        <v>49098</v>
      </c>
      <c r="AC8844" s="3">
        <v>36673</v>
      </c>
      <c r="AD8844" s="3">
        <v>57722</v>
      </c>
      <c r="AE8844" s="3">
        <v>51810</v>
      </c>
      <c r="AF8844" s="3">
        <v>52680</v>
      </c>
      <c r="AG8844" s="3">
        <v>52879</v>
      </c>
      <c r="AH8844" s="3">
        <v>47862</v>
      </c>
      <c r="AI8844" s="3">
        <v>44223</v>
      </c>
      <c r="AJ8844" s="3">
        <v>43102</v>
      </c>
      <c r="AK8844" s="3">
        <v>34821</v>
      </c>
      <c r="AL8844" s="3">
        <v>32262</v>
      </c>
      <c r="AM8844" s="3">
        <v>20178</v>
      </c>
      <c r="AN8844" s="3">
        <v>28774</v>
      </c>
      <c r="AO8844" s="3">
        <v>19823</v>
      </c>
      <c r="AP8844" s="3">
        <v>17814</v>
      </c>
      <c r="AQ8844" s="3">
        <v>23982</v>
      </c>
      <c r="AR8844" s="3">
        <v>19436</v>
      </c>
      <c r="AS8844" s="3">
        <v>19749</v>
      </c>
      <c r="AT8844" s="3">
        <v>14045</v>
      </c>
      <c r="AU8844" s="3">
        <v>18299</v>
      </c>
      <c r="AV8844" s="3">
        <v>15592</v>
      </c>
      <c r="AW8844" s="3">
        <v>20352</v>
      </c>
      <c r="AX8844" s="3">
        <v>12142</v>
      </c>
      <c r="AY8844" s="3">
        <v>19369</v>
      </c>
      <c r="AZ8844" s="3">
        <v>14149</v>
      </c>
      <c r="BA8844" s="3">
        <v>12818</v>
      </c>
      <c r="BB8844" s="3">
        <v>11226</v>
      </c>
      <c r="BC8844" s="3">
        <v>14235</v>
      </c>
      <c r="BD8844" s="3">
        <v>10907</v>
      </c>
      <c r="BE8844" s="3">
        <v>11630</v>
      </c>
      <c r="BF8844" s="3">
        <v>12586</v>
      </c>
      <c r="BG8844" s="3">
        <v>10981</v>
      </c>
      <c r="BH8844" s="3">
        <v>9336</v>
      </c>
      <c r="BI8844" s="3">
        <v>8701</v>
      </c>
      <c r="BJ8844" s="3">
        <v>8341</v>
      </c>
      <c r="BK8844" s="3">
        <v>9488</v>
      </c>
      <c r="BL8844" s="3">
        <v>6621</v>
      </c>
      <c r="BM8844" s="3">
        <v>10246</v>
      </c>
      <c r="BN8844" s="3">
        <v>10346</v>
      </c>
    </row>
    <row r="8845" spans="1:66" x14ac:dyDescent="0.3">
      <c r="A8845" s="3" t="s">
        <v>1573</v>
      </c>
      <c r="B8845" s="3" t="s">
        <v>78</v>
      </c>
      <c r="C8845" s="3" t="s">
        <v>675</v>
      </c>
      <c r="D8845" s="3">
        <v>2080</v>
      </c>
      <c r="E8845" s="3">
        <v>1594</v>
      </c>
      <c r="F8845" s="3">
        <v>1686</v>
      </c>
      <c r="G8845" s="3">
        <v>1922</v>
      </c>
      <c r="H8845" s="3">
        <v>2167</v>
      </c>
      <c r="I8845" s="3">
        <v>2226</v>
      </c>
      <c r="J8845" s="3">
        <v>2892</v>
      </c>
      <c r="K8845" s="3">
        <v>3988</v>
      </c>
      <c r="L8845" s="3">
        <v>4815</v>
      </c>
      <c r="M8845" s="3">
        <v>6145</v>
      </c>
      <c r="N8845" s="3">
        <v>7104</v>
      </c>
      <c r="O8845" s="3">
        <v>16601</v>
      </c>
      <c r="P8845" s="3">
        <v>35406</v>
      </c>
      <c r="Q8845" s="3">
        <v>44427</v>
      </c>
      <c r="R8845" s="3">
        <v>50213</v>
      </c>
      <c r="S8845" s="3">
        <v>10216</v>
      </c>
      <c r="T8845" s="3">
        <v>10200</v>
      </c>
      <c r="U8845" s="3">
        <v>10023</v>
      </c>
      <c r="V8845" s="3">
        <v>7982</v>
      </c>
      <c r="W8845" s="3">
        <v>7593</v>
      </c>
      <c r="X8845" s="3">
        <v>12396</v>
      </c>
      <c r="Y8845" s="3">
        <v>4397</v>
      </c>
      <c r="Z8845" s="3">
        <v>2031</v>
      </c>
      <c r="AA8845" s="3">
        <v>5804</v>
      </c>
      <c r="AB8845" s="3">
        <v>6017</v>
      </c>
      <c r="AC8845" s="3">
        <v>3907</v>
      </c>
      <c r="AD8845" s="3">
        <v>4059</v>
      </c>
      <c r="AE8845" s="3">
        <v>5964</v>
      </c>
      <c r="AF8845" s="3">
        <v>9652</v>
      </c>
      <c r="AG8845" s="3">
        <v>12941</v>
      </c>
      <c r="AH8845" s="3">
        <v>3996</v>
      </c>
      <c r="AI8845" s="3">
        <v>3580</v>
      </c>
      <c r="AJ8845" s="3">
        <v>2049</v>
      </c>
      <c r="AK8845" s="3">
        <v>3421</v>
      </c>
      <c r="AL8845" s="3">
        <v>4802</v>
      </c>
      <c r="AM8845" s="3">
        <v>7443</v>
      </c>
      <c r="AN8845" s="3">
        <v>3642</v>
      </c>
      <c r="AO8845" s="3">
        <v>2776</v>
      </c>
      <c r="AP8845" s="3">
        <v>3022</v>
      </c>
      <c r="AQ8845" s="3">
        <v>4145</v>
      </c>
      <c r="AR8845" s="3">
        <v>6603</v>
      </c>
      <c r="AS8845" s="3">
        <v>7817</v>
      </c>
      <c r="AT8845" s="3">
        <v>1667</v>
      </c>
      <c r="AU8845" s="3">
        <v>4515</v>
      </c>
      <c r="AV8845" s="3">
        <v>4018</v>
      </c>
      <c r="AW8845" s="3">
        <v>2491</v>
      </c>
      <c r="AX8845" s="3">
        <v>735</v>
      </c>
      <c r="AY8845" s="3">
        <v>1309</v>
      </c>
      <c r="AZ8845" s="3">
        <v>1268</v>
      </c>
      <c r="BA8845" s="3">
        <v>343</v>
      </c>
      <c r="BB8845" s="3">
        <v>1198</v>
      </c>
      <c r="BC8845" s="3">
        <v>528</v>
      </c>
      <c r="BD8845" s="3">
        <v>250</v>
      </c>
      <c r="BE8845" s="3">
        <v>380</v>
      </c>
      <c r="BF8845" s="3">
        <v>1589</v>
      </c>
      <c r="BG8845" s="3">
        <v>697</v>
      </c>
      <c r="BH8845" s="3">
        <v>352</v>
      </c>
      <c r="BI8845" s="3">
        <v>322</v>
      </c>
      <c r="BJ8845" s="3">
        <v>1488</v>
      </c>
      <c r="BK8845" s="3">
        <v>430</v>
      </c>
      <c r="BL8845" s="3">
        <v>204</v>
      </c>
      <c r="BM8845" s="3">
        <v>225</v>
      </c>
      <c r="BN8845" s="3">
        <v>853</v>
      </c>
    </row>
    <row r="8846" spans="1:66" x14ac:dyDescent="0.3">
      <c r="A8846" s="3" t="s">
        <v>1573</v>
      </c>
      <c r="B8846" s="3" t="s">
        <v>78</v>
      </c>
      <c r="C8846" s="3" t="s">
        <v>12</v>
      </c>
      <c r="D8846" s="3">
        <v>39141</v>
      </c>
      <c r="E8846" s="3">
        <v>39672</v>
      </c>
      <c r="F8846" s="3">
        <v>43067</v>
      </c>
      <c r="G8846" s="3">
        <v>45044</v>
      </c>
      <c r="H8846" s="3">
        <v>43946</v>
      </c>
      <c r="I8846" s="3">
        <v>49062</v>
      </c>
      <c r="J8846" s="3">
        <v>51849</v>
      </c>
      <c r="K8846" s="3">
        <v>53112</v>
      </c>
      <c r="L8846" s="3">
        <v>53848</v>
      </c>
      <c r="M8846" s="3">
        <v>55994</v>
      </c>
      <c r="N8846" s="3">
        <v>55685</v>
      </c>
      <c r="O8846" s="3">
        <v>53159</v>
      </c>
      <c r="P8846" s="3">
        <v>57003</v>
      </c>
      <c r="Q8846" s="3">
        <v>57370</v>
      </c>
      <c r="R8846" s="3">
        <v>48067</v>
      </c>
      <c r="S8846" s="3">
        <v>46386</v>
      </c>
      <c r="T8846" s="3">
        <v>47837</v>
      </c>
      <c r="U8846" s="3">
        <v>46711</v>
      </c>
      <c r="V8846" s="3">
        <v>43213</v>
      </c>
      <c r="W8846" s="3">
        <v>55517</v>
      </c>
      <c r="X8846" s="3">
        <v>42749</v>
      </c>
      <c r="Y8846" s="3">
        <v>56589</v>
      </c>
      <c r="Z8846" s="3">
        <v>48932</v>
      </c>
      <c r="AA8846" s="3">
        <v>21116</v>
      </c>
      <c r="AB8846" s="3">
        <v>24836</v>
      </c>
      <c r="AC8846" s="3">
        <v>16517</v>
      </c>
      <c r="AD8846" s="3">
        <v>22271</v>
      </c>
      <c r="AE8846" s="3">
        <v>19738</v>
      </c>
      <c r="AF8846" s="3">
        <v>21331</v>
      </c>
      <c r="AG8846" s="3">
        <v>22493</v>
      </c>
      <c r="AH8846" s="3">
        <v>20116</v>
      </c>
      <c r="AI8846" s="3">
        <v>17054</v>
      </c>
      <c r="AJ8846" s="3">
        <v>13555</v>
      </c>
      <c r="AK8846" s="3">
        <v>12887</v>
      </c>
      <c r="AL8846" s="3">
        <v>14423</v>
      </c>
      <c r="AM8846" s="3">
        <v>11608</v>
      </c>
      <c r="AN8846" s="3">
        <v>11213</v>
      </c>
      <c r="AO8846" s="3">
        <v>10411</v>
      </c>
      <c r="AP8846" s="3">
        <v>11651</v>
      </c>
      <c r="AQ8846" s="3">
        <v>12082</v>
      </c>
      <c r="AR8846" s="3">
        <v>10447</v>
      </c>
      <c r="AS8846" s="3">
        <v>14163</v>
      </c>
      <c r="AT8846" s="3">
        <v>12505</v>
      </c>
      <c r="AU8846" s="3">
        <v>12520</v>
      </c>
      <c r="AV8846" s="3">
        <v>18239</v>
      </c>
      <c r="AW8846" s="3">
        <v>11389</v>
      </c>
      <c r="AX8846" s="3">
        <v>12944</v>
      </c>
      <c r="AY8846" s="3">
        <v>11434</v>
      </c>
      <c r="AZ8846" s="3">
        <v>10622</v>
      </c>
      <c r="BA8846" s="3">
        <v>11324</v>
      </c>
      <c r="BB8846" s="3">
        <v>9802</v>
      </c>
      <c r="BC8846" s="3">
        <v>12109</v>
      </c>
      <c r="BD8846" s="3">
        <v>10962</v>
      </c>
      <c r="BE8846" s="3">
        <v>9470</v>
      </c>
      <c r="BF8846" s="3">
        <v>12016</v>
      </c>
      <c r="BG8846" s="3">
        <v>12314</v>
      </c>
      <c r="BH8846" s="3">
        <v>12715</v>
      </c>
      <c r="BI8846" s="3">
        <v>9715</v>
      </c>
      <c r="BJ8846" s="3">
        <v>8972</v>
      </c>
      <c r="BK8846" s="3">
        <v>9934</v>
      </c>
      <c r="BL8846" s="3">
        <v>8621</v>
      </c>
      <c r="BM8846" s="3">
        <v>10633</v>
      </c>
      <c r="BN8846" s="3">
        <v>10748</v>
      </c>
    </row>
    <row r="8847" spans="1:66" x14ac:dyDescent="0.3">
      <c r="A8847" s="3" t="s">
        <v>1573</v>
      </c>
      <c r="B8847" s="3" t="s">
        <v>78</v>
      </c>
      <c r="C8847" s="3" t="s">
        <v>10</v>
      </c>
      <c r="D8847" s="3">
        <v>149044</v>
      </c>
      <c r="E8847" s="3">
        <v>152916</v>
      </c>
      <c r="F8847" s="3">
        <v>158740</v>
      </c>
      <c r="G8847" s="3">
        <v>167204</v>
      </c>
      <c r="H8847" s="3">
        <v>165689</v>
      </c>
      <c r="I8847" s="3">
        <v>169144</v>
      </c>
      <c r="J8847" s="3">
        <v>169337</v>
      </c>
      <c r="K8847" s="3">
        <v>176240</v>
      </c>
      <c r="L8847" s="3">
        <v>183629</v>
      </c>
      <c r="M8847" s="3">
        <v>187698</v>
      </c>
      <c r="N8847" s="3">
        <v>191836</v>
      </c>
      <c r="O8847" s="3">
        <v>190030</v>
      </c>
      <c r="P8847" s="3">
        <v>204571</v>
      </c>
      <c r="Q8847" s="3">
        <v>207057</v>
      </c>
      <c r="R8847" s="3">
        <v>181172</v>
      </c>
      <c r="S8847" s="3">
        <v>178563</v>
      </c>
      <c r="T8847" s="3">
        <v>182852</v>
      </c>
      <c r="U8847" s="3">
        <v>173223</v>
      </c>
      <c r="V8847" s="3">
        <v>163793</v>
      </c>
      <c r="W8847" s="3">
        <v>125155</v>
      </c>
      <c r="X8847" s="3">
        <v>139663</v>
      </c>
      <c r="Y8847" s="3">
        <v>134918</v>
      </c>
      <c r="Z8847" s="3">
        <v>112378</v>
      </c>
      <c r="AA8847" s="3">
        <v>93441</v>
      </c>
      <c r="AB8847" s="3">
        <v>109900</v>
      </c>
      <c r="AC8847" s="3">
        <v>117546</v>
      </c>
      <c r="AD8847" s="3">
        <v>112133</v>
      </c>
      <c r="AE8847" s="3">
        <v>116034</v>
      </c>
      <c r="AF8847" s="3">
        <v>116574</v>
      </c>
      <c r="AG8847" s="3">
        <v>103124</v>
      </c>
      <c r="AH8847" s="3">
        <v>79575</v>
      </c>
      <c r="AI8847" s="3">
        <v>74634</v>
      </c>
      <c r="AJ8847" s="3">
        <v>75861</v>
      </c>
      <c r="AK8847" s="3">
        <v>71662</v>
      </c>
      <c r="AL8847" s="3">
        <v>79893</v>
      </c>
      <c r="AM8847" s="3">
        <v>70013</v>
      </c>
      <c r="AN8847" s="3">
        <v>70824</v>
      </c>
      <c r="AO8847" s="3">
        <v>66118</v>
      </c>
      <c r="AP8847" s="3">
        <v>53111</v>
      </c>
      <c r="AQ8847" s="3">
        <v>56855</v>
      </c>
      <c r="AR8847" s="3">
        <v>59519</v>
      </c>
      <c r="AS8847" s="3">
        <v>55099</v>
      </c>
      <c r="AT8847" s="3">
        <v>52661</v>
      </c>
      <c r="AU8847" s="3">
        <v>61769</v>
      </c>
      <c r="AV8847" s="3">
        <v>57652</v>
      </c>
      <c r="AW8847" s="3">
        <v>51202</v>
      </c>
      <c r="AX8847" s="3">
        <v>41080</v>
      </c>
      <c r="AY8847" s="3">
        <v>43538</v>
      </c>
      <c r="AZ8847" s="3">
        <v>46076</v>
      </c>
      <c r="BA8847" s="3">
        <v>38354</v>
      </c>
      <c r="BB8847" s="3">
        <v>31454</v>
      </c>
      <c r="BC8847" s="3">
        <v>26516</v>
      </c>
      <c r="BD8847" s="3">
        <v>24235</v>
      </c>
      <c r="BE8847" s="3">
        <v>25447</v>
      </c>
      <c r="BF8847" s="3">
        <v>28599</v>
      </c>
      <c r="BG8847" s="3">
        <v>28328</v>
      </c>
      <c r="BH8847" s="3">
        <v>18748</v>
      </c>
      <c r="BI8847" s="3">
        <v>18726</v>
      </c>
      <c r="BJ8847" s="3">
        <v>24777</v>
      </c>
      <c r="BK8847" s="3">
        <v>24086</v>
      </c>
      <c r="BL8847" s="3">
        <v>19841</v>
      </c>
      <c r="BM8847" s="3">
        <v>23983</v>
      </c>
      <c r="BN8847" s="3">
        <v>24534</v>
      </c>
    </row>
    <row r="8848" spans="1:66" x14ac:dyDescent="0.3">
      <c r="A8848" s="3" t="s">
        <v>1573</v>
      </c>
      <c r="B8848" s="3" t="s">
        <v>78</v>
      </c>
      <c r="C8848" s="3" t="s">
        <v>8</v>
      </c>
      <c r="D8848" s="3">
        <v>268249</v>
      </c>
      <c r="E8848" s="3">
        <v>276409</v>
      </c>
      <c r="F8848" s="3">
        <v>286016</v>
      </c>
      <c r="G8848" s="3">
        <v>301051</v>
      </c>
      <c r="H8848" s="3">
        <v>303750</v>
      </c>
      <c r="I8848" s="3">
        <v>312286</v>
      </c>
      <c r="J8848" s="3">
        <v>329220</v>
      </c>
      <c r="K8848" s="3">
        <v>340333</v>
      </c>
      <c r="L8848" s="3">
        <v>352186</v>
      </c>
      <c r="M8848" s="3">
        <v>365051</v>
      </c>
      <c r="N8848" s="3">
        <v>369252</v>
      </c>
      <c r="O8848" s="3">
        <v>376010</v>
      </c>
      <c r="P8848" s="3">
        <v>418723</v>
      </c>
      <c r="Q8848" s="3">
        <v>436590</v>
      </c>
      <c r="R8848" s="3">
        <v>398198</v>
      </c>
      <c r="S8848" s="3">
        <v>347346</v>
      </c>
      <c r="T8848" s="3">
        <v>356018</v>
      </c>
      <c r="U8848" s="3">
        <v>345434</v>
      </c>
      <c r="V8848" s="3">
        <v>330232</v>
      </c>
      <c r="W8848" s="3">
        <v>295255</v>
      </c>
      <c r="X8848" s="3">
        <v>307873</v>
      </c>
      <c r="Y8848" s="3">
        <v>295094</v>
      </c>
      <c r="Z8848" s="3">
        <v>264916</v>
      </c>
      <c r="AA8848" s="3">
        <v>228961</v>
      </c>
      <c r="AB8848" s="3">
        <v>259150</v>
      </c>
      <c r="AC8848" s="3">
        <v>254828</v>
      </c>
      <c r="AD8848" s="3">
        <v>282840</v>
      </c>
      <c r="AE8848" s="3">
        <v>281901</v>
      </c>
      <c r="AF8848" s="3">
        <v>295699</v>
      </c>
      <c r="AG8848" s="3">
        <v>280396</v>
      </c>
      <c r="AH8848" s="3">
        <v>227168</v>
      </c>
      <c r="AI8848" s="3">
        <v>214817</v>
      </c>
      <c r="AJ8848" s="3">
        <v>217465</v>
      </c>
      <c r="AK8848" s="3">
        <v>206172</v>
      </c>
      <c r="AL8848" s="3">
        <v>229902</v>
      </c>
      <c r="AM8848" s="3">
        <v>198343</v>
      </c>
      <c r="AN8848" s="3">
        <v>205856</v>
      </c>
      <c r="AO8848" s="3">
        <v>205278</v>
      </c>
      <c r="AP8848" s="3">
        <v>198964</v>
      </c>
      <c r="AQ8848" s="3">
        <v>212094</v>
      </c>
      <c r="AR8848" s="3">
        <v>215502</v>
      </c>
      <c r="AS8848" s="3">
        <v>224681</v>
      </c>
      <c r="AT8848" s="3">
        <v>209120</v>
      </c>
      <c r="AU8848" s="3">
        <v>230147</v>
      </c>
      <c r="AV8848" s="3">
        <v>234567</v>
      </c>
      <c r="AW8848" s="3">
        <v>231641</v>
      </c>
      <c r="AX8848" s="3">
        <v>212689</v>
      </c>
      <c r="AY8848" s="3">
        <v>229318</v>
      </c>
      <c r="AZ8848" s="3">
        <v>206324</v>
      </c>
      <c r="BA8848" s="3">
        <v>170333</v>
      </c>
      <c r="BB8848" s="3">
        <v>172914</v>
      </c>
      <c r="BC8848" s="3">
        <v>190814</v>
      </c>
      <c r="BD8848" s="3">
        <v>163605</v>
      </c>
      <c r="BE8848" s="3">
        <v>165764</v>
      </c>
      <c r="BF8848" s="3">
        <v>180319</v>
      </c>
      <c r="BG8848" s="3">
        <v>171862</v>
      </c>
      <c r="BH8848" s="3">
        <v>175949</v>
      </c>
      <c r="BI8848" s="3">
        <v>158693</v>
      </c>
      <c r="BJ8848" s="3">
        <v>170155</v>
      </c>
      <c r="BK8848" s="3">
        <v>167734</v>
      </c>
      <c r="BL8848" s="3">
        <v>151518</v>
      </c>
      <c r="BM8848" s="3">
        <v>156266</v>
      </c>
      <c r="BN8848" s="3">
        <v>156482</v>
      </c>
    </row>
    <row r="8849" spans="1:66" x14ac:dyDescent="0.3">
      <c r="A8849" s="3" t="s">
        <v>1573</v>
      </c>
      <c r="B8849" s="3" t="s">
        <v>78</v>
      </c>
      <c r="C8849" s="3" t="s">
        <v>395</v>
      </c>
      <c r="D8849" s="3">
        <v>266169</v>
      </c>
      <c r="E8849" s="3">
        <v>274815</v>
      </c>
      <c r="F8849" s="3">
        <v>284330</v>
      </c>
      <c r="G8849" s="3">
        <v>299128</v>
      </c>
      <c r="H8849" s="3">
        <v>301582</v>
      </c>
      <c r="I8849" s="3">
        <v>310060</v>
      </c>
      <c r="J8849" s="3">
        <v>326328</v>
      </c>
      <c r="K8849" s="3">
        <v>336345</v>
      </c>
      <c r="L8849" s="3">
        <v>347372</v>
      </c>
      <c r="M8849" s="3">
        <v>358906</v>
      </c>
      <c r="N8849" s="3">
        <v>362148</v>
      </c>
      <c r="O8849" s="3">
        <v>359409</v>
      </c>
      <c r="P8849" s="3">
        <v>383316</v>
      </c>
      <c r="Q8849" s="3">
        <v>392163</v>
      </c>
      <c r="R8849" s="3">
        <v>347986</v>
      </c>
      <c r="S8849" s="3">
        <v>337130</v>
      </c>
      <c r="T8849" s="3">
        <v>345818</v>
      </c>
      <c r="U8849" s="3">
        <v>335411</v>
      </c>
      <c r="V8849" s="3">
        <v>322250</v>
      </c>
      <c r="W8849" s="3">
        <v>287662</v>
      </c>
      <c r="X8849" s="3">
        <v>295477</v>
      </c>
      <c r="Y8849" s="3">
        <v>290697</v>
      </c>
      <c r="Z8849" s="3">
        <v>262885</v>
      </c>
      <c r="AA8849" s="3">
        <v>223158</v>
      </c>
      <c r="AB8849" s="3">
        <v>253133</v>
      </c>
      <c r="AC8849" s="3">
        <v>250921</v>
      </c>
      <c r="AD8849" s="3">
        <v>278781</v>
      </c>
      <c r="AE8849" s="3">
        <v>275937</v>
      </c>
      <c r="AF8849" s="3">
        <v>286048</v>
      </c>
      <c r="AG8849" s="3">
        <v>267455</v>
      </c>
      <c r="AH8849" s="3">
        <v>223172</v>
      </c>
      <c r="AI8849" s="3">
        <v>211237</v>
      </c>
      <c r="AJ8849" s="3">
        <v>215416</v>
      </c>
      <c r="AK8849" s="3">
        <v>202751</v>
      </c>
      <c r="AL8849" s="3">
        <v>225100</v>
      </c>
      <c r="AM8849" s="3">
        <v>190900</v>
      </c>
      <c r="AN8849" s="3">
        <v>202214</v>
      </c>
      <c r="AO8849" s="3">
        <v>202502</v>
      </c>
      <c r="AP8849" s="3">
        <v>195942</v>
      </c>
      <c r="AQ8849" s="3">
        <v>207949</v>
      </c>
      <c r="AR8849" s="3">
        <v>208899</v>
      </c>
      <c r="AS8849" s="3">
        <v>216864</v>
      </c>
      <c r="AT8849" s="3">
        <v>207453</v>
      </c>
      <c r="AU8849" s="3">
        <v>225632</v>
      </c>
      <c r="AV8849" s="3">
        <v>230549</v>
      </c>
      <c r="AW8849" s="3">
        <v>229149</v>
      </c>
      <c r="AX8849" s="3">
        <v>211954</v>
      </c>
      <c r="AY8849" s="3">
        <v>228009</v>
      </c>
      <c r="AZ8849" s="3">
        <v>205056</v>
      </c>
      <c r="BA8849" s="3">
        <v>169990</v>
      </c>
      <c r="BB8849" s="3">
        <v>171716</v>
      </c>
      <c r="BC8849" s="3">
        <v>190286</v>
      </c>
      <c r="BD8849" s="3">
        <v>163355</v>
      </c>
      <c r="BE8849" s="3">
        <v>165384</v>
      </c>
      <c r="BF8849" s="3">
        <v>178730</v>
      </c>
      <c r="BG8849" s="3">
        <v>171165</v>
      </c>
      <c r="BH8849" s="3">
        <v>175597</v>
      </c>
      <c r="BI8849" s="3">
        <v>158370</v>
      </c>
      <c r="BJ8849" s="3">
        <v>168668</v>
      </c>
      <c r="BK8849" s="3">
        <v>167304</v>
      </c>
      <c r="BL8849" s="3">
        <v>151314</v>
      </c>
      <c r="BM8849" s="3">
        <v>156041</v>
      </c>
      <c r="BN8849" s="3">
        <v>155629</v>
      </c>
    </row>
    <row r="8850" spans="1:66" x14ac:dyDescent="0.3">
      <c r="A8850" s="3" t="s">
        <v>1573</v>
      </c>
      <c r="B8850" s="3" t="s">
        <v>78</v>
      </c>
      <c r="C8850" s="3" t="s">
        <v>1361</v>
      </c>
      <c r="D8850" s="3">
        <v>2080</v>
      </c>
      <c r="E8850" s="3">
        <v>1594</v>
      </c>
      <c r="F8850" s="3">
        <v>1686</v>
      </c>
      <c r="G8850" s="3">
        <v>1922</v>
      </c>
      <c r="H8850" s="3">
        <v>2167</v>
      </c>
      <c r="I8850" s="3">
        <v>2226</v>
      </c>
      <c r="J8850" s="3">
        <v>2892</v>
      </c>
      <c r="K8850" s="3">
        <v>3988</v>
      </c>
      <c r="L8850" s="3">
        <v>4815</v>
      </c>
      <c r="M8850" s="3">
        <v>6145</v>
      </c>
      <c r="N8850" s="3">
        <v>7104</v>
      </c>
      <c r="O8850" s="3">
        <v>16601</v>
      </c>
      <c r="P8850" s="3">
        <v>43129</v>
      </c>
      <c r="Q8850" s="3">
        <v>49983</v>
      </c>
      <c r="R8850" s="3">
        <v>54737</v>
      </c>
      <c r="S8850" s="3">
        <v>12994</v>
      </c>
      <c r="T8850" s="3">
        <v>16698</v>
      </c>
      <c r="U8850" s="3">
        <v>23676</v>
      </c>
      <c r="V8850" s="3">
        <v>17269</v>
      </c>
      <c r="W8850" s="3">
        <v>12650</v>
      </c>
      <c r="X8850" s="3">
        <v>16325</v>
      </c>
      <c r="Y8850" s="3">
        <v>7680</v>
      </c>
      <c r="Z8850" s="3">
        <v>4072</v>
      </c>
      <c r="AA8850" s="3">
        <v>5804</v>
      </c>
      <c r="AB8850" s="3">
        <v>6017</v>
      </c>
      <c r="AC8850" s="3">
        <v>3907</v>
      </c>
      <c r="AD8850" s="3">
        <v>4059</v>
      </c>
      <c r="AE8850" s="3">
        <v>5964</v>
      </c>
      <c r="AF8850" s="3">
        <v>9652</v>
      </c>
      <c r="AG8850" s="3">
        <v>12941</v>
      </c>
      <c r="AH8850" s="3">
        <v>3996</v>
      </c>
      <c r="AI8850" s="3">
        <v>3580</v>
      </c>
      <c r="AJ8850" s="3">
        <v>2049</v>
      </c>
      <c r="AK8850" s="3">
        <v>3421</v>
      </c>
      <c r="AL8850" s="3">
        <v>4802</v>
      </c>
      <c r="AM8850" s="3">
        <v>7443</v>
      </c>
      <c r="AN8850" s="3">
        <v>3642</v>
      </c>
      <c r="AO8850" s="3">
        <v>2776</v>
      </c>
      <c r="AP8850" s="3">
        <v>3022</v>
      </c>
      <c r="AQ8850" s="3">
        <v>4145</v>
      </c>
      <c r="AR8850" s="3">
        <v>6603</v>
      </c>
      <c r="AS8850" s="3">
        <v>7817</v>
      </c>
      <c r="AT8850" s="3">
        <v>1667</v>
      </c>
      <c r="AU8850" s="3">
        <v>4515</v>
      </c>
      <c r="AV8850" s="3">
        <v>4018</v>
      </c>
      <c r="AW8850" s="3">
        <v>2491</v>
      </c>
      <c r="AX8850" s="3">
        <v>735</v>
      </c>
      <c r="AY8850" s="3">
        <v>1309</v>
      </c>
      <c r="AZ8850" s="3">
        <v>1268</v>
      </c>
      <c r="BA8850" s="3">
        <v>343</v>
      </c>
      <c r="BB8850" s="3">
        <v>1198</v>
      </c>
      <c r="BC8850" s="3">
        <v>528</v>
      </c>
      <c r="BD8850" s="3">
        <v>250</v>
      </c>
      <c r="BE8850" s="3">
        <v>380</v>
      </c>
      <c r="BF8850" s="3">
        <v>1589</v>
      </c>
      <c r="BG8850" s="3">
        <v>697</v>
      </c>
      <c r="BH8850" s="3">
        <v>352</v>
      </c>
      <c r="BI8850" s="3">
        <v>322</v>
      </c>
      <c r="BJ8850" s="3">
        <v>1488</v>
      </c>
      <c r="BK8850" s="3">
        <v>430</v>
      </c>
      <c r="BL8850" s="3">
        <v>204</v>
      </c>
      <c r="BM8850" s="3">
        <v>225</v>
      </c>
      <c r="BN8850" s="3">
        <v>853</v>
      </c>
    </row>
    <row r="8851" spans="1:66" x14ac:dyDescent="0.3">
      <c r="A8851" s="3" t="s">
        <v>1573</v>
      </c>
      <c r="B8851" s="3" t="s">
        <v>78</v>
      </c>
      <c r="C8851" s="3" t="s">
        <v>1620</v>
      </c>
      <c r="D8851" s="3">
        <v>27657</v>
      </c>
      <c r="E8851" s="3">
        <v>30592</v>
      </c>
      <c r="F8851" s="3">
        <v>28920</v>
      </c>
      <c r="G8851" s="3">
        <v>30420</v>
      </c>
      <c r="H8851" s="3">
        <v>35998</v>
      </c>
      <c r="I8851" s="3">
        <v>34737</v>
      </c>
      <c r="J8851" s="3">
        <v>47960</v>
      </c>
      <c r="K8851" s="3">
        <v>47481</v>
      </c>
      <c r="L8851" s="3">
        <v>47888</v>
      </c>
      <c r="M8851" s="3">
        <v>51833</v>
      </c>
      <c r="N8851" s="3">
        <v>49849</v>
      </c>
      <c r="O8851" s="3">
        <v>52052</v>
      </c>
      <c r="P8851" s="3">
        <v>52665</v>
      </c>
      <c r="Q8851" s="3">
        <v>57818</v>
      </c>
      <c r="R8851" s="3">
        <v>57569</v>
      </c>
      <c r="S8851" s="3">
        <v>51885</v>
      </c>
      <c r="T8851" s="3">
        <v>53385</v>
      </c>
      <c r="U8851" s="3">
        <v>56984</v>
      </c>
      <c r="V8851" s="3">
        <v>59935</v>
      </c>
      <c r="W8851" s="3">
        <v>64729</v>
      </c>
      <c r="X8851" s="3">
        <v>59667</v>
      </c>
      <c r="Y8851" s="3">
        <v>54561</v>
      </c>
      <c r="Z8851" s="3">
        <v>60623</v>
      </c>
      <c r="AA8851" s="3">
        <v>66855</v>
      </c>
      <c r="AB8851" s="3">
        <v>69300</v>
      </c>
      <c r="AC8851" s="3">
        <v>80185</v>
      </c>
      <c r="AD8851" s="3">
        <v>86656</v>
      </c>
      <c r="AE8851" s="3">
        <v>88354</v>
      </c>
      <c r="AF8851" s="3">
        <v>95463</v>
      </c>
      <c r="AG8851" s="3">
        <v>88959</v>
      </c>
      <c r="AH8851" s="3">
        <v>75620</v>
      </c>
      <c r="AI8851" s="3">
        <v>75325</v>
      </c>
      <c r="AJ8851" s="3">
        <v>82898</v>
      </c>
      <c r="AK8851" s="3">
        <v>83380</v>
      </c>
      <c r="AL8851" s="3">
        <v>98522</v>
      </c>
      <c r="AM8851" s="3">
        <v>89101</v>
      </c>
      <c r="AN8851" s="3">
        <v>91402</v>
      </c>
      <c r="AO8851" s="3">
        <v>106150</v>
      </c>
      <c r="AP8851" s="3">
        <v>113366</v>
      </c>
      <c r="AQ8851" s="3">
        <v>115031</v>
      </c>
      <c r="AR8851" s="3">
        <v>119497</v>
      </c>
      <c r="AS8851" s="3">
        <v>127852</v>
      </c>
      <c r="AT8851" s="3">
        <v>128243</v>
      </c>
      <c r="AU8851" s="3">
        <v>133043</v>
      </c>
      <c r="AV8851" s="3">
        <v>139067</v>
      </c>
      <c r="AW8851" s="3">
        <v>146205</v>
      </c>
      <c r="AX8851" s="3">
        <v>145788</v>
      </c>
      <c r="AY8851" s="3">
        <v>153668</v>
      </c>
      <c r="AZ8851" s="3">
        <v>134208</v>
      </c>
      <c r="BA8851" s="3">
        <v>106250</v>
      </c>
      <c r="BB8851" s="3">
        <v>118299</v>
      </c>
      <c r="BC8851" s="3">
        <v>134812</v>
      </c>
      <c r="BD8851" s="3">
        <v>114856</v>
      </c>
      <c r="BE8851" s="3">
        <v>114466</v>
      </c>
      <c r="BF8851" s="3">
        <v>121177</v>
      </c>
      <c r="BG8851" s="3">
        <v>115174</v>
      </c>
      <c r="BH8851" s="3">
        <v>128181</v>
      </c>
      <c r="BI8851" s="3">
        <v>115658</v>
      </c>
      <c r="BJ8851" s="3">
        <v>121420</v>
      </c>
      <c r="BK8851" s="3">
        <v>119023</v>
      </c>
      <c r="BL8851" s="3">
        <v>111364</v>
      </c>
      <c r="BM8851" s="3">
        <v>109146</v>
      </c>
      <c r="BN8851" s="3">
        <v>108024</v>
      </c>
    </row>
    <row r="8852" spans="1:66" x14ac:dyDescent="0.3">
      <c r="A8852" s="3" t="s">
        <v>1573</v>
      </c>
      <c r="B8852" s="3" t="s">
        <v>78</v>
      </c>
      <c r="C8852" s="3" t="s">
        <v>1336</v>
      </c>
      <c r="D8852" s="3">
        <v>268249</v>
      </c>
      <c r="E8852" s="3">
        <v>276409</v>
      </c>
      <c r="F8852" s="3">
        <v>286016</v>
      </c>
      <c r="G8852" s="3">
        <v>301051</v>
      </c>
      <c r="H8852" s="3">
        <v>303750</v>
      </c>
      <c r="I8852" s="3">
        <v>312286</v>
      </c>
      <c r="J8852" s="3">
        <v>329220</v>
      </c>
      <c r="K8852" s="3">
        <v>340333</v>
      </c>
      <c r="L8852" s="3">
        <v>352186</v>
      </c>
      <c r="M8852" s="3">
        <v>365051</v>
      </c>
      <c r="N8852" s="3">
        <v>369252</v>
      </c>
      <c r="O8852" s="3">
        <v>376010</v>
      </c>
      <c r="P8852" s="3">
        <v>418723</v>
      </c>
      <c r="Q8852" s="3">
        <v>436590</v>
      </c>
      <c r="R8852" s="3">
        <v>398198</v>
      </c>
      <c r="S8852" s="3">
        <v>347346</v>
      </c>
      <c r="T8852" s="3">
        <v>356018</v>
      </c>
      <c r="U8852" s="3">
        <v>345434</v>
      </c>
      <c r="V8852" s="3">
        <v>330232</v>
      </c>
      <c r="W8852" s="3">
        <v>295255</v>
      </c>
      <c r="X8852" s="3">
        <v>307873</v>
      </c>
      <c r="Y8852" s="3">
        <v>295094</v>
      </c>
      <c r="Z8852" s="3">
        <v>264916</v>
      </c>
      <c r="AA8852" s="3">
        <v>228961</v>
      </c>
      <c r="AB8852" s="3">
        <v>259150</v>
      </c>
      <c r="AC8852" s="3">
        <v>254828</v>
      </c>
      <c r="AD8852" s="3">
        <v>282840</v>
      </c>
      <c r="AE8852" s="3">
        <v>281901</v>
      </c>
      <c r="AF8852" s="3">
        <v>295699</v>
      </c>
      <c r="AG8852" s="3">
        <v>280396</v>
      </c>
      <c r="AH8852" s="3">
        <v>227168</v>
      </c>
      <c r="AI8852" s="3">
        <v>214817</v>
      </c>
      <c r="AJ8852" s="3">
        <v>217465</v>
      </c>
      <c r="AK8852" s="3">
        <v>206172</v>
      </c>
      <c r="AL8852" s="3">
        <v>229902</v>
      </c>
      <c r="AM8852" s="3">
        <v>198343</v>
      </c>
      <c r="AN8852" s="3">
        <v>205856</v>
      </c>
      <c r="AO8852" s="3">
        <v>205278</v>
      </c>
      <c r="AP8852" s="3">
        <v>198964</v>
      </c>
      <c r="AQ8852" s="3">
        <v>212094</v>
      </c>
      <c r="AR8852" s="3">
        <v>215502</v>
      </c>
      <c r="AS8852" s="3">
        <v>224681</v>
      </c>
      <c r="AT8852" s="3">
        <v>209120</v>
      </c>
      <c r="AU8852" s="3">
        <v>230147</v>
      </c>
      <c r="AV8852" s="3">
        <v>234567</v>
      </c>
      <c r="AW8852" s="3">
        <v>231641</v>
      </c>
      <c r="AX8852" s="3">
        <v>212689</v>
      </c>
      <c r="AY8852" s="3">
        <v>229318</v>
      </c>
      <c r="AZ8852" s="3">
        <v>206324</v>
      </c>
      <c r="BA8852" s="3">
        <v>169134</v>
      </c>
      <c r="BB8852" s="3">
        <v>172008</v>
      </c>
      <c r="BC8852" s="3">
        <v>188255</v>
      </c>
      <c r="BD8852" s="3">
        <v>161267</v>
      </c>
      <c r="BE8852" s="3">
        <v>161483</v>
      </c>
      <c r="BF8852" s="3">
        <v>176062</v>
      </c>
      <c r="BG8852" s="3">
        <v>167593</v>
      </c>
      <c r="BH8852" s="3">
        <v>169447</v>
      </c>
      <c r="BI8852" s="3">
        <v>153219</v>
      </c>
      <c r="BJ8852" s="3">
        <v>165097</v>
      </c>
      <c r="BK8852" s="3">
        <v>163052</v>
      </c>
      <c r="BL8852" s="3">
        <v>146736</v>
      </c>
      <c r="BM8852" s="3">
        <v>154280</v>
      </c>
      <c r="BN8852" s="3">
        <v>154547</v>
      </c>
    </row>
    <row r="8853" spans="1:66" x14ac:dyDescent="0.3">
      <c r="A8853" s="3" t="s">
        <v>1573</v>
      </c>
      <c r="B8853" s="3" t="s">
        <v>78</v>
      </c>
      <c r="C8853" s="3" t="s">
        <v>6</v>
      </c>
      <c r="D8853" s="3">
        <v>0</v>
      </c>
      <c r="E8853" s="3">
        <v>0</v>
      </c>
      <c r="F8853" s="3">
        <v>0</v>
      </c>
      <c r="G8853" s="3">
        <v>0</v>
      </c>
      <c r="H8853" s="3">
        <v>0</v>
      </c>
      <c r="I8853" s="3">
        <v>0</v>
      </c>
      <c r="J8853" s="3">
        <v>0</v>
      </c>
      <c r="K8853" s="3">
        <v>0</v>
      </c>
      <c r="L8853" s="3">
        <v>0</v>
      </c>
      <c r="M8853" s="3">
        <v>0</v>
      </c>
      <c r="N8853" s="3">
        <v>0</v>
      </c>
      <c r="O8853" s="3">
        <v>0</v>
      </c>
      <c r="P8853" s="3">
        <v>0</v>
      </c>
      <c r="Q8853" s="3">
        <v>0</v>
      </c>
      <c r="R8853" s="3">
        <v>0</v>
      </c>
      <c r="S8853" s="3">
        <v>0</v>
      </c>
      <c r="T8853" s="3">
        <v>0</v>
      </c>
      <c r="U8853" s="3">
        <v>0</v>
      </c>
      <c r="V8853" s="3">
        <v>0</v>
      </c>
      <c r="W8853" s="3">
        <v>0</v>
      </c>
      <c r="X8853" s="3">
        <v>0</v>
      </c>
      <c r="Y8853" s="3">
        <v>0</v>
      </c>
      <c r="Z8853" s="3">
        <v>0</v>
      </c>
      <c r="AA8853" s="3">
        <v>0</v>
      </c>
      <c r="AB8853" s="3">
        <v>0</v>
      </c>
      <c r="AC8853" s="3">
        <v>0</v>
      </c>
      <c r="AD8853" s="3">
        <v>0</v>
      </c>
      <c r="AE8853" s="3">
        <v>0</v>
      </c>
      <c r="AF8853" s="3">
        <v>0</v>
      </c>
      <c r="AG8853" s="3">
        <v>0</v>
      </c>
      <c r="AH8853" s="3">
        <v>0</v>
      </c>
      <c r="AI8853" s="3">
        <v>0</v>
      </c>
      <c r="AJ8853" s="3">
        <v>0</v>
      </c>
      <c r="AK8853" s="3">
        <v>0</v>
      </c>
      <c r="AL8853" s="3">
        <v>0</v>
      </c>
      <c r="AM8853" s="3">
        <v>0</v>
      </c>
      <c r="AN8853" s="3">
        <v>0</v>
      </c>
      <c r="AO8853" s="3">
        <v>0</v>
      </c>
      <c r="AP8853" s="3">
        <v>0</v>
      </c>
      <c r="AQ8853" s="3">
        <v>0</v>
      </c>
      <c r="AR8853" s="3">
        <v>0</v>
      </c>
      <c r="AS8853" s="3">
        <v>0</v>
      </c>
      <c r="AT8853" s="3">
        <v>0</v>
      </c>
      <c r="AU8853" s="3">
        <v>0</v>
      </c>
      <c r="AV8853" s="3">
        <v>1</v>
      </c>
      <c r="AW8853" s="3">
        <v>0</v>
      </c>
      <c r="AX8853" s="3">
        <v>0</v>
      </c>
      <c r="AY8853" s="3">
        <v>0</v>
      </c>
      <c r="AZ8853" s="3">
        <v>0</v>
      </c>
      <c r="BA8853" s="3">
        <v>0</v>
      </c>
      <c r="BB8853" s="3">
        <v>0</v>
      </c>
      <c r="BC8853" s="3">
        <v>0</v>
      </c>
      <c r="BD8853" s="3">
        <v>0</v>
      </c>
      <c r="BE8853" s="3">
        <v>3</v>
      </c>
      <c r="BF8853" s="3">
        <v>4</v>
      </c>
      <c r="BG8853" s="3">
        <v>9</v>
      </c>
      <c r="BH8853" s="3">
        <v>2</v>
      </c>
      <c r="BI8853" s="3">
        <v>0</v>
      </c>
      <c r="BJ8853" s="3">
        <v>2</v>
      </c>
      <c r="BK8853" s="3">
        <v>0</v>
      </c>
      <c r="BL8853" s="3">
        <v>0</v>
      </c>
      <c r="BM8853" s="3">
        <v>0</v>
      </c>
      <c r="BN8853" s="3">
        <v>0</v>
      </c>
    </row>
    <row r="8854" spans="1:66" x14ac:dyDescent="0.3">
      <c r="A8854" s="3" t="s">
        <v>1573</v>
      </c>
      <c r="B8854" s="3" t="s">
        <v>78</v>
      </c>
      <c r="C8854" s="3" t="s">
        <v>1422</v>
      </c>
      <c r="AZ8854" s="3">
        <v>18508</v>
      </c>
      <c r="BA8854" s="3">
        <v>18499</v>
      </c>
      <c r="BB8854" s="3">
        <v>18424</v>
      </c>
      <c r="BC8854" s="3">
        <v>18374</v>
      </c>
      <c r="BD8854" s="3">
        <v>18924</v>
      </c>
      <c r="BE8854" s="3">
        <v>18997</v>
      </c>
      <c r="BF8854" s="3">
        <v>19399</v>
      </c>
      <c r="BG8854" s="3">
        <v>18767</v>
      </c>
      <c r="BH8854" s="3">
        <v>18908</v>
      </c>
      <c r="BI8854" s="3">
        <v>17823</v>
      </c>
      <c r="BJ8854" s="3">
        <v>17403</v>
      </c>
      <c r="BK8854" s="3">
        <v>17267</v>
      </c>
      <c r="BL8854" s="3">
        <v>17424</v>
      </c>
      <c r="BM8854" s="3">
        <v>17471</v>
      </c>
      <c r="BN8854" s="3">
        <v>16712</v>
      </c>
    </row>
    <row r="8855" spans="1:66" x14ac:dyDescent="0.3">
      <c r="A8855" s="3" t="s">
        <v>1573</v>
      </c>
      <c r="B8855" s="3" t="s">
        <v>78</v>
      </c>
      <c r="C8855" s="3" t="s">
        <v>4</v>
      </c>
      <c r="D8855" s="3">
        <v>0</v>
      </c>
      <c r="E8855" s="3">
        <v>0</v>
      </c>
      <c r="F8855" s="3">
        <v>0</v>
      </c>
      <c r="G8855" s="3">
        <v>0</v>
      </c>
      <c r="H8855" s="3">
        <v>0</v>
      </c>
      <c r="I8855" s="3">
        <v>0</v>
      </c>
      <c r="J8855" s="3">
        <v>0</v>
      </c>
      <c r="K8855" s="3">
        <v>0</v>
      </c>
      <c r="L8855" s="3">
        <v>0</v>
      </c>
      <c r="M8855" s="3">
        <v>0</v>
      </c>
      <c r="N8855" s="3">
        <v>0</v>
      </c>
      <c r="O8855" s="3">
        <v>0</v>
      </c>
      <c r="P8855" s="3">
        <v>0</v>
      </c>
      <c r="Q8855" s="3">
        <v>0</v>
      </c>
      <c r="R8855" s="3">
        <v>0</v>
      </c>
      <c r="S8855" s="3">
        <v>0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0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3">
        <v>0</v>
      </c>
      <c r="AS8855" s="3">
        <v>0</v>
      </c>
      <c r="AT8855" s="3">
        <v>0</v>
      </c>
      <c r="AU8855" s="3">
        <v>0</v>
      </c>
      <c r="AV8855" s="3">
        <v>0</v>
      </c>
      <c r="AW8855" s="3">
        <v>0</v>
      </c>
      <c r="AX8855" s="3">
        <v>0</v>
      </c>
      <c r="AY8855" s="3">
        <v>0</v>
      </c>
      <c r="AZ8855" s="3">
        <v>0</v>
      </c>
      <c r="BA8855" s="3">
        <v>0</v>
      </c>
      <c r="BB8855" s="3">
        <v>458</v>
      </c>
      <c r="BC8855" s="3">
        <v>841</v>
      </c>
      <c r="BD8855" s="3">
        <v>0</v>
      </c>
      <c r="BE8855" s="3">
        <v>1233</v>
      </c>
      <c r="BF8855" s="3">
        <v>800</v>
      </c>
      <c r="BG8855" s="3">
        <v>799</v>
      </c>
      <c r="BH8855" s="3">
        <v>487</v>
      </c>
      <c r="BI8855" s="3">
        <v>3</v>
      </c>
      <c r="BJ8855" s="3">
        <v>78</v>
      </c>
      <c r="BK8855" s="3">
        <v>0</v>
      </c>
      <c r="BL8855" s="3">
        <v>0</v>
      </c>
      <c r="BM8855" s="3">
        <v>0</v>
      </c>
      <c r="BN8855" s="3">
        <v>0</v>
      </c>
    </row>
    <row r="8856" spans="1:66" x14ac:dyDescent="0.3">
      <c r="A8856" s="3" t="s">
        <v>1573</v>
      </c>
      <c r="B8856" s="3" t="s">
        <v>78</v>
      </c>
      <c r="C8856" s="3" t="s">
        <v>2</v>
      </c>
      <c r="D8856" s="3">
        <v>-14096</v>
      </c>
      <c r="E8856" s="3">
        <v>-10270</v>
      </c>
      <c r="F8856" s="3">
        <v>-7570</v>
      </c>
      <c r="G8856" s="3">
        <v>-6047</v>
      </c>
      <c r="H8856" s="3">
        <v>-14331</v>
      </c>
      <c r="I8856" s="3">
        <v>-19376</v>
      </c>
      <c r="J8856" s="3">
        <v>-19857</v>
      </c>
      <c r="K8856" s="3">
        <v>-12216</v>
      </c>
      <c r="L8856" s="3">
        <v>-7495</v>
      </c>
      <c r="M8856" s="3">
        <v>-11078</v>
      </c>
      <c r="N8856" s="3">
        <v>-31491</v>
      </c>
      <c r="O8856" s="3">
        <v>4663</v>
      </c>
      <c r="P8856" s="3">
        <v>38133</v>
      </c>
      <c r="Q8856" s="3">
        <v>45127</v>
      </c>
      <c r="R8856" s="3">
        <v>70775</v>
      </c>
      <c r="S8856" s="3">
        <v>182645</v>
      </c>
      <c r="T8856" s="3">
        <v>190930</v>
      </c>
      <c r="U8856" s="3">
        <v>161878</v>
      </c>
      <c r="V8856" s="3">
        <v>181540</v>
      </c>
      <c r="W8856" s="3">
        <v>223124</v>
      </c>
      <c r="X8856" s="3">
        <v>202782</v>
      </c>
      <c r="Y8856" s="3">
        <v>171682</v>
      </c>
      <c r="Z8856" s="3">
        <v>159897</v>
      </c>
      <c r="AA8856" s="3">
        <v>222690</v>
      </c>
      <c r="AB8856" s="3">
        <v>245088</v>
      </c>
      <c r="AC8856" s="3">
        <v>179769</v>
      </c>
      <c r="AD8856" s="3">
        <v>250133</v>
      </c>
      <c r="AE8856" s="3">
        <v>172500</v>
      </c>
      <c r="AF8856" s="3">
        <v>207930</v>
      </c>
      <c r="AG8856" s="3">
        <v>204274</v>
      </c>
      <c r="AH8856" s="3">
        <v>315455</v>
      </c>
      <c r="AI8856" s="3">
        <v>298897</v>
      </c>
      <c r="AJ8856" s="3">
        <v>285238</v>
      </c>
      <c r="AK8856" s="3">
        <v>269505</v>
      </c>
      <c r="AL8856" s="3">
        <v>269314</v>
      </c>
      <c r="AM8856" s="3">
        <v>314285</v>
      </c>
      <c r="AN8856" s="3">
        <v>372285</v>
      </c>
      <c r="AO8856" s="3">
        <v>316942</v>
      </c>
      <c r="AP8856" s="3">
        <v>230667</v>
      </c>
      <c r="AQ8856" s="3">
        <v>231708</v>
      </c>
      <c r="AR8856" s="3">
        <v>215682</v>
      </c>
      <c r="AS8856" s="3">
        <v>225855</v>
      </c>
      <c r="AT8856" s="3">
        <v>227879</v>
      </c>
      <c r="AU8856" s="3">
        <v>282756</v>
      </c>
      <c r="AV8856" s="3">
        <v>319849</v>
      </c>
      <c r="AW8856" s="3">
        <v>314377</v>
      </c>
      <c r="AX8856" s="3">
        <v>285801</v>
      </c>
      <c r="AY8856" s="3">
        <v>272710</v>
      </c>
      <c r="AZ8856" s="3">
        <v>246300</v>
      </c>
      <c r="BA8856" s="3">
        <v>208362</v>
      </c>
      <c r="BB8856" s="3">
        <v>199235</v>
      </c>
      <c r="BC8856" s="3">
        <v>177412</v>
      </c>
      <c r="BD8856" s="3">
        <v>155153</v>
      </c>
      <c r="BE8856" s="3">
        <v>153578</v>
      </c>
      <c r="BF8856" s="3">
        <v>108029</v>
      </c>
      <c r="BG8856" s="3">
        <v>67084</v>
      </c>
      <c r="BH8856" s="3">
        <v>36830</v>
      </c>
      <c r="BI8856" s="3">
        <v>34981</v>
      </c>
      <c r="BJ8856" s="3">
        <v>61563</v>
      </c>
      <c r="BK8856" s="3">
        <v>79161</v>
      </c>
      <c r="BL8856" s="3">
        <v>136389</v>
      </c>
      <c r="BM8856" s="3">
        <v>142435</v>
      </c>
      <c r="BN8856" s="3">
        <v>124205</v>
      </c>
    </row>
    <row r="8857" spans="1:66" x14ac:dyDescent="0.3">
      <c r="A8857" s="3" t="s">
        <v>1573</v>
      </c>
      <c r="B8857" s="3" t="s">
        <v>78</v>
      </c>
      <c r="C8857" s="3" t="s">
        <v>1</v>
      </c>
      <c r="D8857" s="3">
        <v>0</v>
      </c>
      <c r="E8857" s="3">
        <v>0</v>
      </c>
      <c r="F8857" s="3">
        <v>0</v>
      </c>
      <c r="G8857" s="3">
        <v>0</v>
      </c>
      <c r="H8857" s="3">
        <v>0</v>
      </c>
      <c r="I8857" s="3">
        <v>0</v>
      </c>
      <c r="J8857" s="3">
        <v>0</v>
      </c>
      <c r="K8857" s="3">
        <v>0</v>
      </c>
      <c r="L8857" s="3">
        <v>0</v>
      </c>
      <c r="M8857" s="3">
        <v>0</v>
      </c>
      <c r="N8857" s="3">
        <v>0</v>
      </c>
      <c r="O8857" s="3">
        <v>0</v>
      </c>
      <c r="P8857" s="3">
        <v>0</v>
      </c>
      <c r="Q8857" s="3">
        <v>0</v>
      </c>
      <c r="R8857" s="3">
        <v>0</v>
      </c>
      <c r="S8857" s="3">
        <v>0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3">
        <v>0</v>
      </c>
      <c r="AS8857" s="3">
        <v>0</v>
      </c>
      <c r="AT8857" s="3">
        <v>0</v>
      </c>
      <c r="AU8857" s="3">
        <v>0</v>
      </c>
      <c r="AV8857" s="3">
        <v>-1</v>
      </c>
      <c r="AW8857" s="3">
        <v>0</v>
      </c>
      <c r="AX8857" s="3">
        <v>0</v>
      </c>
      <c r="AY8857" s="3">
        <v>0</v>
      </c>
      <c r="AZ8857" s="3">
        <v>0</v>
      </c>
      <c r="BA8857" s="3">
        <v>0</v>
      </c>
      <c r="BB8857" s="3">
        <v>458</v>
      </c>
      <c r="BC8857" s="3">
        <v>841</v>
      </c>
      <c r="BD8857" s="3">
        <v>0</v>
      </c>
      <c r="BE8857" s="3">
        <v>1230</v>
      </c>
      <c r="BF8857" s="3">
        <v>796</v>
      </c>
      <c r="BG8857" s="3">
        <v>790</v>
      </c>
      <c r="BH8857" s="3">
        <v>486</v>
      </c>
      <c r="BI8857" s="3">
        <v>3</v>
      </c>
      <c r="BJ8857" s="3">
        <v>76</v>
      </c>
      <c r="BK8857" s="3">
        <v>0</v>
      </c>
      <c r="BL8857" s="3">
        <v>0</v>
      </c>
      <c r="BM8857" s="3">
        <v>0</v>
      </c>
      <c r="BN8857" s="3">
        <v>0</v>
      </c>
    </row>
    <row r="8858" spans="1:66" x14ac:dyDescent="0.3">
      <c r="A8858" s="3" t="s">
        <v>1573</v>
      </c>
      <c r="B8858" s="3" t="s">
        <v>78</v>
      </c>
      <c r="C8858" s="3" t="s">
        <v>1575</v>
      </c>
      <c r="BH8858" s="3">
        <v>9.3000000000000007</v>
      </c>
      <c r="BI8858" s="3">
        <v>15.2</v>
      </c>
      <c r="BJ8858" s="3">
        <v>24.9</v>
      </c>
      <c r="BK8858" s="3">
        <v>31.7</v>
      </c>
      <c r="BL8858" s="3">
        <v>42.2</v>
      </c>
      <c r="BM8858" s="3">
        <v>64.900000000000006</v>
      </c>
      <c r="BN8858" s="3">
        <v>100.2</v>
      </c>
    </row>
    <row r="8859" spans="1:66" x14ac:dyDescent="0.3">
      <c r="A8859" s="3" t="s">
        <v>1573</v>
      </c>
      <c r="B8859" s="3" t="s">
        <v>78</v>
      </c>
      <c r="C8859" s="3" t="s">
        <v>1576</v>
      </c>
      <c r="BH8859" s="3">
        <v>0.1</v>
      </c>
      <c r="BI8859" s="3">
        <v>0.2</v>
      </c>
      <c r="BJ8859" s="3">
        <v>0.4</v>
      </c>
      <c r="BK8859" s="3">
        <v>0.5</v>
      </c>
      <c r="BL8859" s="3">
        <v>0.6</v>
      </c>
      <c r="BM8859" s="3">
        <v>1</v>
      </c>
      <c r="BN8859" s="3">
        <v>1.5</v>
      </c>
    </row>
    <row r="8860" spans="1:66" x14ac:dyDescent="0.3">
      <c r="A8860" s="3" t="s">
        <v>1573</v>
      </c>
      <c r="B8860" s="3" t="s">
        <v>78</v>
      </c>
      <c r="C8860" s="3" t="s">
        <v>656</v>
      </c>
      <c r="D8860" s="3">
        <v>0</v>
      </c>
      <c r="E8860" s="3">
        <v>0</v>
      </c>
      <c r="F8860" s="3">
        <v>0</v>
      </c>
      <c r="G8860" s="3">
        <v>0</v>
      </c>
      <c r="H8860" s="3">
        <v>0</v>
      </c>
      <c r="I8860" s="3">
        <v>0</v>
      </c>
      <c r="J8860" s="3">
        <v>0</v>
      </c>
      <c r="K8860" s="3">
        <v>0</v>
      </c>
      <c r="L8860" s="3">
        <v>0</v>
      </c>
      <c r="M8860" s="3">
        <v>0</v>
      </c>
      <c r="N8860" s="3">
        <v>0</v>
      </c>
      <c r="O8860" s="3">
        <v>0</v>
      </c>
      <c r="P8860" s="3">
        <v>0</v>
      </c>
      <c r="Q8860" s="3">
        <v>0</v>
      </c>
      <c r="R8860" s="3">
        <v>0</v>
      </c>
      <c r="S8860" s="3">
        <v>0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16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92</v>
      </c>
      <c r="AL8860" s="3">
        <v>326</v>
      </c>
      <c r="AM8860" s="3">
        <v>1004</v>
      </c>
      <c r="AN8860" s="3">
        <v>847</v>
      </c>
      <c r="AO8860" s="3">
        <v>961</v>
      </c>
      <c r="AP8860" s="3">
        <v>755</v>
      </c>
      <c r="AQ8860" s="3">
        <v>647</v>
      </c>
      <c r="AR8860" s="3">
        <v>765</v>
      </c>
      <c r="AS8860" s="3">
        <v>1019</v>
      </c>
      <c r="AT8860" s="3">
        <v>87</v>
      </c>
      <c r="AU8860" s="3">
        <v>89</v>
      </c>
      <c r="AV8860" s="3">
        <v>494</v>
      </c>
      <c r="AW8860" s="3">
        <v>9530</v>
      </c>
      <c r="AX8860" s="3">
        <v>25615</v>
      </c>
      <c r="AY8860" s="3">
        <v>31968</v>
      </c>
      <c r="AZ8860" s="3">
        <v>27056</v>
      </c>
      <c r="BA8860" s="3">
        <v>32022</v>
      </c>
      <c r="BB8860" s="3">
        <v>36335</v>
      </c>
      <c r="BC8860" s="3">
        <v>34729</v>
      </c>
      <c r="BD8860" s="3">
        <v>33128</v>
      </c>
      <c r="BE8860" s="3">
        <v>33940</v>
      </c>
      <c r="BF8860" s="3">
        <v>34523</v>
      </c>
      <c r="BG8860" s="3">
        <v>34097</v>
      </c>
      <c r="BH8860" s="3">
        <v>34712</v>
      </c>
      <c r="BI8860" s="3">
        <v>33269</v>
      </c>
      <c r="BJ8860" s="3">
        <v>32308</v>
      </c>
      <c r="BK8860" s="3">
        <v>32658</v>
      </c>
      <c r="BL8860" s="3">
        <v>25869</v>
      </c>
      <c r="BM8860" s="3">
        <v>29135</v>
      </c>
      <c r="BN8860" s="3">
        <v>29154</v>
      </c>
    </row>
    <row r="8861" spans="1:66" x14ac:dyDescent="0.3">
      <c r="A8861" s="3" t="s">
        <v>1573</v>
      </c>
      <c r="B8861" s="3" t="s">
        <v>78</v>
      </c>
      <c r="C8861" s="3" t="s">
        <v>655</v>
      </c>
      <c r="D8861" s="3">
        <v>0</v>
      </c>
      <c r="E8861" s="3">
        <v>0</v>
      </c>
      <c r="F8861" s="3">
        <v>0</v>
      </c>
      <c r="G8861" s="3">
        <v>0</v>
      </c>
      <c r="H8861" s="3">
        <v>0</v>
      </c>
      <c r="I8861" s="3">
        <v>0</v>
      </c>
      <c r="J8861" s="3">
        <v>0</v>
      </c>
      <c r="K8861" s="3">
        <v>0</v>
      </c>
      <c r="L8861" s="3">
        <v>0</v>
      </c>
      <c r="M8861" s="3">
        <v>0</v>
      </c>
      <c r="N8861" s="3">
        <v>0</v>
      </c>
      <c r="O8861" s="3">
        <v>0</v>
      </c>
      <c r="P8861" s="3">
        <v>0</v>
      </c>
      <c r="Q8861" s="3">
        <v>0</v>
      </c>
      <c r="R8861" s="3">
        <v>0</v>
      </c>
      <c r="S8861" s="3">
        <v>0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1</v>
      </c>
      <c r="AN8861" s="3">
        <v>1</v>
      </c>
      <c r="AO8861" s="3">
        <v>1</v>
      </c>
      <c r="AP8861" s="3">
        <v>1</v>
      </c>
      <c r="AQ8861" s="3">
        <v>1</v>
      </c>
      <c r="AR8861" s="3">
        <v>1</v>
      </c>
      <c r="AS8861" s="3">
        <v>1</v>
      </c>
      <c r="AT8861" s="3">
        <v>0</v>
      </c>
      <c r="AU8861" s="3">
        <v>0</v>
      </c>
      <c r="AV8861" s="3">
        <v>0</v>
      </c>
      <c r="AW8861" s="3">
        <v>7</v>
      </c>
      <c r="AX8861" s="3">
        <v>17</v>
      </c>
      <c r="AY8861" s="3">
        <v>23</v>
      </c>
      <c r="AZ8861" s="3">
        <v>20</v>
      </c>
      <c r="BA8861" s="3">
        <v>22</v>
      </c>
      <c r="BB8861" s="3">
        <v>25</v>
      </c>
      <c r="BC8861" s="3">
        <v>23</v>
      </c>
      <c r="BD8861" s="3">
        <v>23</v>
      </c>
      <c r="BE8861" s="3">
        <v>26</v>
      </c>
      <c r="BF8861" s="3">
        <v>53</v>
      </c>
      <c r="BG8861" s="3">
        <v>779</v>
      </c>
      <c r="BH8861" s="3">
        <v>783</v>
      </c>
      <c r="BI8861" s="3">
        <v>783</v>
      </c>
      <c r="BJ8861" s="3">
        <v>784</v>
      </c>
      <c r="BK8861" s="3">
        <v>803</v>
      </c>
      <c r="BL8861" s="3">
        <v>816</v>
      </c>
      <c r="BM8861" s="3">
        <v>830</v>
      </c>
      <c r="BN8861" s="3">
        <v>915</v>
      </c>
    </row>
    <row r="8862" spans="1:66" x14ac:dyDescent="0.3">
      <c r="A8862" s="3" t="s">
        <v>1573</v>
      </c>
      <c r="B8862" s="3" t="s">
        <v>78</v>
      </c>
      <c r="C8862" s="3" t="s">
        <v>657</v>
      </c>
      <c r="D8862" s="3">
        <v>0</v>
      </c>
      <c r="E8862" s="3">
        <v>0</v>
      </c>
      <c r="F8862" s="3">
        <v>0</v>
      </c>
      <c r="G8862" s="3">
        <v>0</v>
      </c>
      <c r="H8862" s="3">
        <v>0</v>
      </c>
      <c r="I8862" s="3">
        <v>0</v>
      </c>
      <c r="J8862" s="3">
        <v>0</v>
      </c>
      <c r="K8862" s="3">
        <v>0</v>
      </c>
      <c r="L8862" s="3">
        <v>0</v>
      </c>
      <c r="M8862" s="3">
        <v>0</v>
      </c>
      <c r="N8862" s="3">
        <v>0</v>
      </c>
      <c r="O8862" s="3">
        <v>0</v>
      </c>
      <c r="P8862" s="3">
        <v>0</v>
      </c>
      <c r="Q8862" s="3">
        <v>0</v>
      </c>
      <c r="R8862" s="3">
        <v>0</v>
      </c>
      <c r="S8862" s="3">
        <v>0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0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1</v>
      </c>
      <c r="AL8862" s="3">
        <v>2</v>
      </c>
      <c r="AM8862" s="3">
        <v>7</v>
      </c>
      <c r="AN8862" s="3">
        <v>6</v>
      </c>
      <c r="AO8862" s="3">
        <v>7</v>
      </c>
      <c r="AP8862" s="3">
        <v>4</v>
      </c>
      <c r="AQ8862" s="3">
        <v>2</v>
      </c>
      <c r="AR8862" s="3">
        <v>2</v>
      </c>
      <c r="AS8862" s="3">
        <v>11</v>
      </c>
      <c r="AT8862" s="3">
        <v>1</v>
      </c>
      <c r="AU8862" s="3">
        <v>1</v>
      </c>
      <c r="AV8862" s="3">
        <v>6</v>
      </c>
      <c r="AW8862" s="3">
        <v>98</v>
      </c>
      <c r="AX8862" s="3">
        <v>274</v>
      </c>
      <c r="AY8862" s="3">
        <v>358</v>
      </c>
      <c r="AZ8862" s="3">
        <v>251</v>
      </c>
      <c r="BA8862" s="3">
        <v>292</v>
      </c>
      <c r="BB8862" s="3">
        <v>416</v>
      </c>
      <c r="BC8862" s="3">
        <v>398</v>
      </c>
      <c r="BD8862" s="3">
        <v>380</v>
      </c>
      <c r="BE8862" s="3">
        <v>394</v>
      </c>
      <c r="BF8862" s="3">
        <v>307</v>
      </c>
      <c r="BG8862" s="3">
        <v>449</v>
      </c>
      <c r="BH8862" s="3">
        <v>450</v>
      </c>
      <c r="BI8862" s="3">
        <v>461</v>
      </c>
      <c r="BJ8862" s="3">
        <v>467</v>
      </c>
      <c r="BK8862" s="3">
        <v>478</v>
      </c>
      <c r="BL8862" s="3">
        <v>487</v>
      </c>
      <c r="BM8862" s="3">
        <v>492</v>
      </c>
      <c r="BN8862" s="3">
        <v>511</v>
      </c>
    </row>
    <row r="8863" spans="1:66" x14ac:dyDescent="0.3">
      <c r="A8863" s="3" t="s">
        <v>1573</v>
      </c>
      <c r="B8863" s="3" t="s">
        <v>78</v>
      </c>
      <c r="C8863" s="3" t="s">
        <v>659</v>
      </c>
      <c r="D8863" s="3">
        <v>0</v>
      </c>
      <c r="E8863" s="3">
        <v>0</v>
      </c>
      <c r="F8863" s="3">
        <v>0</v>
      </c>
      <c r="G8863" s="3">
        <v>0</v>
      </c>
      <c r="H8863" s="3">
        <v>0</v>
      </c>
      <c r="I8863" s="3">
        <v>0</v>
      </c>
      <c r="J8863" s="3">
        <v>0</v>
      </c>
      <c r="K8863" s="3">
        <v>0</v>
      </c>
      <c r="L8863" s="3">
        <v>0</v>
      </c>
      <c r="M8863" s="3">
        <v>0</v>
      </c>
      <c r="N8863" s="3">
        <v>0</v>
      </c>
      <c r="O8863" s="3">
        <v>0</v>
      </c>
      <c r="P8863" s="3">
        <v>0</v>
      </c>
      <c r="Q8863" s="3">
        <v>0</v>
      </c>
      <c r="R8863" s="3">
        <v>0</v>
      </c>
      <c r="S8863" s="3">
        <v>0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0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0</v>
      </c>
      <c r="AR8863" s="3">
        <v>0</v>
      </c>
      <c r="AS8863" s="3">
        <v>0</v>
      </c>
      <c r="AT8863" s="3">
        <v>0</v>
      </c>
      <c r="AU8863" s="3">
        <v>0</v>
      </c>
      <c r="AV8863" s="3">
        <v>0</v>
      </c>
      <c r="AW8863" s="3">
        <v>0</v>
      </c>
      <c r="AX8863" s="3">
        <v>0</v>
      </c>
      <c r="AY8863" s="3">
        <v>0</v>
      </c>
      <c r="AZ8863" s="3">
        <v>0</v>
      </c>
      <c r="BA8863" s="3">
        <v>0</v>
      </c>
      <c r="BB8863" s="3">
        <v>0</v>
      </c>
      <c r="BC8863" s="3">
        <v>0</v>
      </c>
      <c r="BD8863" s="3">
        <v>0</v>
      </c>
      <c r="BE8863" s="3">
        <v>0</v>
      </c>
      <c r="BF8863" s="3">
        <v>0</v>
      </c>
      <c r="BG8863" s="3">
        <v>0</v>
      </c>
      <c r="BH8863" s="3">
        <v>0</v>
      </c>
      <c r="BI8863" s="3">
        <v>0</v>
      </c>
      <c r="BJ8863" s="3">
        <v>0</v>
      </c>
      <c r="BK8863" s="3">
        <v>0</v>
      </c>
      <c r="BL8863" s="3">
        <v>0</v>
      </c>
      <c r="BM8863" s="3">
        <v>0</v>
      </c>
      <c r="BN8863" s="3">
        <v>0</v>
      </c>
    </row>
    <row r="8864" spans="1:66" x14ac:dyDescent="0.3">
      <c r="A8864" s="3" t="s">
        <v>1573</v>
      </c>
      <c r="B8864" s="3" t="s">
        <v>78</v>
      </c>
      <c r="C8864" s="3" t="s">
        <v>658</v>
      </c>
      <c r="D8864" s="3">
        <v>0</v>
      </c>
      <c r="E8864" s="3">
        <v>0</v>
      </c>
      <c r="F8864" s="3">
        <v>0</v>
      </c>
      <c r="G8864" s="3">
        <v>0</v>
      </c>
      <c r="H8864" s="3">
        <v>0</v>
      </c>
      <c r="I8864" s="3">
        <v>0</v>
      </c>
      <c r="J8864" s="3">
        <v>0</v>
      </c>
      <c r="K8864" s="3">
        <v>0</v>
      </c>
      <c r="L8864" s="3">
        <v>0</v>
      </c>
      <c r="M8864" s="3">
        <v>0</v>
      </c>
      <c r="N8864" s="3">
        <v>0</v>
      </c>
      <c r="O8864" s="3">
        <v>0</v>
      </c>
      <c r="P8864" s="3">
        <v>0</v>
      </c>
      <c r="Q8864" s="3">
        <v>0</v>
      </c>
      <c r="R8864" s="3">
        <v>0</v>
      </c>
      <c r="S8864" s="3">
        <v>0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16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93</v>
      </c>
      <c r="AL8864" s="3">
        <v>328</v>
      </c>
      <c r="AM8864" s="3">
        <v>1012</v>
      </c>
      <c r="AN8864" s="3">
        <v>854</v>
      </c>
      <c r="AO8864" s="3">
        <v>969</v>
      </c>
      <c r="AP8864" s="3">
        <v>760</v>
      </c>
      <c r="AQ8864" s="3">
        <v>649</v>
      </c>
      <c r="AR8864" s="3">
        <v>768</v>
      </c>
      <c r="AS8864" s="3">
        <v>1030</v>
      </c>
      <c r="AT8864" s="3">
        <v>88</v>
      </c>
      <c r="AU8864" s="3">
        <v>90</v>
      </c>
      <c r="AV8864" s="3">
        <v>500</v>
      </c>
      <c r="AW8864" s="3">
        <v>9635</v>
      </c>
      <c r="AX8864" s="3">
        <v>25907</v>
      </c>
      <c r="AY8864" s="3">
        <v>32350</v>
      </c>
      <c r="AZ8864" s="3">
        <v>27327</v>
      </c>
      <c r="BA8864" s="3">
        <v>32335</v>
      </c>
      <c r="BB8864" s="3">
        <v>36777</v>
      </c>
      <c r="BC8864" s="3">
        <v>35150</v>
      </c>
      <c r="BD8864" s="3">
        <v>33531</v>
      </c>
      <c r="BE8864" s="3">
        <v>34359</v>
      </c>
      <c r="BF8864" s="3">
        <v>34883</v>
      </c>
      <c r="BG8864" s="3">
        <v>35326</v>
      </c>
      <c r="BH8864" s="3">
        <v>35946</v>
      </c>
      <c r="BI8864" s="3">
        <v>34513</v>
      </c>
      <c r="BJ8864" s="3">
        <v>33559</v>
      </c>
      <c r="BK8864" s="3">
        <v>33939</v>
      </c>
      <c r="BL8864" s="3">
        <v>27172</v>
      </c>
      <c r="BM8864" s="3">
        <v>30457</v>
      </c>
      <c r="BN8864" s="3">
        <v>30579</v>
      </c>
    </row>
    <row r="8865" spans="1:66" x14ac:dyDescent="0.3">
      <c r="A8865" s="3" t="s">
        <v>1573</v>
      </c>
      <c r="B8865" s="3" t="s">
        <v>78</v>
      </c>
      <c r="C8865" s="3" t="s">
        <v>793</v>
      </c>
      <c r="BB8865" s="3">
        <v>0</v>
      </c>
      <c r="BC8865" s="3">
        <v>0</v>
      </c>
      <c r="BD8865" s="3">
        <v>0</v>
      </c>
      <c r="BE8865" s="3">
        <v>0</v>
      </c>
      <c r="BF8865" s="3">
        <v>0</v>
      </c>
      <c r="BG8865" s="3">
        <v>0</v>
      </c>
      <c r="BH8865" s="3">
        <v>0</v>
      </c>
      <c r="BI8865" s="3">
        <v>0</v>
      </c>
      <c r="BJ8865" s="3">
        <v>0</v>
      </c>
      <c r="BK8865" s="3">
        <v>0</v>
      </c>
      <c r="BL8865" s="3">
        <v>0</v>
      </c>
      <c r="BM8865" s="3">
        <v>0</v>
      </c>
      <c r="BN8865" s="3">
        <v>0</v>
      </c>
    </row>
    <row r="8866" spans="1:66" x14ac:dyDescent="0.3">
      <c r="A8866" s="3" t="s">
        <v>1573</v>
      </c>
      <c r="B8866" s="3" t="s">
        <v>78</v>
      </c>
      <c r="C8866" s="3" t="s">
        <v>791</v>
      </c>
      <c r="BB8866" s="3">
        <v>0</v>
      </c>
      <c r="BC8866" s="3">
        <v>0</v>
      </c>
      <c r="BD8866" s="3">
        <v>0</v>
      </c>
      <c r="BE8866" s="3">
        <v>0</v>
      </c>
      <c r="BF8866" s="3">
        <v>0</v>
      </c>
      <c r="BG8866" s="3">
        <v>0</v>
      </c>
      <c r="BH8866" s="3">
        <v>0</v>
      </c>
      <c r="BI8866" s="3">
        <v>0</v>
      </c>
      <c r="BJ8866" s="3">
        <v>0</v>
      </c>
      <c r="BK8866" s="3">
        <v>0</v>
      </c>
      <c r="BL8866" s="3">
        <v>0</v>
      </c>
      <c r="BM8866" s="3">
        <v>0</v>
      </c>
      <c r="BN8866" s="3">
        <v>0</v>
      </c>
    </row>
    <row r="8867" spans="1:66" x14ac:dyDescent="0.3">
      <c r="A8867" s="3" t="s">
        <v>1573</v>
      </c>
      <c r="B8867" s="3" t="s">
        <v>78</v>
      </c>
      <c r="C8867" s="3" t="s">
        <v>650</v>
      </c>
      <c r="D8867" s="3">
        <v>12</v>
      </c>
      <c r="E8867" s="3">
        <v>12</v>
      </c>
      <c r="F8867" s="3">
        <v>12</v>
      </c>
      <c r="G8867" s="3">
        <v>13</v>
      </c>
      <c r="H8867" s="3">
        <v>12</v>
      </c>
      <c r="I8867" s="3">
        <v>14</v>
      </c>
      <c r="J8867" s="3">
        <v>13</v>
      </c>
      <c r="K8867" s="3">
        <v>12</v>
      </c>
      <c r="L8867" s="3">
        <v>10</v>
      </c>
      <c r="M8867" s="3">
        <v>125</v>
      </c>
      <c r="N8867" s="3">
        <v>133</v>
      </c>
      <c r="O8867" s="3">
        <v>135</v>
      </c>
      <c r="P8867" s="3">
        <v>143</v>
      </c>
      <c r="Q8867" s="3">
        <v>142</v>
      </c>
      <c r="R8867" s="3">
        <v>145</v>
      </c>
      <c r="S8867" s="3">
        <v>148</v>
      </c>
      <c r="T8867" s="3">
        <v>142</v>
      </c>
      <c r="U8867" s="3">
        <v>132</v>
      </c>
      <c r="V8867" s="3">
        <v>122</v>
      </c>
      <c r="W8867" s="3">
        <v>113</v>
      </c>
      <c r="X8867" s="3">
        <v>113</v>
      </c>
      <c r="Y8867" s="3">
        <v>119</v>
      </c>
      <c r="Z8867" s="3">
        <v>121</v>
      </c>
      <c r="AA8867" s="3">
        <v>108</v>
      </c>
      <c r="AB8867" s="3">
        <v>232</v>
      </c>
      <c r="AC8867" s="3">
        <v>326</v>
      </c>
      <c r="AD8867" s="3">
        <v>357</v>
      </c>
      <c r="AE8867" s="3">
        <v>389</v>
      </c>
      <c r="AF8867" s="3">
        <v>339</v>
      </c>
      <c r="AG8867" s="3">
        <v>413</v>
      </c>
      <c r="AH8867" s="3">
        <v>400</v>
      </c>
      <c r="AI8867" s="3">
        <v>409</v>
      </c>
      <c r="AJ8867" s="3">
        <v>422</v>
      </c>
      <c r="AK8867" s="3">
        <v>413</v>
      </c>
      <c r="AL8867" s="3">
        <v>428</v>
      </c>
      <c r="AM8867" s="3">
        <v>427</v>
      </c>
      <c r="AN8867" s="3">
        <v>461</v>
      </c>
      <c r="AO8867" s="3">
        <v>450</v>
      </c>
      <c r="AP8867" s="3">
        <v>487</v>
      </c>
      <c r="AQ8867" s="3">
        <v>457</v>
      </c>
      <c r="AR8867" s="3">
        <v>492</v>
      </c>
      <c r="AS8867" s="3">
        <v>808</v>
      </c>
      <c r="AT8867" s="3">
        <v>778</v>
      </c>
      <c r="AU8867" s="3">
        <v>629</v>
      </c>
      <c r="AV8867" s="3">
        <v>989</v>
      </c>
      <c r="AW8867" s="3">
        <v>1019</v>
      </c>
      <c r="AX8867" s="3">
        <v>994</v>
      </c>
      <c r="AY8867" s="3">
        <v>1001</v>
      </c>
      <c r="AZ8867" s="3">
        <v>1029</v>
      </c>
      <c r="BA8867" s="3">
        <v>1091</v>
      </c>
      <c r="BB8867" s="3">
        <v>1095</v>
      </c>
      <c r="BC8867" s="3">
        <v>1057</v>
      </c>
      <c r="BD8867" s="3">
        <v>980</v>
      </c>
      <c r="BE8867" s="3">
        <v>1027</v>
      </c>
      <c r="BF8867" s="3">
        <v>1033</v>
      </c>
      <c r="BG8867" s="3">
        <v>1038</v>
      </c>
      <c r="BH8867" s="3">
        <v>1034</v>
      </c>
      <c r="BI8867" s="3">
        <v>1046</v>
      </c>
      <c r="BJ8867" s="3">
        <v>1057</v>
      </c>
      <c r="BK8867" s="3">
        <v>1028</v>
      </c>
      <c r="BL8867" s="3">
        <v>923</v>
      </c>
      <c r="BM8867" s="3">
        <v>851</v>
      </c>
      <c r="BN8867" s="3">
        <v>862</v>
      </c>
    </row>
    <row r="8868" spans="1:66" x14ac:dyDescent="0.3">
      <c r="A8868" s="3" t="s">
        <v>1573</v>
      </c>
      <c r="B8868" s="3" t="s">
        <v>78</v>
      </c>
      <c r="C8868" s="3" t="s">
        <v>648</v>
      </c>
      <c r="D8868" s="3">
        <v>14982</v>
      </c>
      <c r="E8868" s="3">
        <v>16791</v>
      </c>
      <c r="F8868" s="3">
        <v>18172</v>
      </c>
      <c r="G8868" s="3">
        <v>19641</v>
      </c>
      <c r="H8868" s="3">
        <v>21679</v>
      </c>
      <c r="I8868" s="3">
        <v>23696</v>
      </c>
      <c r="J8868" s="3">
        <v>25949</v>
      </c>
      <c r="K8868" s="3">
        <v>27852</v>
      </c>
      <c r="L8868" s="3">
        <v>30615</v>
      </c>
      <c r="M8868" s="3">
        <v>33415</v>
      </c>
      <c r="N8868" s="3">
        <v>36846</v>
      </c>
      <c r="O8868" s="3">
        <v>39921</v>
      </c>
      <c r="P8868" s="3">
        <v>43577</v>
      </c>
      <c r="Q8868" s="3">
        <v>47389</v>
      </c>
      <c r="R8868" s="3">
        <v>46302</v>
      </c>
      <c r="S8868" s="3">
        <v>47252</v>
      </c>
      <c r="T8868" s="3">
        <v>49983</v>
      </c>
      <c r="U8868" s="3">
        <v>51717</v>
      </c>
      <c r="V8868" s="3">
        <v>54092</v>
      </c>
      <c r="W8868" s="3">
        <v>55076</v>
      </c>
      <c r="X8868" s="3">
        <v>57588</v>
      </c>
      <c r="Y8868" s="3">
        <v>58901</v>
      </c>
      <c r="Z8868" s="3">
        <v>60476</v>
      </c>
      <c r="AA8868" s="3">
        <v>63607</v>
      </c>
      <c r="AB8868" s="3">
        <v>67149</v>
      </c>
      <c r="AC8868" s="3">
        <v>71320</v>
      </c>
      <c r="AD8868" s="3">
        <v>75639</v>
      </c>
      <c r="AE8868" s="3">
        <v>80725</v>
      </c>
      <c r="AF8868" s="3">
        <v>87048</v>
      </c>
      <c r="AG8868" s="3">
        <v>91543</v>
      </c>
      <c r="AH8868" s="3">
        <v>92809</v>
      </c>
      <c r="AI8868" s="3">
        <v>95510</v>
      </c>
      <c r="AJ8868" s="3">
        <v>94732</v>
      </c>
      <c r="AK8868" s="3">
        <v>98476</v>
      </c>
      <c r="AL8868" s="3">
        <v>101429</v>
      </c>
      <c r="AM8868" s="3">
        <v>102941</v>
      </c>
      <c r="AN8868" s="3">
        <v>104133</v>
      </c>
      <c r="AO8868" s="3">
        <v>102795</v>
      </c>
      <c r="AP8868" s="3">
        <v>107440</v>
      </c>
      <c r="AQ8868" s="3">
        <v>112244</v>
      </c>
      <c r="AR8868" s="3">
        <v>114214</v>
      </c>
      <c r="AS8868" s="3">
        <v>118542</v>
      </c>
      <c r="AT8868" s="3">
        <v>121902</v>
      </c>
      <c r="AU8868" s="3">
        <v>124935</v>
      </c>
      <c r="AV8868" s="3">
        <v>129907</v>
      </c>
      <c r="AW8868" s="3">
        <v>135669</v>
      </c>
      <c r="AX8868" s="3">
        <v>134561</v>
      </c>
      <c r="AY8868" s="3">
        <v>139469</v>
      </c>
      <c r="AZ8868" s="3">
        <v>138424</v>
      </c>
      <c r="BA8868" s="3">
        <v>134354</v>
      </c>
      <c r="BB8868" s="3">
        <v>136898</v>
      </c>
      <c r="BC8868" s="3">
        <v>133470</v>
      </c>
      <c r="BD8868" s="3">
        <v>130818</v>
      </c>
      <c r="BE8868" s="3">
        <v>130445</v>
      </c>
      <c r="BF8868" s="3">
        <v>130182</v>
      </c>
      <c r="BG8868" s="3">
        <v>132122</v>
      </c>
      <c r="BH8868" s="3">
        <v>131950</v>
      </c>
      <c r="BI8868" s="3">
        <v>129558</v>
      </c>
      <c r="BJ8868" s="3">
        <v>132410</v>
      </c>
      <c r="BK8868" s="3">
        <v>129699</v>
      </c>
      <c r="BL8868" s="3">
        <v>120497</v>
      </c>
      <c r="BM8868" s="3">
        <v>123300</v>
      </c>
      <c r="BN8868" s="3">
        <v>127520</v>
      </c>
    </row>
    <row r="8869" spans="1:66" x14ac:dyDescent="0.3">
      <c r="A8869" s="3" t="s">
        <v>1573</v>
      </c>
      <c r="B8869" s="3" t="s">
        <v>78</v>
      </c>
      <c r="C8869" s="3" t="s">
        <v>646</v>
      </c>
      <c r="D8869" s="3">
        <v>27369</v>
      </c>
      <c r="E8869" s="3">
        <v>29139</v>
      </c>
      <c r="F8869" s="3">
        <v>31829</v>
      </c>
      <c r="G8869" s="3">
        <v>33838</v>
      </c>
      <c r="H8869" s="3">
        <v>36185</v>
      </c>
      <c r="I8869" s="3">
        <v>39303</v>
      </c>
      <c r="J8869" s="3">
        <v>42946</v>
      </c>
      <c r="K8869" s="3">
        <v>44233</v>
      </c>
      <c r="L8869" s="3">
        <v>46719</v>
      </c>
      <c r="M8869" s="3">
        <v>50699</v>
      </c>
      <c r="N8869" s="3">
        <v>51914</v>
      </c>
      <c r="O8869" s="3">
        <v>52529</v>
      </c>
      <c r="P8869" s="3">
        <v>54491</v>
      </c>
      <c r="Q8869" s="3">
        <v>57096</v>
      </c>
      <c r="R8869" s="3">
        <v>55356</v>
      </c>
      <c r="S8869" s="3">
        <v>49686</v>
      </c>
      <c r="T8869" s="3">
        <v>52248</v>
      </c>
      <c r="U8869" s="3">
        <v>53310</v>
      </c>
      <c r="V8869" s="3">
        <v>55837</v>
      </c>
      <c r="W8869" s="3">
        <v>56568</v>
      </c>
      <c r="X8869" s="3">
        <v>55769</v>
      </c>
      <c r="Y8869" s="3">
        <v>55653</v>
      </c>
      <c r="Z8869" s="3">
        <v>51975</v>
      </c>
      <c r="AA8869" s="3">
        <v>52478</v>
      </c>
      <c r="AB8869" s="3">
        <v>53504</v>
      </c>
      <c r="AC8869" s="3">
        <v>53421</v>
      </c>
      <c r="AD8869" s="3">
        <v>53331</v>
      </c>
      <c r="AE8869" s="3">
        <v>53447</v>
      </c>
      <c r="AF8869" s="3">
        <v>54058</v>
      </c>
      <c r="AG8869" s="3">
        <v>53614</v>
      </c>
      <c r="AH8869" s="3">
        <v>51319</v>
      </c>
      <c r="AI8869" s="3">
        <v>51287</v>
      </c>
      <c r="AJ8869" s="3">
        <v>50113</v>
      </c>
      <c r="AK8869" s="3">
        <v>49801</v>
      </c>
      <c r="AL8869" s="3">
        <v>48625</v>
      </c>
      <c r="AM8869" s="3">
        <v>47730</v>
      </c>
      <c r="AN8869" s="3">
        <v>46412</v>
      </c>
      <c r="AO8869" s="3">
        <v>45616</v>
      </c>
      <c r="AP8869" s="3">
        <v>45513</v>
      </c>
      <c r="AQ8869" s="3">
        <v>44770</v>
      </c>
      <c r="AR8869" s="3">
        <v>40301</v>
      </c>
      <c r="AS8869" s="3">
        <v>43355</v>
      </c>
      <c r="AT8869" s="3">
        <v>39156</v>
      </c>
      <c r="AU8869" s="3">
        <v>41677</v>
      </c>
      <c r="AV8869" s="3">
        <v>38247</v>
      </c>
      <c r="AW8869" s="3">
        <v>40474</v>
      </c>
      <c r="AX8869" s="3">
        <v>38660</v>
      </c>
      <c r="AY8869" s="3">
        <v>37578</v>
      </c>
      <c r="AZ8869" s="3">
        <v>35953</v>
      </c>
      <c r="BA8869" s="3">
        <v>28149</v>
      </c>
      <c r="BB8869" s="3">
        <v>28759</v>
      </c>
      <c r="BC8869" s="3">
        <v>27409</v>
      </c>
      <c r="BD8869" s="3">
        <v>26485</v>
      </c>
      <c r="BE8869" s="3">
        <v>25814</v>
      </c>
      <c r="BF8869" s="3">
        <v>25647</v>
      </c>
      <c r="BG8869" s="3">
        <v>24977</v>
      </c>
      <c r="BH8869" s="3">
        <v>24884</v>
      </c>
      <c r="BI8869" s="3">
        <v>25054</v>
      </c>
      <c r="BJ8869" s="3">
        <v>25143</v>
      </c>
      <c r="BK8869" s="3">
        <v>23850</v>
      </c>
      <c r="BL8869" s="3">
        <v>22981</v>
      </c>
      <c r="BM8869" s="3">
        <v>22497</v>
      </c>
      <c r="BN8869" s="3">
        <v>23044</v>
      </c>
    </row>
    <row r="8870" spans="1:66" x14ac:dyDescent="0.3">
      <c r="A8870" s="3" t="s">
        <v>1573</v>
      </c>
      <c r="B8870" s="3" t="s">
        <v>78</v>
      </c>
      <c r="C8870" s="3" t="s">
        <v>644</v>
      </c>
      <c r="D8870" s="3">
        <v>17332</v>
      </c>
      <c r="E8870" s="3">
        <v>19164</v>
      </c>
      <c r="F8870" s="3">
        <v>19939</v>
      </c>
      <c r="G8870" s="3">
        <v>21449</v>
      </c>
      <c r="H8870" s="3">
        <v>23253</v>
      </c>
      <c r="I8870" s="3">
        <v>25283</v>
      </c>
      <c r="J8870" s="3">
        <v>28061</v>
      </c>
      <c r="K8870" s="3">
        <v>30570</v>
      </c>
      <c r="L8870" s="3">
        <v>33890</v>
      </c>
      <c r="M8870" s="3">
        <v>37354</v>
      </c>
      <c r="N8870" s="3">
        <v>41392</v>
      </c>
      <c r="O8870" s="3">
        <v>43862</v>
      </c>
      <c r="P8870" s="3">
        <v>46289</v>
      </c>
      <c r="Q8870" s="3">
        <v>50619</v>
      </c>
      <c r="R8870" s="3">
        <v>48808</v>
      </c>
      <c r="S8870" s="3">
        <v>49458</v>
      </c>
      <c r="T8870" s="3">
        <v>51192</v>
      </c>
      <c r="U8870" s="3">
        <v>52520</v>
      </c>
      <c r="V8870" s="3">
        <v>53538</v>
      </c>
      <c r="W8870" s="3">
        <v>53899</v>
      </c>
      <c r="X8870" s="3">
        <v>55715</v>
      </c>
      <c r="Y8870" s="3">
        <v>54681</v>
      </c>
      <c r="Z8870" s="3">
        <v>53769</v>
      </c>
      <c r="AA8870" s="3">
        <v>57558</v>
      </c>
      <c r="AB8870" s="3">
        <v>58540</v>
      </c>
      <c r="AC8870" s="3">
        <v>58608</v>
      </c>
      <c r="AD8870" s="3">
        <v>61719</v>
      </c>
      <c r="AE8870" s="3">
        <v>65880</v>
      </c>
      <c r="AF8870" s="3">
        <v>70480</v>
      </c>
      <c r="AG8870" s="3">
        <v>70610</v>
      </c>
      <c r="AH8870" s="3">
        <v>69939</v>
      </c>
      <c r="AI8870" s="3">
        <v>73491</v>
      </c>
      <c r="AJ8870" s="3">
        <v>70106</v>
      </c>
      <c r="AK8870" s="3">
        <v>75207</v>
      </c>
      <c r="AL8870" s="3">
        <v>75588</v>
      </c>
      <c r="AM8870" s="3">
        <v>76667</v>
      </c>
      <c r="AN8870" s="3">
        <v>77221</v>
      </c>
      <c r="AO8870" s="3">
        <v>76041</v>
      </c>
      <c r="AP8870" s="3">
        <v>79127</v>
      </c>
      <c r="AQ8870" s="3">
        <v>83767</v>
      </c>
      <c r="AR8870" s="3">
        <v>83756</v>
      </c>
      <c r="AS8870" s="3">
        <v>86977</v>
      </c>
      <c r="AT8870" s="3">
        <v>92709</v>
      </c>
      <c r="AU8870" s="3">
        <v>93377</v>
      </c>
      <c r="AV8870" s="3">
        <v>95605</v>
      </c>
      <c r="AW8870" s="3">
        <v>102269</v>
      </c>
      <c r="AX8870" s="3">
        <v>97657</v>
      </c>
      <c r="AY8870" s="3">
        <v>101513</v>
      </c>
      <c r="AZ8870" s="3">
        <v>99327</v>
      </c>
      <c r="BA8870" s="3">
        <v>94966</v>
      </c>
      <c r="BB8870" s="3">
        <v>103408</v>
      </c>
      <c r="BC8870" s="3">
        <v>100309</v>
      </c>
      <c r="BD8870" s="3">
        <v>97798</v>
      </c>
      <c r="BE8870" s="3">
        <v>97394</v>
      </c>
      <c r="BF8870" s="3">
        <v>95169</v>
      </c>
      <c r="BG8870" s="3">
        <v>99433</v>
      </c>
      <c r="BH8870" s="3">
        <v>99258</v>
      </c>
      <c r="BI8870" s="3">
        <v>94724</v>
      </c>
      <c r="BJ8870" s="3">
        <v>100759</v>
      </c>
      <c r="BK8870" s="3">
        <v>97626</v>
      </c>
      <c r="BL8870" s="3">
        <v>101257</v>
      </c>
      <c r="BM8870" s="3">
        <v>102668</v>
      </c>
      <c r="BN8870" s="3">
        <v>102572</v>
      </c>
    </row>
    <row r="8871" spans="1:66" x14ac:dyDescent="0.3">
      <c r="A8871" s="3" t="s">
        <v>1573</v>
      </c>
      <c r="B8871" s="3" t="s">
        <v>78</v>
      </c>
      <c r="C8871" s="3" t="s">
        <v>642</v>
      </c>
      <c r="D8871" s="3">
        <v>59695</v>
      </c>
      <c r="E8871" s="3">
        <v>65106</v>
      </c>
      <c r="F8871" s="3">
        <v>69952</v>
      </c>
      <c r="G8871" s="3">
        <v>74940</v>
      </c>
      <c r="H8871" s="3">
        <v>81129</v>
      </c>
      <c r="I8871" s="3">
        <v>88297</v>
      </c>
      <c r="J8871" s="3">
        <v>96968</v>
      </c>
      <c r="K8871" s="3">
        <v>102667</v>
      </c>
      <c r="L8871" s="3">
        <v>111235</v>
      </c>
      <c r="M8871" s="3">
        <v>121593</v>
      </c>
      <c r="N8871" s="3">
        <v>130285</v>
      </c>
      <c r="O8871" s="3">
        <v>136447</v>
      </c>
      <c r="P8871" s="3">
        <v>144500</v>
      </c>
      <c r="Q8871" s="3">
        <v>155247</v>
      </c>
      <c r="R8871" s="3">
        <v>150612</v>
      </c>
      <c r="S8871" s="3">
        <v>146544</v>
      </c>
      <c r="T8871" s="3">
        <v>153565</v>
      </c>
      <c r="U8871" s="3">
        <v>157679</v>
      </c>
      <c r="V8871" s="3">
        <v>163588</v>
      </c>
      <c r="W8871" s="3">
        <v>165656</v>
      </c>
      <c r="X8871" s="3">
        <v>169184</v>
      </c>
      <c r="Y8871" s="3">
        <v>169354</v>
      </c>
      <c r="Z8871" s="3">
        <v>166341</v>
      </c>
      <c r="AA8871" s="3">
        <v>173751</v>
      </c>
      <c r="AB8871" s="3">
        <v>179424</v>
      </c>
      <c r="AC8871" s="3">
        <v>183674</v>
      </c>
      <c r="AD8871" s="3">
        <v>191047</v>
      </c>
      <c r="AE8871" s="3">
        <v>200441</v>
      </c>
      <c r="AF8871" s="3">
        <v>211925</v>
      </c>
      <c r="AG8871" s="3">
        <v>216179</v>
      </c>
      <c r="AH8871" s="3">
        <v>214467</v>
      </c>
      <c r="AI8871" s="3">
        <v>220697</v>
      </c>
      <c r="AJ8871" s="3">
        <v>215373</v>
      </c>
      <c r="AK8871" s="3">
        <v>223898</v>
      </c>
      <c r="AL8871" s="3">
        <v>226071</v>
      </c>
      <c r="AM8871" s="3">
        <v>227764</v>
      </c>
      <c r="AN8871" s="3">
        <v>228227</v>
      </c>
      <c r="AO8871" s="3">
        <v>224902</v>
      </c>
      <c r="AP8871" s="3">
        <v>232567</v>
      </c>
      <c r="AQ8871" s="3">
        <v>241239</v>
      </c>
      <c r="AR8871" s="3">
        <v>238762</v>
      </c>
      <c r="AS8871" s="3">
        <v>249681</v>
      </c>
      <c r="AT8871" s="3">
        <v>254544</v>
      </c>
      <c r="AU8871" s="3">
        <v>260617</v>
      </c>
      <c r="AV8871" s="3">
        <v>264748</v>
      </c>
      <c r="AW8871" s="3">
        <v>279432</v>
      </c>
      <c r="AX8871" s="3">
        <v>271871</v>
      </c>
      <c r="AY8871" s="3">
        <v>279560</v>
      </c>
      <c r="AZ8871" s="3">
        <v>274733</v>
      </c>
      <c r="BA8871" s="3">
        <v>258561</v>
      </c>
      <c r="BB8871" s="3">
        <v>270160</v>
      </c>
      <c r="BC8871" s="3">
        <v>262246</v>
      </c>
      <c r="BD8871" s="3">
        <v>256081</v>
      </c>
      <c r="BE8871" s="3">
        <v>254680</v>
      </c>
      <c r="BF8871" s="3">
        <v>252031</v>
      </c>
      <c r="BG8871" s="3">
        <v>257571</v>
      </c>
      <c r="BH8871" s="3">
        <v>257126</v>
      </c>
      <c r="BI8871" s="3">
        <v>250383</v>
      </c>
      <c r="BJ8871" s="3">
        <v>259369</v>
      </c>
      <c r="BK8871" s="3">
        <v>252204</v>
      </c>
      <c r="BL8871" s="3">
        <v>245658</v>
      </c>
      <c r="BM8871" s="3">
        <v>249316</v>
      </c>
      <c r="BN8871" s="3">
        <v>253999</v>
      </c>
    </row>
    <row r="8872" spans="1:66" x14ac:dyDescent="0.3">
      <c r="A8872" s="3" t="s">
        <v>1573</v>
      </c>
      <c r="B8872" s="3" t="s">
        <v>78</v>
      </c>
      <c r="C8872" s="3" t="s">
        <v>399</v>
      </c>
      <c r="D8872" s="3">
        <v>59695</v>
      </c>
      <c r="E8872" s="3">
        <v>65106</v>
      </c>
      <c r="F8872" s="3">
        <v>69952</v>
      </c>
      <c r="G8872" s="3">
        <v>74940</v>
      </c>
      <c r="H8872" s="3">
        <v>81129</v>
      </c>
      <c r="I8872" s="3">
        <v>88297</v>
      </c>
      <c r="J8872" s="3">
        <v>96968</v>
      </c>
      <c r="K8872" s="3">
        <v>102667</v>
      </c>
      <c r="L8872" s="3">
        <v>111235</v>
      </c>
      <c r="M8872" s="3">
        <v>121593</v>
      </c>
      <c r="N8872" s="3">
        <v>130285</v>
      </c>
      <c r="O8872" s="3">
        <v>136447</v>
      </c>
      <c r="P8872" s="3">
        <v>144500</v>
      </c>
      <c r="Q8872" s="3">
        <v>155247</v>
      </c>
      <c r="R8872" s="3">
        <v>150612</v>
      </c>
      <c r="S8872" s="3">
        <v>146544</v>
      </c>
      <c r="T8872" s="3">
        <v>153565</v>
      </c>
      <c r="U8872" s="3">
        <v>157679</v>
      </c>
      <c r="V8872" s="3">
        <v>163588</v>
      </c>
      <c r="W8872" s="3">
        <v>165656</v>
      </c>
      <c r="X8872" s="3">
        <v>169184</v>
      </c>
      <c r="Y8872" s="3">
        <v>169354</v>
      </c>
      <c r="Z8872" s="3">
        <v>166341</v>
      </c>
      <c r="AA8872" s="3">
        <v>173751</v>
      </c>
      <c r="AB8872" s="3">
        <v>179424</v>
      </c>
      <c r="AC8872" s="3">
        <v>183674</v>
      </c>
      <c r="AD8872" s="3">
        <v>191047</v>
      </c>
      <c r="AE8872" s="3">
        <v>200441</v>
      </c>
      <c r="AF8872" s="3">
        <v>211925</v>
      </c>
      <c r="AG8872" s="3">
        <v>216179</v>
      </c>
      <c r="AH8872" s="3">
        <v>214467</v>
      </c>
      <c r="AI8872" s="3">
        <v>220697</v>
      </c>
      <c r="AJ8872" s="3">
        <v>215373</v>
      </c>
      <c r="AK8872" s="3">
        <v>223898</v>
      </c>
      <c r="AL8872" s="3">
        <v>226071</v>
      </c>
      <c r="AM8872" s="3">
        <v>227764</v>
      </c>
      <c r="AN8872" s="3">
        <v>228227</v>
      </c>
      <c r="AO8872" s="3">
        <v>224902</v>
      </c>
      <c r="AP8872" s="3">
        <v>232567</v>
      </c>
      <c r="AQ8872" s="3">
        <v>241239</v>
      </c>
      <c r="AR8872" s="3">
        <v>238762</v>
      </c>
      <c r="AS8872" s="3">
        <v>249681</v>
      </c>
      <c r="AT8872" s="3">
        <v>254544</v>
      </c>
      <c r="AU8872" s="3">
        <v>260617</v>
      </c>
      <c r="AV8872" s="3">
        <v>264748</v>
      </c>
      <c r="AW8872" s="3">
        <v>279432</v>
      </c>
      <c r="AX8872" s="3">
        <v>271871</v>
      </c>
      <c r="AY8872" s="3">
        <v>279560</v>
      </c>
      <c r="AZ8872" s="3">
        <v>274733</v>
      </c>
      <c r="BA8872" s="3">
        <v>258561</v>
      </c>
      <c r="BB8872" s="3">
        <v>270160</v>
      </c>
      <c r="BC8872" s="3">
        <v>262246</v>
      </c>
      <c r="BD8872" s="3">
        <v>256081</v>
      </c>
      <c r="BE8872" s="3">
        <v>254680</v>
      </c>
      <c r="BF8872" s="3">
        <v>252031</v>
      </c>
      <c r="BG8872" s="3">
        <v>257571</v>
      </c>
      <c r="BH8872" s="3">
        <v>257126</v>
      </c>
      <c r="BI8872" s="3">
        <v>250383</v>
      </c>
      <c r="BJ8872" s="3">
        <v>259369</v>
      </c>
      <c r="BK8872" s="3">
        <v>252204</v>
      </c>
      <c r="BL8872" s="3">
        <v>245658</v>
      </c>
      <c r="BM8872" s="3">
        <v>249316</v>
      </c>
      <c r="BN8872" s="3">
        <v>253999</v>
      </c>
    </row>
    <row r="8873" spans="1:66" x14ac:dyDescent="0.3">
      <c r="A8873" s="3" t="s">
        <v>1573</v>
      </c>
      <c r="B8873" s="3" t="s">
        <v>78</v>
      </c>
      <c r="C8873" s="3" t="s">
        <v>1644</v>
      </c>
      <c r="BJ8873" s="3">
        <v>34</v>
      </c>
      <c r="BK8873" s="3">
        <v>49</v>
      </c>
      <c r="BL8873" s="3">
        <v>73</v>
      </c>
      <c r="BM8873" s="3">
        <v>96</v>
      </c>
      <c r="BN8873" s="3">
        <v>168</v>
      </c>
    </row>
    <row r="8874" spans="1:66" x14ac:dyDescent="0.3">
      <c r="A8874" s="3" t="s">
        <v>1573</v>
      </c>
      <c r="B8874" s="3" t="s">
        <v>78</v>
      </c>
      <c r="C8874" s="3" t="s">
        <v>1577</v>
      </c>
      <c r="BG8874" s="3">
        <v>0</v>
      </c>
      <c r="BH8874" s="3">
        <v>0</v>
      </c>
      <c r="BI8874" s="3">
        <v>0</v>
      </c>
      <c r="BJ8874" s="3">
        <v>0</v>
      </c>
      <c r="BK8874" s="3">
        <v>0</v>
      </c>
      <c r="BL8874" s="3">
        <v>0</v>
      </c>
      <c r="BM8874" s="3">
        <v>0</v>
      </c>
      <c r="BN8874" s="3">
        <v>0</v>
      </c>
    </row>
    <row r="8875" spans="1:66" x14ac:dyDescent="0.3">
      <c r="A8875" s="3" t="s">
        <v>1573</v>
      </c>
      <c r="B8875" s="3" t="s">
        <v>78</v>
      </c>
      <c r="C8875" s="3" t="s">
        <v>1578</v>
      </c>
      <c r="BG8875" s="3">
        <v>43</v>
      </c>
      <c r="BH8875" s="3">
        <v>36</v>
      </c>
      <c r="BI8875" s="3">
        <v>35</v>
      </c>
      <c r="BJ8875" s="3">
        <v>20</v>
      </c>
      <c r="BK8875" s="3">
        <v>19</v>
      </c>
      <c r="BL8875" s="3">
        <v>19</v>
      </c>
      <c r="BM8875" s="3">
        <v>20</v>
      </c>
      <c r="BN8875" s="3">
        <v>16</v>
      </c>
    </row>
    <row r="8876" spans="1:66" x14ac:dyDescent="0.3">
      <c r="A8876" s="3" t="s">
        <v>1573</v>
      </c>
      <c r="B8876" s="3" t="s">
        <v>78</v>
      </c>
      <c r="C8876" s="3" t="s">
        <v>1579</v>
      </c>
      <c r="BG8876" s="3">
        <v>461</v>
      </c>
      <c r="BH8876" s="3">
        <v>565</v>
      </c>
      <c r="BI8876" s="3">
        <v>693</v>
      </c>
      <c r="BJ8876" s="3">
        <v>861</v>
      </c>
      <c r="BK8876" s="3">
        <v>1263</v>
      </c>
      <c r="BL8876" s="3">
        <v>1468</v>
      </c>
      <c r="BM8876" s="3">
        <v>1764</v>
      </c>
      <c r="BN8876" s="3">
        <v>2398</v>
      </c>
    </row>
    <row r="8877" spans="1:66" x14ac:dyDescent="0.3">
      <c r="A8877" s="3" t="s">
        <v>1573</v>
      </c>
      <c r="B8877" s="3" t="s">
        <v>78</v>
      </c>
      <c r="C8877" s="3" t="s">
        <v>1580</v>
      </c>
      <c r="BG8877" s="3">
        <v>2.63</v>
      </c>
      <c r="BH8877" s="3">
        <v>2.72</v>
      </c>
      <c r="BI8877" s="3">
        <v>2.78</v>
      </c>
      <c r="BJ8877" s="3">
        <v>2.91</v>
      </c>
      <c r="BK8877" s="3">
        <v>3.17</v>
      </c>
      <c r="BL8877" s="3">
        <v>3.1</v>
      </c>
      <c r="BM8877" s="3">
        <v>2.71</v>
      </c>
      <c r="BN8877" s="3">
        <v>2.73</v>
      </c>
    </row>
    <row r="8878" spans="1:66" x14ac:dyDescent="0.3">
      <c r="A8878" s="3" t="s">
        <v>1573</v>
      </c>
      <c r="B8878" s="3" t="s">
        <v>78</v>
      </c>
      <c r="C8878" s="3" t="s">
        <v>1581</v>
      </c>
      <c r="BG8878" s="3">
        <v>650</v>
      </c>
      <c r="BH8878" s="3">
        <v>810</v>
      </c>
      <c r="BI8878" s="3">
        <v>951</v>
      </c>
      <c r="BJ8878" s="3">
        <v>1087</v>
      </c>
      <c r="BK8878" s="3">
        <v>1640</v>
      </c>
      <c r="BL8878" s="3">
        <v>1926</v>
      </c>
      <c r="BM8878" s="3">
        <v>2363</v>
      </c>
      <c r="BN8878" s="3">
        <v>3207</v>
      </c>
    </row>
    <row r="8879" spans="1:66" x14ac:dyDescent="0.3">
      <c r="A8879" s="3" t="s">
        <v>1573</v>
      </c>
      <c r="B8879" s="3" t="s">
        <v>78</v>
      </c>
      <c r="C8879" s="3" t="s">
        <v>1582</v>
      </c>
      <c r="BG8879" s="3">
        <v>200</v>
      </c>
      <c r="BH8879" s="3">
        <v>252</v>
      </c>
      <c r="BI8879" s="3">
        <v>296</v>
      </c>
      <c r="BJ8879" s="3">
        <v>332</v>
      </c>
      <c r="BK8879" s="3">
        <v>462</v>
      </c>
      <c r="BL8879" s="3">
        <v>540</v>
      </c>
      <c r="BM8879" s="3">
        <v>749</v>
      </c>
      <c r="BN8879" s="3">
        <v>1013</v>
      </c>
    </row>
    <row r="8880" spans="1:66" x14ac:dyDescent="0.3">
      <c r="A8880" s="3" t="s">
        <v>1573</v>
      </c>
      <c r="B8880" s="3" t="s">
        <v>78</v>
      </c>
      <c r="C8880" s="3" t="s">
        <v>1583</v>
      </c>
      <c r="BG8880" s="3">
        <v>146</v>
      </c>
      <c r="BH8880" s="3">
        <v>209</v>
      </c>
      <c r="BI8880" s="3">
        <v>223</v>
      </c>
      <c r="BJ8880" s="3">
        <v>206</v>
      </c>
      <c r="BK8880" s="3">
        <v>358</v>
      </c>
      <c r="BL8880" s="3">
        <v>439</v>
      </c>
      <c r="BM8880" s="3">
        <v>579</v>
      </c>
      <c r="BN8880" s="3">
        <v>793</v>
      </c>
    </row>
    <row r="8881" spans="1:66" x14ac:dyDescent="0.3">
      <c r="A8881" s="3" t="s">
        <v>1573</v>
      </c>
      <c r="B8881" s="3" t="s">
        <v>78</v>
      </c>
      <c r="C8881" s="3" t="s">
        <v>1584</v>
      </c>
      <c r="BG8881" s="3">
        <v>3.04</v>
      </c>
      <c r="BH8881" s="3">
        <v>3.07</v>
      </c>
      <c r="BI8881" s="3">
        <v>3.05</v>
      </c>
      <c r="BJ8881" s="3">
        <v>3.43</v>
      </c>
      <c r="BK8881" s="3">
        <v>4.0199999999999996</v>
      </c>
      <c r="BL8881" s="3">
        <v>4.57</v>
      </c>
      <c r="BM8881" s="3">
        <v>4.79</v>
      </c>
      <c r="BN8881" s="3">
        <v>4.87</v>
      </c>
    </row>
    <row r="8882" spans="1:66" x14ac:dyDescent="0.3">
      <c r="A8882" s="3" t="s">
        <v>1573</v>
      </c>
      <c r="B8882" s="3" t="s">
        <v>78</v>
      </c>
      <c r="C8882" s="3" t="s">
        <v>1585</v>
      </c>
      <c r="BG8882" s="3">
        <v>7</v>
      </c>
      <c r="BH8882" s="3">
        <v>9</v>
      </c>
      <c r="BI8882" s="3">
        <v>16</v>
      </c>
      <c r="BJ8882" s="3">
        <v>22</v>
      </c>
      <c r="BK8882" s="3">
        <v>30</v>
      </c>
      <c r="BL8882" s="3">
        <v>31</v>
      </c>
      <c r="BM8882" s="3">
        <v>30</v>
      </c>
      <c r="BN8882" s="3">
        <v>5</v>
      </c>
    </row>
    <row r="8883" spans="1:66" x14ac:dyDescent="0.3">
      <c r="A8883" s="3" t="s">
        <v>1573</v>
      </c>
      <c r="B8883" s="3" t="s">
        <v>78</v>
      </c>
      <c r="C8883" s="3" t="s">
        <v>1586</v>
      </c>
      <c r="BG8883" s="3">
        <v>60</v>
      </c>
      <c r="BH8883" s="3">
        <v>69</v>
      </c>
      <c r="BI8883" s="3">
        <v>63</v>
      </c>
      <c r="BJ8883" s="3">
        <v>73</v>
      </c>
      <c r="BK8883" s="3">
        <v>126</v>
      </c>
      <c r="BL8883" s="3">
        <v>126</v>
      </c>
      <c r="BM8883" s="3">
        <v>130</v>
      </c>
      <c r="BN8883" s="3">
        <v>140</v>
      </c>
    </row>
    <row r="8884" spans="1:66" x14ac:dyDescent="0.3">
      <c r="A8884" s="3" t="s">
        <v>1573</v>
      </c>
      <c r="B8884" s="3" t="s">
        <v>78</v>
      </c>
      <c r="C8884" s="3" t="s">
        <v>1587</v>
      </c>
      <c r="BG8884" s="3">
        <v>133</v>
      </c>
      <c r="BH8884" s="3">
        <v>174</v>
      </c>
      <c r="BI8884" s="3">
        <v>217</v>
      </c>
      <c r="BJ8884" s="3">
        <v>237</v>
      </c>
      <c r="BK8884" s="3">
        <v>306</v>
      </c>
      <c r="BL8884" s="3">
        <v>383</v>
      </c>
      <c r="BM8884" s="3">
        <v>589</v>
      </c>
      <c r="BN8884" s="3">
        <v>868</v>
      </c>
    </row>
    <row r="8885" spans="1:66" x14ac:dyDescent="0.3">
      <c r="A8885" s="3" t="s">
        <v>1573</v>
      </c>
      <c r="B8885" s="3" t="s">
        <v>78</v>
      </c>
      <c r="C8885" s="3" t="s">
        <v>1588</v>
      </c>
      <c r="BG8885" s="3">
        <v>32</v>
      </c>
      <c r="BH8885" s="3">
        <v>38</v>
      </c>
      <c r="BI8885" s="3">
        <v>35</v>
      </c>
      <c r="BJ8885" s="3">
        <v>33</v>
      </c>
      <c r="BK8885" s="3">
        <v>33</v>
      </c>
      <c r="BL8885" s="3">
        <v>29</v>
      </c>
      <c r="BM8885" s="3">
        <v>32</v>
      </c>
      <c r="BN8885" s="3">
        <v>29</v>
      </c>
    </row>
    <row r="8886" spans="1:66" x14ac:dyDescent="0.3">
      <c r="A8886" s="3" t="s">
        <v>1573</v>
      </c>
      <c r="B8886" s="3" t="s">
        <v>78</v>
      </c>
      <c r="C8886" s="3" t="s">
        <v>1589</v>
      </c>
      <c r="BG8886" s="3">
        <v>156</v>
      </c>
      <c r="BH8886" s="3">
        <v>202</v>
      </c>
      <c r="BI8886" s="3">
        <v>249</v>
      </c>
      <c r="BJ8886" s="3">
        <v>281</v>
      </c>
      <c r="BK8886" s="3">
        <v>364</v>
      </c>
      <c r="BL8886" s="3">
        <v>443</v>
      </c>
      <c r="BM8886" s="3">
        <v>647</v>
      </c>
      <c r="BN8886" s="3">
        <v>916</v>
      </c>
    </row>
    <row r="8887" spans="1:66" x14ac:dyDescent="0.3">
      <c r="A8887" s="3" t="s">
        <v>1573</v>
      </c>
      <c r="B8887" s="3" t="s">
        <v>78</v>
      </c>
      <c r="C8887" s="3" t="s">
        <v>1590</v>
      </c>
      <c r="BG8887" s="3">
        <v>12</v>
      </c>
      <c r="BH8887" s="3">
        <v>12</v>
      </c>
      <c r="BI8887" s="3">
        <v>12</v>
      </c>
      <c r="BJ8887" s="3">
        <v>18</v>
      </c>
      <c r="BK8887" s="3">
        <v>65</v>
      </c>
      <c r="BL8887" s="3">
        <v>68</v>
      </c>
      <c r="BM8887" s="3">
        <v>70</v>
      </c>
      <c r="BN8887" s="3">
        <v>68</v>
      </c>
    </row>
    <row r="8888" spans="1:66" x14ac:dyDescent="0.3">
      <c r="A8888" s="3" t="s">
        <v>1573</v>
      </c>
      <c r="B8888" s="3" t="s">
        <v>78</v>
      </c>
      <c r="C8888" s="3" t="s">
        <v>786</v>
      </c>
      <c r="BB8888" s="3">
        <v>0</v>
      </c>
      <c r="BC8888" s="3">
        <v>0</v>
      </c>
      <c r="BD8888" s="3">
        <v>0</v>
      </c>
      <c r="BE8888" s="3">
        <v>0</v>
      </c>
      <c r="BF8888" s="3">
        <v>0</v>
      </c>
      <c r="BG8888" s="3">
        <v>0</v>
      </c>
      <c r="BH8888" s="3">
        <v>0</v>
      </c>
      <c r="BI8888" s="3">
        <v>0</v>
      </c>
      <c r="BJ8888" s="3">
        <v>0</v>
      </c>
      <c r="BK8888" s="3">
        <v>0</v>
      </c>
      <c r="BL8888" s="3">
        <v>0</v>
      </c>
      <c r="BM8888" s="3">
        <v>0</v>
      </c>
      <c r="BN8888" s="3">
        <v>0</v>
      </c>
    </row>
    <row r="8889" spans="1:66" x14ac:dyDescent="0.3">
      <c r="A8889" s="3" t="s">
        <v>1573</v>
      </c>
      <c r="B8889" s="3" t="s">
        <v>78</v>
      </c>
      <c r="C8889" s="3" t="s">
        <v>788</v>
      </c>
      <c r="BB8889" s="3">
        <v>0</v>
      </c>
      <c r="BC8889" s="3">
        <v>0</v>
      </c>
      <c r="BD8889" s="3">
        <v>0</v>
      </c>
      <c r="BE8889" s="3">
        <v>0</v>
      </c>
      <c r="BF8889" s="3">
        <v>0</v>
      </c>
      <c r="BG8889" s="3">
        <v>0</v>
      </c>
      <c r="BH8889" s="3">
        <v>0</v>
      </c>
      <c r="BI8889" s="3">
        <v>0</v>
      </c>
      <c r="BJ8889" s="3">
        <v>0</v>
      </c>
      <c r="BK8889" s="3">
        <v>0</v>
      </c>
      <c r="BL8889" s="3">
        <v>0</v>
      </c>
      <c r="BM8889" s="3">
        <v>0</v>
      </c>
      <c r="BN8889" s="3">
        <v>0</v>
      </c>
    </row>
    <row r="8890" spans="1:66" x14ac:dyDescent="0.3">
      <c r="A8890" s="3" t="s">
        <v>1573</v>
      </c>
      <c r="B8890" s="3" t="s">
        <v>78</v>
      </c>
      <c r="C8890" s="3" t="s">
        <v>1418</v>
      </c>
      <c r="AZ8890" s="3">
        <v>13771</v>
      </c>
      <c r="BA8890" s="3">
        <v>13759</v>
      </c>
      <c r="BB8890" s="3">
        <v>13631</v>
      </c>
      <c r="BC8890" s="3">
        <v>13475</v>
      </c>
      <c r="BD8890" s="3">
        <v>13934</v>
      </c>
      <c r="BE8890" s="3">
        <v>13882</v>
      </c>
      <c r="BF8890" s="3">
        <v>14211</v>
      </c>
      <c r="BG8890" s="3">
        <v>13536</v>
      </c>
      <c r="BH8890" s="3">
        <v>13515</v>
      </c>
      <c r="BI8890" s="3">
        <v>12371</v>
      </c>
      <c r="BJ8890" s="3">
        <v>12438</v>
      </c>
      <c r="BK8890" s="3">
        <v>12242</v>
      </c>
      <c r="BL8890" s="3">
        <v>12327</v>
      </c>
      <c r="BM8890" s="3">
        <v>12303</v>
      </c>
      <c r="BN8890" s="3">
        <v>11501</v>
      </c>
    </row>
    <row r="8891" spans="1:66" x14ac:dyDescent="0.3">
      <c r="A8891" s="3" t="s">
        <v>1573</v>
      </c>
      <c r="B8891" s="3" t="s">
        <v>78</v>
      </c>
      <c r="C8891" s="3" t="s">
        <v>583</v>
      </c>
      <c r="D8891" s="3">
        <v>1268519</v>
      </c>
      <c r="E8891" s="3">
        <v>1322204</v>
      </c>
      <c r="F8891" s="3">
        <v>1415512</v>
      </c>
      <c r="G8891" s="3">
        <v>1452972</v>
      </c>
      <c r="H8891" s="3">
        <v>1495683</v>
      </c>
      <c r="I8891" s="3">
        <v>1528068</v>
      </c>
      <c r="J8891" s="3">
        <v>1625581</v>
      </c>
      <c r="K8891" s="3">
        <v>1712654</v>
      </c>
      <c r="L8891" s="3">
        <v>1779124</v>
      </c>
      <c r="M8891" s="3">
        <v>1830087</v>
      </c>
      <c r="N8891" s="3">
        <v>1894413</v>
      </c>
      <c r="O8891" s="3">
        <v>1844428</v>
      </c>
      <c r="P8891" s="3">
        <v>1912930</v>
      </c>
      <c r="Q8891" s="3">
        <v>1954265</v>
      </c>
      <c r="R8891" s="3">
        <v>1779342</v>
      </c>
      <c r="S8891" s="3">
        <v>1581306</v>
      </c>
      <c r="T8891" s="3">
        <v>1751581</v>
      </c>
      <c r="U8891" s="3">
        <v>1691682</v>
      </c>
      <c r="V8891" s="3">
        <v>1659654</v>
      </c>
      <c r="W8891" s="3">
        <v>1646246</v>
      </c>
      <c r="X8891" s="3">
        <v>1659348</v>
      </c>
      <c r="Y8891" s="3">
        <v>1626154</v>
      </c>
      <c r="Z8891" s="3">
        <v>1647021</v>
      </c>
      <c r="AA8891" s="3">
        <v>1676850</v>
      </c>
      <c r="AB8891" s="3">
        <v>1775162</v>
      </c>
      <c r="AC8891" s="3">
        <v>1670010</v>
      </c>
      <c r="AD8891" s="3">
        <v>1700752</v>
      </c>
      <c r="AE8891" s="3">
        <v>1782045</v>
      </c>
      <c r="AF8891" s="3">
        <v>1750498</v>
      </c>
      <c r="AG8891" s="3">
        <v>1822031</v>
      </c>
      <c r="AH8891" s="3">
        <v>1656515</v>
      </c>
      <c r="AI8891" s="3">
        <v>1682611</v>
      </c>
      <c r="AJ8891" s="3">
        <v>1812299</v>
      </c>
      <c r="AK8891" s="3">
        <v>1804461</v>
      </c>
      <c r="AL8891" s="3">
        <v>1940256</v>
      </c>
      <c r="AM8891" s="3">
        <v>1939928</v>
      </c>
      <c r="AN8891" s="3">
        <v>1926053</v>
      </c>
      <c r="AO8891" s="3">
        <v>1969745</v>
      </c>
      <c r="AP8891" s="3">
        <v>1896347</v>
      </c>
      <c r="AQ8891" s="3">
        <v>1986533</v>
      </c>
      <c r="AR8891" s="3">
        <v>1922979</v>
      </c>
      <c r="AS8891" s="3">
        <v>1878675</v>
      </c>
      <c r="AT8891" s="3">
        <v>1900912</v>
      </c>
      <c r="AU8891" s="3">
        <v>1888905</v>
      </c>
      <c r="AV8891" s="3">
        <v>1921972</v>
      </c>
      <c r="AW8891" s="3">
        <v>1976595</v>
      </c>
      <c r="AX8891" s="3">
        <v>1858007</v>
      </c>
      <c r="AY8891" s="3">
        <v>1993792</v>
      </c>
      <c r="AZ8891" s="3">
        <v>1948858</v>
      </c>
      <c r="BA8891" s="3">
        <v>1728067</v>
      </c>
      <c r="BB8891" s="3">
        <v>1662682</v>
      </c>
      <c r="BC8891" s="3">
        <v>1658690</v>
      </c>
      <c r="BD8891" s="3">
        <v>1581137</v>
      </c>
      <c r="BE8891" s="3">
        <v>1615987</v>
      </c>
      <c r="BF8891" s="3">
        <v>1692030</v>
      </c>
      <c r="BG8891" s="3">
        <v>1679257</v>
      </c>
      <c r="BH8891" s="3">
        <v>1699815</v>
      </c>
      <c r="BI8891" s="3">
        <v>1609988</v>
      </c>
      <c r="BJ8891" s="3">
        <v>1705450</v>
      </c>
      <c r="BK8891" s="3">
        <v>1648166</v>
      </c>
      <c r="BL8891" s="3">
        <v>1378237</v>
      </c>
      <c r="BM8891" s="3">
        <v>1458593</v>
      </c>
      <c r="BN8891" s="3">
        <v>1529838</v>
      </c>
    </row>
    <row r="8892" spans="1:66" x14ac:dyDescent="0.3">
      <c r="A8892" s="3" t="s">
        <v>1573</v>
      </c>
      <c r="B8892" s="3" t="s">
        <v>78</v>
      </c>
      <c r="C8892" s="3" t="s">
        <v>639</v>
      </c>
      <c r="D8892" s="3">
        <v>0</v>
      </c>
      <c r="E8892" s="3">
        <v>0</v>
      </c>
      <c r="F8892" s="3">
        <v>0</v>
      </c>
      <c r="G8892" s="3">
        <v>0</v>
      </c>
      <c r="H8892" s="3">
        <v>0</v>
      </c>
      <c r="I8892" s="3">
        <v>0</v>
      </c>
      <c r="J8892" s="3">
        <v>0</v>
      </c>
      <c r="K8892" s="3">
        <v>0</v>
      </c>
      <c r="L8892" s="3">
        <v>0</v>
      </c>
      <c r="M8892" s="3">
        <v>0</v>
      </c>
      <c r="N8892" s="3">
        <v>0</v>
      </c>
      <c r="O8892" s="3">
        <v>0</v>
      </c>
      <c r="P8892" s="3">
        <v>0</v>
      </c>
      <c r="Q8892" s="3">
        <v>0</v>
      </c>
      <c r="R8892" s="3">
        <v>0</v>
      </c>
      <c r="S8892" s="3">
        <v>0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3">
        <v>0</v>
      </c>
      <c r="AS8892" s="3">
        <v>0</v>
      </c>
      <c r="AT8892" s="3">
        <v>0</v>
      </c>
      <c r="AU8892" s="3">
        <v>0</v>
      </c>
      <c r="AV8892" s="3">
        <v>0</v>
      </c>
      <c r="AW8892" s="3">
        <v>0</v>
      </c>
      <c r="AX8892" s="3">
        <v>0</v>
      </c>
      <c r="AY8892" s="3">
        <v>0</v>
      </c>
      <c r="AZ8892" s="3">
        <v>0</v>
      </c>
      <c r="BA8892" s="3">
        <v>0</v>
      </c>
      <c r="BB8892" s="3">
        <v>0</v>
      </c>
      <c r="BC8892" s="3">
        <v>0</v>
      </c>
      <c r="BD8892" s="3">
        <v>0</v>
      </c>
      <c r="BE8892" s="3">
        <v>0</v>
      </c>
      <c r="BF8892" s="3">
        <v>0</v>
      </c>
      <c r="BG8892" s="3">
        <v>0</v>
      </c>
      <c r="BH8892" s="3">
        <v>0</v>
      </c>
      <c r="BI8892" s="3">
        <v>0</v>
      </c>
      <c r="BJ8892" s="3">
        <v>0</v>
      </c>
      <c r="BK8892" s="3">
        <v>0</v>
      </c>
      <c r="BL8892" s="3">
        <v>0</v>
      </c>
      <c r="BM8892" s="3">
        <v>0</v>
      </c>
      <c r="BN8892" s="3">
        <v>0</v>
      </c>
    </row>
    <row r="8893" spans="1:66" x14ac:dyDescent="0.3">
      <c r="A8893" s="3" t="s">
        <v>1573</v>
      </c>
      <c r="B8893" s="3" t="s">
        <v>78</v>
      </c>
      <c r="C8893" s="3" t="s">
        <v>637</v>
      </c>
      <c r="D8893" s="3">
        <v>0</v>
      </c>
      <c r="E8893" s="3">
        <v>0</v>
      </c>
      <c r="F8893" s="3">
        <v>0</v>
      </c>
      <c r="G8893" s="3">
        <v>0</v>
      </c>
      <c r="H8893" s="3">
        <v>0</v>
      </c>
      <c r="I8893" s="3">
        <v>0</v>
      </c>
      <c r="J8893" s="3">
        <v>0</v>
      </c>
      <c r="K8893" s="3">
        <v>0</v>
      </c>
      <c r="L8893" s="3">
        <v>0</v>
      </c>
      <c r="M8893" s="3">
        <v>0</v>
      </c>
      <c r="N8893" s="3">
        <v>0</v>
      </c>
      <c r="O8893" s="3">
        <v>0</v>
      </c>
      <c r="P8893" s="3">
        <v>0</v>
      </c>
      <c r="Q8893" s="3">
        <v>0</v>
      </c>
      <c r="R8893" s="3">
        <v>0</v>
      </c>
      <c r="S8893" s="3">
        <v>0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0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0</v>
      </c>
      <c r="AR8893" s="3">
        <v>0</v>
      </c>
      <c r="AS8893" s="3">
        <v>0</v>
      </c>
      <c r="AT8893" s="3">
        <v>0</v>
      </c>
      <c r="AU8893" s="3">
        <v>0</v>
      </c>
      <c r="AV8893" s="3">
        <v>0</v>
      </c>
      <c r="AW8893" s="3">
        <v>0</v>
      </c>
      <c r="AX8893" s="3">
        <v>0</v>
      </c>
      <c r="AY8893" s="3">
        <v>0</v>
      </c>
      <c r="AZ8893" s="3">
        <v>0</v>
      </c>
      <c r="BA8893" s="3">
        <v>0</v>
      </c>
      <c r="BB8893" s="3">
        <v>0</v>
      </c>
      <c r="BC8893" s="3">
        <v>0</v>
      </c>
      <c r="BD8893" s="3">
        <v>0</v>
      </c>
      <c r="BE8893" s="3">
        <v>0</v>
      </c>
      <c r="BF8893" s="3">
        <v>0</v>
      </c>
      <c r="BG8893" s="3">
        <v>0</v>
      </c>
      <c r="BH8893" s="3">
        <v>0</v>
      </c>
      <c r="BI8893" s="3">
        <v>0</v>
      </c>
      <c r="BJ8893" s="3">
        <v>0</v>
      </c>
      <c r="BK8893" s="3">
        <v>0</v>
      </c>
      <c r="BL8893" s="3">
        <v>0</v>
      </c>
      <c r="BM8893" s="3">
        <v>0</v>
      </c>
      <c r="BN8893" s="3">
        <v>0</v>
      </c>
    </row>
    <row r="8894" spans="1:66" x14ac:dyDescent="0.3">
      <c r="A8894" s="3" t="s">
        <v>1573</v>
      </c>
      <c r="B8894" s="3" t="s">
        <v>78</v>
      </c>
      <c r="C8894" s="3" t="s">
        <v>635</v>
      </c>
      <c r="D8894" s="3">
        <v>0</v>
      </c>
      <c r="E8894" s="3">
        <v>0</v>
      </c>
      <c r="F8894" s="3">
        <v>0</v>
      </c>
      <c r="G8894" s="3">
        <v>2410</v>
      </c>
      <c r="H8894" s="3">
        <v>2313</v>
      </c>
      <c r="I8894" s="3">
        <v>2572</v>
      </c>
      <c r="J8894" s="3">
        <v>2831</v>
      </c>
      <c r="K8894" s="3">
        <v>2554</v>
      </c>
      <c r="L8894" s="3">
        <v>2671</v>
      </c>
      <c r="M8894" s="3">
        <v>2573</v>
      </c>
      <c r="N8894" s="3">
        <v>3096</v>
      </c>
      <c r="O8894" s="3">
        <v>3955</v>
      </c>
      <c r="P8894" s="3">
        <v>3888</v>
      </c>
      <c r="Q8894" s="3">
        <v>3209</v>
      </c>
      <c r="R8894" s="3">
        <v>3181</v>
      </c>
      <c r="S8894" s="3">
        <v>3420</v>
      </c>
      <c r="T8894" s="3">
        <v>4217</v>
      </c>
      <c r="U8894" s="3">
        <v>4050</v>
      </c>
      <c r="V8894" s="3">
        <v>4502</v>
      </c>
      <c r="W8894" s="3">
        <v>3324</v>
      </c>
      <c r="X8894" s="3">
        <v>3422</v>
      </c>
      <c r="Y8894" s="3">
        <v>1599</v>
      </c>
      <c r="Z8894" s="3">
        <v>1235</v>
      </c>
      <c r="AA8894" s="3">
        <v>1534</v>
      </c>
      <c r="AB8894" s="3">
        <v>2003</v>
      </c>
      <c r="AC8894" s="3">
        <v>1499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3">
        <v>0</v>
      </c>
      <c r="AS8894" s="3">
        <v>0</v>
      </c>
      <c r="AT8894" s="3">
        <v>0</v>
      </c>
      <c r="AU8894" s="3">
        <v>0</v>
      </c>
      <c r="AV8894" s="3">
        <v>0</v>
      </c>
      <c r="AW8894" s="3">
        <v>0</v>
      </c>
      <c r="AX8894" s="3">
        <v>0</v>
      </c>
      <c r="AY8894" s="3">
        <v>0</v>
      </c>
      <c r="AZ8894" s="3">
        <v>0</v>
      </c>
      <c r="BA8894" s="3">
        <v>0</v>
      </c>
      <c r="BB8894" s="3">
        <v>0</v>
      </c>
      <c r="BC8894" s="3">
        <v>0</v>
      </c>
      <c r="BD8894" s="3">
        <v>0</v>
      </c>
      <c r="BE8894" s="3">
        <v>0</v>
      </c>
      <c r="BF8894" s="3">
        <v>0</v>
      </c>
      <c r="BG8894" s="3">
        <v>0</v>
      </c>
      <c r="BH8894" s="3">
        <v>0</v>
      </c>
      <c r="BI8894" s="3">
        <v>0</v>
      </c>
      <c r="BJ8894" s="3">
        <v>0</v>
      </c>
      <c r="BK8894" s="3">
        <v>0</v>
      </c>
      <c r="BL8894" s="3">
        <v>0</v>
      </c>
      <c r="BM8894" s="3">
        <v>0</v>
      </c>
      <c r="BN8894" s="3">
        <v>0</v>
      </c>
    </row>
    <row r="8895" spans="1:66" x14ac:dyDescent="0.3">
      <c r="A8895" s="3" t="s">
        <v>1573</v>
      </c>
      <c r="B8895" s="3" t="s">
        <v>78</v>
      </c>
      <c r="C8895" s="3" t="s">
        <v>448</v>
      </c>
      <c r="AO8895" s="3">
        <v>307817.09999999998</v>
      </c>
      <c r="AP8895" s="3">
        <v>319861.3</v>
      </c>
      <c r="AQ8895" s="3">
        <v>336064.9</v>
      </c>
      <c r="AR8895" s="3">
        <v>361005.4</v>
      </c>
      <c r="AS8895" s="3">
        <v>373698</v>
      </c>
      <c r="AT8895" s="3">
        <v>386132.5</v>
      </c>
      <c r="AU8895" s="3">
        <v>400984.7</v>
      </c>
      <c r="AV8895" s="3">
        <v>414848.6</v>
      </c>
      <c r="AW8895" s="3">
        <v>435736.7</v>
      </c>
      <c r="AX8895" s="3">
        <v>457593.1</v>
      </c>
      <c r="AY8895" s="3">
        <v>474867.9</v>
      </c>
      <c r="AZ8895" s="3">
        <v>496227.2</v>
      </c>
      <c r="BA8895" s="3">
        <v>482458.9</v>
      </c>
      <c r="BB8895" s="3">
        <v>492762.4</v>
      </c>
      <c r="BC8895" s="3">
        <v>495965.8</v>
      </c>
      <c r="BD8895" s="3">
        <v>517195.9</v>
      </c>
      <c r="BE8895" s="3">
        <v>534177.80000000005</v>
      </c>
      <c r="BF8895" s="3">
        <v>542842.80000000005</v>
      </c>
      <c r="BG8895" s="3">
        <v>563233.80000000005</v>
      </c>
      <c r="BH8895" s="3">
        <v>575501</v>
      </c>
      <c r="BI8895" s="3">
        <v>587421</v>
      </c>
      <c r="BJ8895" s="3">
        <v>614106.5</v>
      </c>
      <c r="BK8895" s="3">
        <v>637630.4</v>
      </c>
      <c r="BL8895" s="3">
        <v>620085.9</v>
      </c>
      <c r="BM8895" s="3">
        <v>682945.9</v>
      </c>
      <c r="BN8895" s="3">
        <v>745422.2</v>
      </c>
    </row>
    <row r="8896" spans="1:66" x14ac:dyDescent="0.3">
      <c r="A8896" s="3" t="s">
        <v>1573</v>
      </c>
      <c r="B8896" s="3" t="s">
        <v>78</v>
      </c>
      <c r="C8896" s="3" t="s">
        <v>633</v>
      </c>
      <c r="AO8896" s="3">
        <v>426003</v>
      </c>
      <c r="AP8896" s="3">
        <v>433564</v>
      </c>
      <c r="AQ8896" s="3">
        <v>447872</v>
      </c>
      <c r="AR8896" s="3">
        <v>471427</v>
      </c>
      <c r="AS8896" s="3">
        <v>476617</v>
      </c>
      <c r="AT8896" s="3">
        <v>484657</v>
      </c>
      <c r="AU8896" s="3">
        <v>494704</v>
      </c>
      <c r="AV8896" s="3">
        <v>498245</v>
      </c>
      <c r="AW8896" s="3">
        <v>507895</v>
      </c>
      <c r="AX8896" s="3">
        <v>516681</v>
      </c>
      <c r="AY8896" s="3">
        <v>520898</v>
      </c>
      <c r="AZ8896" s="3">
        <v>534501</v>
      </c>
      <c r="BA8896" s="3">
        <v>506851</v>
      </c>
      <c r="BB8896" s="3">
        <v>513918</v>
      </c>
      <c r="BC8896" s="3">
        <v>507604</v>
      </c>
      <c r="BD8896" s="3">
        <v>517196</v>
      </c>
      <c r="BE8896" s="3">
        <v>523726</v>
      </c>
      <c r="BF8896" s="3">
        <v>522166</v>
      </c>
      <c r="BG8896" s="3">
        <v>529954</v>
      </c>
      <c r="BH8896" s="3">
        <v>535055</v>
      </c>
      <c r="BI8896" s="3">
        <v>537579</v>
      </c>
      <c r="BJ8896" s="3">
        <v>550060</v>
      </c>
      <c r="BK8896" s="3">
        <v>559649</v>
      </c>
      <c r="BL8896" s="3">
        <v>535324</v>
      </c>
      <c r="BM8896" s="3">
        <v>566893</v>
      </c>
      <c r="BN8896" s="3">
        <v>581704</v>
      </c>
    </row>
    <row r="8897" spans="1:66" x14ac:dyDescent="0.3">
      <c r="A8897" s="3" t="s">
        <v>1573</v>
      </c>
      <c r="B8897" s="3" t="s">
        <v>78</v>
      </c>
      <c r="C8897" s="3" t="s">
        <v>1550</v>
      </c>
      <c r="AZ8897" s="3">
        <v>0</v>
      </c>
      <c r="BA8897" s="3">
        <v>0</v>
      </c>
      <c r="BB8897" s="3">
        <v>0</v>
      </c>
      <c r="BC8897" s="3">
        <v>0</v>
      </c>
      <c r="BD8897" s="3">
        <v>0</v>
      </c>
      <c r="BE8897" s="3">
        <v>0</v>
      </c>
      <c r="BF8897" s="3">
        <v>0</v>
      </c>
      <c r="BG8897" s="3">
        <v>0</v>
      </c>
      <c r="BH8897" s="3">
        <v>0</v>
      </c>
      <c r="BI8897" s="3">
        <v>0</v>
      </c>
      <c r="BJ8897" s="3">
        <v>0</v>
      </c>
      <c r="BK8897" s="3">
        <v>0</v>
      </c>
      <c r="BL8897" s="3">
        <v>0</v>
      </c>
      <c r="BM8897" s="3">
        <v>0</v>
      </c>
      <c r="BN8897" s="3">
        <v>0</v>
      </c>
    </row>
    <row r="8898" spans="1:66" x14ac:dyDescent="0.3">
      <c r="A8898" s="3" t="s">
        <v>1573</v>
      </c>
      <c r="B8898" s="3" t="s">
        <v>78</v>
      </c>
      <c r="C8898" s="3" t="s">
        <v>632</v>
      </c>
      <c r="D8898" s="3">
        <v>0</v>
      </c>
      <c r="E8898" s="3">
        <v>0</v>
      </c>
      <c r="F8898" s="3">
        <v>0</v>
      </c>
      <c r="G8898" s="3">
        <v>0</v>
      </c>
      <c r="H8898" s="3">
        <v>0</v>
      </c>
      <c r="I8898" s="3">
        <v>0</v>
      </c>
      <c r="J8898" s="3">
        <v>0</v>
      </c>
      <c r="K8898" s="3">
        <v>0</v>
      </c>
      <c r="L8898" s="3">
        <v>0</v>
      </c>
      <c r="M8898" s="3">
        <v>0</v>
      </c>
      <c r="N8898" s="3">
        <v>0</v>
      </c>
      <c r="O8898" s="3">
        <v>0</v>
      </c>
      <c r="P8898" s="3">
        <v>0</v>
      </c>
      <c r="Q8898" s="3">
        <v>0</v>
      </c>
      <c r="R8898" s="3">
        <v>0</v>
      </c>
      <c r="S8898" s="3">
        <v>0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3">
        <v>0</v>
      </c>
      <c r="AS8898" s="3">
        <v>0</v>
      </c>
      <c r="AT8898" s="3">
        <v>0</v>
      </c>
      <c r="AU8898" s="3">
        <v>0</v>
      </c>
      <c r="AV8898" s="3">
        <v>0</v>
      </c>
      <c r="AW8898" s="3">
        <v>0</v>
      </c>
      <c r="AX8898" s="3">
        <v>0</v>
      </c>
      <c r="AY8898" s="3">
        <v>0</v>
      </c>
      <c r="AZ8898" s="3">
        <v>0</v>
      </c>
      <c r="BA8898" s="3">
        <v>0</v>
      </c>
      <c r="BB8898" s="3">
        <v>0</v>
      </c>
      <c r="BC8898" s="3">
        <v>0</v>
      </c>
      <c r="BD8898" s="3">
        <v>0</v>
      </c>
      <c r="BE8898" s="3">
        <v>0</v>
      </c>
      <c r="BF8898" s="3">
        <v>0</v>
      </c>
      <c r="BG8898" s="3">
        <v>0</v>
      </c>
      <c r="BH8898" s="3">
        <v>0</v>
      </c>
      <c r="BI8898" s="3">
        <v>0</v>
      </c>
      <c r="BJ8898" s="3">
        <v>0</v>
      </c>
      <c r="BK8898" s="3">
        <v>0</v>
      </c>
      <c r="BL8898" s="3">
        <v>0</v>
      </c>
      <c r="BM8898" s="3">
        <v>0</v>
      </c>
      <c r="BN8898" s="3">
        <v>0</v>
      </c>
    </row>
    <row r="8899" spans="1:66" x14ac:dyDescent="0.3">
      <c r="A8899" s="3" t="s">
        <v>1573</v>
      </c>
      <c r="B8899" s="3" t="s">
        <v>78</v>
      </c>
      <c r="C8899" s="3" t="s">
        <v>631</v>
      </c>
      <c r="D8899" s="3">
        <v>0</v>
      </c>
      <c r="E8899" s="3">
        <v>0</v>
      </c>
      <c r="F8899" s="3">
        <v>0</v>
      </c>
      <c r="G8899" s="3">
        <v>0</v>
      </c>
      <c r="H8899" s="3">
        <v>0</v>
      </c>
      <c r="I8899" s="3">
        <v>0</v>
      </c>
      <c r="J8899" s="3">
        <v>0</v>
      </c>
      <c r="K8899" s="3">
        <v>0</v>
      </c>
      <c r="L8899" s="3">
        <v>0</v>
      </c>
      <c r="M8899" s="3">
        <v>0</v>
      </c>
      <c r="N8899" s="3">
        <v>0</v>
      </c>
      <c r="O8899" s="3">
        <v>0</v>
      </c>
      <c r="P8899" s="3">
        <v>0</v>
      </c>
      <c r="Q8899" s="3">
        <v>0</v>
      </c>
      <c r="R8899" s="3">
        <v>0</v>
      </c>
      <c r="S8899" s="3">
        <v>0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3">
        <v>0</v>
      </c>
      <c r="AS8899" s="3">
        <v>0</v>
      </c>
      <c r="AT8899" s="3">
        <v>0</v>
      </c>
      <c r="AU8899" s="3">
        <v>0</v>
      </c>
      <c r="AV8899" s="3">
        <v>0</v>
      </c>
      <c r="AW8899" s="3">
        <v>0</v>
      </c>
      <c r="AX8899" s="3">
        <v>0</v>
      </c>
      <c r="AY8899" s="3">
        <v>0</v>
      </c>
      <c r="AZ8899" s="3">
        <v>0</v>
      </c>
      <c r="BA8899" s="3">
        <v>0</v>
      </c>
      <c r="BB8899" s="3">
        <v>0</v>
      </c>
      <c r="BC8899" s="3">
        <v>0</v>
      </c>
      <c r="BD8899" s="3">
        <v>0</v>
      </c>
      <c r="BE8899" s="3">
        <v>0</v>
      </c>
      <c r="BF8899" s="3">
        <v>0</v>
      </c>
      <c r="BG8899" s="3">
        <v>0</v>
      </c>
      <c r="BH8899" s="3">
        <v>0</v>
      </c>
      <c r="BI8899" s="3">
        <v>0</v>
      </c>
      <c r="BJ8899" s="3">
        <v>0</v>
      </c>
      <c r="BK8899" s="3">
        <v>0</v>
      </c>
      <c r="BL8899" s="3">
        <v>0</v>
      </c>
      <c r="BM8899" s="3">
        <v>0</v>
      </c>
      <c r="BN8899" s="3">
        <v>0</v>
      </c>
    </row>
    <row r="8900" spans="1:66" x14ac:dyDescent="0.3">
      <c r="A8900" s="3" t="s">
        <v>1573</v>
      </c>
      <c r="B8900" s="3" t="s">
        <v>78</v>
      </c>
      <c r="C8900" s="3" t="s">
        <v>1394</v>
      </c>
      <c r="AZ8900" s="3">
        <v>0</v>
      </c>
      <c r="BA8900" s="3">
        <v>0</v>
      </c>
      <c r="BB8900" s="3">
        <v>0</v>
      </c>
      <c r="BC8900" s="3">
        <v>0</v>
      </c>
      <c r="BD8900" s="3">
        <v>0</v>
      </c>
      <c r="BE8900" s="3">
        <v>0</v>
      </c>
      <c r="BF8900" s="3">
        <v>0</v>
      </c>
      <c r="BG8900" s="3">
        <v>0</v>
      </c>
      <c r="BH8900" s="3">
        <v>0</v>
      </c>
      <c r="BI8900" s="3">
        <v>0</v>
      </c>
      <c r="BJ8900" s="3">
        <v>0</v>
      </c>
      <c r="BK8900" s="3">
        <v>0</v>
      </c>
      <c r="BL8900" s="3">
        <v>0</v>
      </c>
      <c r="BM8900" s="3">
        <v>0</v>
      </c>
      <c r="BN8900" s="3">
        <v>0</v>
      </c>
    </row>
    <row r="8901" spans="1:66" x14ac:dyDescent="0.3">
      <c r="A8901" s="3" t="s">
        <v>1573</v>
      </c>
      <c r="B8901" s="3" t="s">
        <v>78</v>
      </c>
      <c r="C8901" s="3" t="s">
        <v>250</v>
      </c>
      <c r="D8901" s="3">
        <v>0</v>
      </c>
      <c r="E8901" s="3">
        <v>0</v>
      </c>
      <c r="F8901" s="3">
        <v>0</v>
      </c>
      <c r="G8901" s="3">
        <v>0</v>
      </c>
      <c r="H8901" s="3">
        <v>0</v>
      </c>
      <c r="I8901" s="3">
        <v>0</v>
      </c>
      <c r="J8901" s="3">
        <v>0</v>
      </c>
      <c r="K8901" s="3">
        <v>0</v>
      </c>
      <c r="L8901" s="3">
        <v>0</v>
      </c>
      <c r="M8901" s="3">
        <v>0</v>
      </c>
      <c r="N8901" s="3">
        <v>0</v>
      </c>
      <c r="O8901" s="3">
        <v>0</v>
      </c>
      <c r="P8901" s="3">
        <v>0</v>
      </c>
      <c r="Q8901" s="3">
        <v>0</v>
      </c>
      <c r="R8901" s="3">
        <v>0</v>
      </c>
      <c r="S8901" s="3">
        <v>0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3">
        <v>0</v>
      </c>
      <c r="AS8901" s="3">
        <v>0</v>
      </c>
      <c r="AT8901" s="3">
        <v>0</v>
      </c>
      <c r="AU8901" s="3">
        <v>0</v>
      </c>
      <c r="AV8901" s="3">
        <v>0</v>
      </c>
      <c r="AW8901" s="3">
        <v>0</v>
      </c>
      <c r="AX8901" s="3">
        <v>0</v>
      </c>
      <c r="AY8901" s="3">
        <v>0</v>
      </c>
      <c r="AZ8901" s="3">
        <v>0</v>
      </c>
      <c r="BA8901" s="3">
        <v>0</v>
      </c>
      <c r="BB8901" s="3">
        <v>0</v>
      </c>
      <c r="BC8901" s="3">
        <v>0</v>
      </c>
      <c r="BD8901" s="3">
        <v>0</v>
      </c>
      <c r="BE8901" s="3">
        <v>0</v>
      </c>
      <c r="BF8901" s="3">
        <v>0</v>
      </c>
      <c r="BG8901" s="3">
        <v>0</v>
      </c>
      <c r="BH8901" s="3">
        <v>0</v>
      </c>
      <c r="BI8901" s="3">
        <v>0</v>
      </c>
      <c r="BJ8901" s="3">
        <v>0</v>
      </c>
      <c r="BK8901" s="3">
        <v>0</v>
      </c>
      <c r="BL8901" s="3">
        <v>0</v>
      </c>
      <c r="BM8901" s="3">
        <v>0</v>
      </c>
      <c r="BN8901" s="3">
        <v>0</v>
      </c>
    </row>
    <row r="8902" spans="1:66" x14ac:dyDescent="0.3">
      <c r="A8902" s="3" t="s">
        <v>1573</v>
      </c>
      <c r="B8902" s="3" t="s">
        <v>78</v>
      </c>
      <c r="C8902" s="3" t="s">
        <v>629</v>
      </c>
      <c r="D8902" s="3">
        <v>0</v>
      </c>
      <c r="E8902" s="3">
        <v>0</v>
      </c>
      <c r="F8902" s="3">
        <v>0</v>
      </c>
      <c r="G8902" s="3">
        <v>0</v>
      </c>
      <c r="H8902" s="3">
        <v>0</v>
      </c>
      <c r="I8902" s="3">
        <v>0</v>
      </c>
      <c r="J8902" s="3">
        <v>0</v>
      </c>
      <c r="K8902" s="3">
        <v>0</v>
      </c>
      <c r="L8902" s="3">
        <v>0</v>
      </c>
      <c r="M8902" s="3">
        <v>0</v>
      </c>
      <c r="N8902" s="3">
        <v>0</v>
      </c>
      <c r="O8902" s="3">
        <v>0</v>
      </c>
      <c r="P8902" s="3">
        <v>0</v>
      </c>
      <c r="Q8902" s="3">
        <v>0</v>
      </c>
      <c r="R8902" s="3">
        <v>0</v>
      </c>
      <c r="S8902" s="3">
        <v>0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57</v>
      </c>
      <c r="AH8902" s="3">
        <v>63</v>
      </c>
      <c r="AI8902" s="3">
        <v>68</v>
      </c>
      <c r="AJ8902" s="3">
        <v>73</v>
      </c>
      <c r="AK8902" s="3">
        <v>78</v>
      </c>
      <c r="AL8902" s="3">
        <v>72</v>
      </c>
      <c r="AM8902" s="3">
        <v>77</v>
      </c>
      <c r="AN8902" s="3">
        <v>81</v>
      </c>
      <c r="AO8902" s="3">
        <v>87</v>
      </c>
      <c r="AP8902" s="3">
        <v>90</v>
      </c>
      <c r="AQ8902" s="3">
        <v>102</v>
      </c>
      <c r="AR8902" s="3">
        <v>102</v>
      </c>
      <c r="AS8902" s="3">
        <v>108</v>
      </c>
      <c r="AT8902" s="3">
        <v>118</v>
      </c>
      <c r="AU8902" s="3">
        <v>153</v>
      </c>
      <c r="AV8902" s="3">
        <v>167</v>
      </c>
      <c r="AW8902" s="3">
        <v>191</v>
      </c>
      <c r="AX8902" s="3">
        <v>221</v>
      </c>
      <c r="AY8902" s="3">
        <v>268</v>
      </c>
      <c r="AZ8902" s="3">
        <v>319</v>
      </c>
      <c r="BA8902" s="3">
        <v>398</v>
      </c>
      <c r="BB8902" s="3">
        <v>448</v>
      </c>
      <c r="BC8902" s="3">
        <v>435</v>
      </c>
      <c r="BD8902" s="3">
        <v>466</v>
      </c>
      <c r="BE8902" s="3">
        <v>466</v>
      </c>
      <c r="BF8902" s="3">
        <v>466</v>
      </c>
      <c r="BG8902" s="3">
        <v>466</v>
      </c>
      <c r="BH8902" s="3">
        <v>466</v>
      </c>
      <c r="BI8902" s="3">
        <v>466</v>
      </c>
      <c r="BJ8902" s="3">
        <v>466</v>
      </c>
      <c r="BK8902" s="3">
        <v>466</v>
      </c>
      <c r="BL8902" s="3">
        <v>466</v>
      </c>
      <c r="BM8902" s="3">
        <v>466</v>
      </c>
      <c r="BN8902" s="3">
        <v>466</v>
      </c>
    </row>
    <row r="8903" spans="1:66" x14ac:dyDescent="0.3">
      <c r="A8903" s="3" t="s">
        <v>1573</v>
      </c>
      <c r="B8903" s="3" t="s">
        <v>78</v>
      </c>
      <c r="C8903" s="3" t="s">
        <v>628</v>
      </c>
      <c r="D8903" s="3">
        <v>0</v>
      </c>
      <c r="E8903" s="3">
        <v>0</v>
      </c>
      <c r="F8903" s="3">
        <v>0</v>
      </c>
      <c r="G8903" s="3">
        <v>0</v>
      </c>
      <c r="H8903" s="3">
        <v>0</v>
      </c>
      <c r="I8903" s="3">
        <v>0</v>
      </c>
      <c r="J8903" s="3">
        <v>0</v>
      </c>
      <c r="K8903" s="3">
        <v>0</v>
      </c>
      <c r="L8903" s="3">
        <v>0</v>
      </c>
      <c r="M8903" s="3">
        <v>0</v>
      </c>
      <c r="N8903" s="3">
        <v>0</v>
      </c>
      <c r="O8903" s="3">
        <v>0</v>
      </c>
      <c r="P8903" s="3">
        <v>0</v>
      </c>
      <c r="Q8903" s="3">
        <v>0</v>
      </c>
      <c r="R8903" s="3">
        <v>0</v>
      </c>
      <c r="S8903" s="3">
        <v>0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57</v>
      </c>
      <c r="AH8903" s="3">
        <v>63</v>
      </c>
      <c r="AI8903" s="3">
        <v>68</v>
      </c>
      <c r="AJ8903" s="3">
        <v>73</v>
      </c>
      <c r="AK8903" s="3">
        <v>78</v>
      </c>
      <c r="AL8903" s="3">
        <v>72</v>
      </c>
      <c r="AM8903" s="3">
        <v>77</v>
      </c>
      <c r="AN8903" s="3">
        <v>81</v>
      </c>
      <c r="AO8903" s="3">
        <v>87</v>
      </c>
      <c r="AP8903" s="3">
        <v>90</v>
      </c>
      <c r="AQ8903" s="3">
        <v>102</v>
      </c>
      <c r="AR8903" s="3">
        <v>102</v>
      </c>
      <c r="AS8903" s="3">
        <v>108</v>
      </c>
      <c r="AT8903" s="3">
        <v>118</v>
      </c>
      <c r="AU8903" s="3">
        <v>153</v>
      </c>
      <c r="AV8903" s="3">
        <v>167</v>
      </c>
      <c r="AW8903" s="3">
        <v>191</v>
      </c>
      <c r="AX8903" s="3">
        <v>221</v>
      </c>
      <c r="AY8903" s="3">
        <v>268</v>
      </c>
      <c r="AZ8903" s="3">
        <v>319</v>
      </c>
      <c r="BA8903" s="3">
        <v>398</v>
      </c>
      <c r="BB8903" s="3">
        <v>448</v>
      </c>
      <c r="BC8903" s="3">
        <v>435</v>
      </c>
      <c r="BD8903" s="3">
        <v>466</v>
      </c>
      <c r="BE8903" s="3">
        <v>466</v>
      </c>
      <c r="BF8903" s="3">
        <v>466</v>
      </c>
      <c r="BG8903" s="3">
        <v>466</v>
      </c>
      <c r="BH8903" s="3">
        <v>466</v>
      </c>
      <c r="BI8903" s="3">
        <v>466</v>
      </c>
      <c r="BJ8903" s="3">
        <v>466</v>
      </c>
      <c r="BK8903" s="3">
        <v>466</v>
      </c>
      <c r="BL8903" s="3">
        <v>466</v>
      </c>
      <c r="BM8903" s="3">
        <v>466</v>
      </c>
      <c r="BN8903" s="3">
        <v>466</v>
      </c>
    </row>
    <row r="8904" spans="1:66" x14ac:dyDescent="0.3">
      <c r="A8904" s="3" t="s">
        <v>1573</v>
      </c>
      <c r="B8904" s="3" t="s">
        <v>78</v>
      </c>
      <c r="C8904" s="3" t="s">
        <v>403</v>
      </c>
      <c r="D8904" s="3">
        <v>0</v>
      </c>
      <c r="E8904" s="3">
        <v>0</v>
      </c>
      <c r="F8904" s="3">
        <v>0</v>
      </c>
      <c r="G8904" s="3">
        <v>0</v>
      </c>
      <c r="H8904" s="3">
        <v>0</v>
      </c>
      <c r="I8904" s="3">
        <v>0</v>
      </c>
      <c r="J8904" s="3">
        <v>0</v>
      </c>
      <c r="K8904" s="3">
        <v>0</v>
      </c>
      <c r="L8904" s="3">
        <v>0</v>
      </c>
      <c r="M8904" s="3">
        <v>0</v>
      </c>
      <c r="N8904" s="3">
        <v>0</v>
      </c>
      <c r="O8904" s="3">
        <v>0</v>
      </c>
      <c r="P8904" s="3">
        <v>0</v>
      </c>
      <c r="Q8904" s="3">
        <v>0</v>
      </c>
      <c r="R8904" s="3">
        <v>0</v>
      </c>
      <c r="S8904" s="3">
        <v>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57</v>
      </c>
      <c r="AH8904" s="3">
        <v>63</v>
      </c>
      <c r="AI8904" s="3">
        <v>68</v>
      </c>
      <c r="AJ8904" s="3">
        <v>73</v>
      </c>
      <c r="AK8904" s="3">
        <v>78</v>
      </c>
      <c r="AL8904" s="3">
        <v>72</v>
      </c>
      <c r="AM8904" s="3">
        <v>77</v>
      </c>
      <c r="AN8904" s="3">
        <v>81</v>
      </c>
      <c r="AO8904" s="3">
        <v>87</v>
      </c>
      <c r="AP8904" s="3">
        <v>90</v>
      </c>
      <c r="AQ8904" s="3">
        <v>102</v>
      </c>
      <c r="AR8904" s="3">
        <v>102</v>
      </c>
      <c r="AS8904" s="3">
        <v>108</v>
      </c>
      <c r="AT8904" s="3">
        <v>118</v>
      </c>
      <c r="AU8904" s="3">
        <v>153</v>
      </c>
      <c r="AV8904" s="3">
        <v>167</v>
      </c>
      <c r="AW8904" s="3">
        <v>191</v>
      </c>
      <c r="AX8904" s="3">
        <v>221</v>
      </c>
      <c r="AY8904" s="3">
        <v>268</v>
      </c>
      <c r="AZ8904" s="3">
        <v>319</v>
      </c>
      <c r="BA8904" s="3">
        <v>398</v>
      </c>
      <c r="BB8904" s="3">
        <v>448</v>
      </c>
      <c r="BC8904" s="3">
        <v>435</v>
      </c>
      <c r="BD8904" s="3">
        <v>466</v>
      </c>
      <c r="BE8904" s="3">
        <v>466</v>
      </c>
      <c r="BF8904" s="3">
        <v>466</v>
      </c>
      <c r="BG8904" s="3">
        <v>466</v>
      </c>
      <c r="BH8904" s="3">
        <v>466</v>
      </c>
      <c r="BI8904" s="3">
        <v>466</v>
      </c>
      <c r="BJ8904" s="3">
        <v>466</v>
      </c>
      <c r="BK8904" s="3">
        <v>466</v>
      </c>
      <c r="BL8904" s="3">
        <v>466</v>
      </c>
      <c r="BM8904" s="3">
        <v>466</v>
      </c>
      <c r="BN8904" s="3">
        <v>466</v>
      </c>
    </row>
    <row r="8905" spans="1:66" x14ac:dyDescent="0.3">
      <c r="A8905" s="3" t="s">
        <v>1573</v>
      </c>
      <c r="B8905" s="3" t="s">
        <v>78</v>
      </c>
      <c r="C8905" s="3" t="s">
        <v>711</v>
      </c>
      <c r="D8905" s="3">
        <v>23</v>
      </c>
      <c r="E8905" s="3">
        <v>30</v>
      </c>
      <c r="F8905" s="3">
        <v>64</v>
      </c>
      <c r="G8905" s="3">
        <v>68</v>
      </c>
      <c r="H8905" s="3">
        <v>101</v>
      </c>
      <c r="I8905" s="3">
        <v>154</v>
      </c>
      <c r="J8905" s="3">
        <v>257</v>
      </c>
      <c r="K8905" s="3">
        <v>299</v>
      </c>
      <c r="L8905" s="3">
        <v>272</v>
      </c>
      <c r="M8905" s="3">
        <v>299</v>
      </c>
      <c r="N8905" s="3">
        <v>392</v>
      </c>
      <c r="O8905" s="3">
        <v>442</v>
      </c>
      <c r="P8905" s="3">
        <v>424</v>
      </c>
      <c r="Q8905" s="3">
        <v>432</v>
      </c>
      <c r="R8905" s="3">
        <v>423</v>
      </c>
      <c r="S8905" s="3">
        <v>377</v>
      </c>
      <c r="T8905" s="3">
        <v>390</v>
      </c>
      <c r="U8905" s="3">
        <v>460</v>
      </c>
      <c r="V8905" s="3">
        <v>658</v>
      </c>
      <c r="W8905" s="3">
        <v>416</v>
      </c>
      <c r="X8905" s="3">
        <v>152</v>
      </c>
      <c r="Y8905" s="3">
        <v>775</v>
      </c>
      <c r="Z8905" s="3">
        <v>636</v>
      </c>
      <c r="AA8905" s="3">
        <v>755</v>
      </c>
      <c r="AB8905" s="3">
        <v>744</v>
      </c>
      <c r="AC8905" s="3">
        <v>425</v>
      </c>
      <c r="AD8905" s="3">
        <v>392</v>
      </c>
      <c r="AE8905" s="3">
        <v>310</v>
      </c>
      <c r="AF8905" s="3">
        <v>337</v>
      </c>
      <c r="AG8905" s="3">
        <v>318</v>
      </c>
      <c r="AH8905" s="3">
        <v>287</v>
      </c>
      <c r="AI8905" s="3">
        <v>267</v>
      </c>
      <c r="AJ8905" s="3">
        <v>292</v>
      </c>
      <c r="AK8905" s="3">
        <v>309</v>
      </c>
      <c r="AL8905" s="3">
        <v>520</v>
      </c>
      <c r="AM8905" s="3">
        <v>263</v>
      </c>
      <c r="AN8905" s="3">
        <v>224</v>
      </c>
      <c r="AO8905" s="3">
        <v>408</v>
      </c>
      <c r="AP8905" s="3">
        <v>203</v>
      </c>
      <c r="AQ8905" s="3">
        <v>37</v>
      </c>
      <c r="AR8905" s="3">
        <v>85</v>
      </c>
      <c r="AS8905" s="3">
        <v>143</v>
      </c>
      <c r="AT8905" s="3">
        <v>711</v>
      </c>
      <c r="AU8905" s="3">
        <v>561</v>
      </c>
      <c r="AV8905" s="3">
        <v>284</v>
      </c>
      <c r="AW8905" s="3">
        <v>333</v>
      </c>
      <c r="AX8905" s="3">
        <v>270</v>
      </c>
      <c r="AY8905" s="3">
        <v>327</v>
      </c>
      <c r="AZ8905" s="3">
        <v>452</v>
      </c>
      <c r="BA8905" s="3">
        <v>253</v>
      </c>
      <c r="BB8905" s="3">
        <v>67</v>
      </c>
      <c r="BC8905" s="3">
        <v>66</v>
      </c>
      <c r="BD8905" s="3">
        <v>67</v>
      </c>
      <c r="BE8905" s="3">
        <v>81</v>
      </c>
      <c r="BF8905" s="3">
        <v>97</v>
      </c>
      <c r="BG8905" s="3">
        <v>127</v>
      </c>
      <c r="BH8905" s="3">
        <v>152</v>
      </c>
      <c r="BI8905" s="3">
        <v>58</v>
      </c>
      <c r="BJ8905" s="3">
        <v>108</v>
      </c>
      <c r="BK8905" s="3">
        <v>156</v>
      </c>
      <c r="BL8905" s="3">
        <v>185</v>
      </c>
      <c r="BM8905" s="3">
        <v>165</v>
      </c>
      <c r="BN8905" s="3">
        <v>231</v>
      </c>
    </row>
    <row r="8906" spans="1:66" x14ac:dyDescent="0.3">
      <c r="A8906" s="3" t="s">
        <v>1573</v>
      </c>
      <c r="B8906" s="3" t="s">
        <v>78</v>
      </c>
      <c r="C8906" s="3" t="s">
        <v>715</v>
      </c>
      <c r="D8906" s="3">
        <v>800</v>
      </c>
      <c r="E8906" s="3">
        <v>717</v>
      </c>
      <c r="F8906" s="3">
        <v>806</v>
      </c>
      <c r="G8906" s="3">
        <v>915</v>
      </c>
      <c r="H8906" s="3">
        <v>1210</v>
      </c>
      <c r="I8906" s="3">
        <v>729</v>
      </c>
      <c r="J8906" s="3">
        <v>859</v>
      </c>
      <c r="K8906" s="3">
        <v>813</v>
      </c>
      <c r="L8906" s="3">
        <v>808</v>
      </c>
      <c r="M8906" s="3">
        <v>879</v>
      </c>
      <c r="N8906" s="3">
        <v>905</v>
      </c>
      <c r="O8906" s="3">
        <v>878</v>
      </c>
      <c r="P8906" s="3">
        <v>1001</v>
      </c>
      <c r="Q8906" s="3">
        <v>958</v>
      </c>
      <c r="R8906" s="3">
        <v>982</v>
      </c>
      <c r="S8906" s="3">
        <v>1046</v>
      </c>
      <c r="T8906" s="3">
        <v>1253</v>
      </c>
      <c r="U8906" s="3">
        <v>1284</v>
      </c>
      <c r="V8906" s="3">
        <v>1230</v>
      </c>
      <c r="W8906" s="3">
        <v>865</v>
      </c>
      <c r="X8906" s="3">
        <v>843</v>
      </c>
      <c r="Y8906" s="3">
        <v>1026</v>
      </c>
      <c r="Z8906" s="3">
        <v>913</v>
      </c>
      <c r="AA8906" s="3">
        <v>1085</v>
      </c>
      <c r="AB8906" s="3">
        <v>1001</v>
      </c>
      <c r="AC8906" s="3">
        <v>996</v>
      </c>
      <c r="AD8906" s="3">
        <v>1112</v>
      </c>
      <c r="AE8906" s="3">
        <v>1202</v>
      </c>
      <c r="AF8906" s="3">
        <v>1465</v>
      </c>
      <c r="AG8906" s="3">
        <v>1414</v>
      </c>
      <c r="AH8906" s="3">
        <v>975</v>
      </c>
      <c r="AI8906" s="3">
        <v>1201</v>
      </c>
      <c r="AJ8906" s="3">
        <v>1428</v>
      </c>
      <c r="AK8906" s="3">
        <v>1509</v>
      </c>
      <c r="AL8906" s="3">
        <v>1414</v>
      </c>
      <c r="AM8906" s="3">
        <v>1679</v>
      </c>
      <c r="AN8906" s="3">
        <v>1827</v>
      </c>
      <c r="AO8906" s="3">
        <v>1511</v>
      </c>
      <c r="AP8906" s="3">
        <v>1904</v>
      </c>
      <c r="AQ8906" s="3">
        <v>2034</v>
      </c>
      <c r="AR8906" s="3">
        <v>2140</v>
      </c>
      <c r="AS8906" s="3">
        <v>2162</v>
      </c>
      <c r="AT8906" s="3">
        <v>1716</v>
      </c>
      <c r="AU8906" s="3">
        <v>2470</v>
      </c>
      <c r="AV8906" s="3">
        <v>2107</v>
      </c>
      <c r="AW8906" s="3">
        <v>1508</v>
      </c>
      <c r="AX8906" s="3">
        <v>1257</v>
      </c>
      <c r="AY8906" s="3">
        <v>1652</v>
      </c>
      <c r="AZ8906" s="3">
        <v>1500</v>
      </c>
      <c r="BA8906" s="3">
        <v>1417</v>
      </c>
      <c r="BB8906" s="3">
        <v>1796</v>
      </c>
      <c r="BC8906" s="3">
        <v>1673</v>
      </c>
      <c r="BD8906" s="3">
        <v>1363</v>
      </c>
      <c r="BE8906" s="3">
        <v>1586</v>
      </c>
      <c r="BF8906" s="3">
        <v>1464</v>
      </c>
      <c r="BG8906" s="3">
        <v>1209</v>
      </c>
      <c r="BH8906" s="3">
        <v>1314</v>
      </c>
      <c r="BI8906" s="3">
        <v>1111</v>
      </c>
      <c r="BJ8906" s="3">
        <v>1340</v>
      </c>
      <c r="BK8906" s="3">
        <v>1106</v>
      </c>
      <c r="BL8906" s="3">
        <v>1648</v>
      </c>
      <c r="BM8906" s="3">
        <v>1627</v>
      </c>
      <c r="BN8906" s="3">
        <v>1461</v>
      </c>
    </row>
    <row r="8907" spans="1:66" x14ac:dyDescent="0.3">
      <c r="A8907" s="3" t="s">
        <v>1573</v>
      </c>
      <c r="B8907" s="3" t="s">
        <v>78</v>
      </c>
      <c r="C8907" s="3" t="s">
        <v>719</v>
      </c>
      <c r="D8907" s="3">
        <v>8851</v>
      </c>
      <c r="E8907" s="3">
        <v>9163</v>
      </c>
      <c r="F8907" s="3">
        <v>10201</v>
      </c>
      <c r="G8907" s="3">
        <v>11152</v>
      </c>
      <c r="H8907" s="3">
        <v>12309</v>
      </c>
      <c r="I8907" s="3">
        <v>13014</v>
      </c>
      <c r="J8907" s="3">
        <v>14111</v>
      </c>
      <c r="K8907" s="3">
        <v>14999</v>
      </c>
      <c r="L8907" s="3">
        <v>17701</v>
      </c>
      <c r="M8907" s="3">
        <v>20113</v>
      </c>
      <c r="N8907" s="3">
        <v>20666</v>
      </c>
      <c r="O8907" s="3">
        <v>20950</v>
      </c>
      <c r="P8907" s="3">
        <v>24454</v>
      </c>
      <c r="Q8907" s="3">
        <v>24998</v>
      </c>
      <c r="R8907" s="3">
        <v>23772</v>
      </c>
      <c r="S8907" s="3">
        <v>21540</v>
      </c>
      <c r="T8907" s="3">
        <v>21898</v>
      </c>
      <c r="U8907" s="3">
        <v>22264</v>
      </c>
      <c r="V8907" s="3">
        <v>22896</v>
      </c>
      <c r="W8907" s="3">
        <v>24287</v>
      </c>
      <c r="X8907" s="3">
        <v>22666</v>
      </c>
      <c r="Y8907" s="3">
        <v>17142</v>
      </c>
      <c r="Z8907" s="3">
        <v>17555</v>
      </c>
      <c r="AA8907" s="3">
        <v>16810</v>
      </c>
      <c r="AB8907" s="3">
        <v>25364</v>
      </c>
      <c r="AC8907" s="3">
        <v>20504</v>
      </c>
      <c r="AD8907" s="3">
        <v>17739</v>
      </c>
      <c r="AE8907" s="3">
        <v>22255</v>
      </c>
      <c r="AF8907" s="3">
        <v>20318</v>
      </c>
      <c r="AG8907" s="3">
        <v>16722</v>
      </c>
      <c r="AH8907" s="3">
        <v>10906</v>
      </c>
      <c r="AI8907" s="3">
        <v>16121</v>
      </c>
      <c r="AJ8907" s="3">
        <v>17180</v>
      </c>
      <c r="AK8907" s="3">
        <v>6865</v>
      </c>
      <c r="AL8907" s="3">
        <v>7507</v>
      </c>
      <c r="AM8907" s="3">
        <v>7518</v>
      </c>
      <c r="AN8907" s="3">
        <v>6093</v>
      </c>
      <c r="AO8907" s="3">
        <v>8700</v>
      </c>
      <c r="AP8907" s="3">
        <v>5514</v>
      </c>
      <c r="AQ8907" s="3">
        <v>18411</v>
      </c>
      <c r="AR8907" s="3">
        <v>15244</v>
      </c>
      <c r="AS8907" s="3">
        <v>17989</v>
      </c>
      <c r="AT8907" s="3">
        <v>18792</v>
      </c>
      <c r="AU8907" s="3">
        <v>3204</v>
      </c>
      <c r="AV8907" s="3">
        <v>3378</v>
      </c>
      <c r="AW8907" s="3">
        <v>2298</v>
      </c>
      <c r="AX8907" s="3">
        <v>1866</v>
      </c>
      <c r="AY8907" s="3">
        <v>2611</v>
      </c>
      <c r="AZ8907" s="3">
        <v>1263</v>
      </c>
      <c r="BA8907" s="3">
        <v>799</v>
      </c>
      <c r="BB8907" s="3">
        <v>19984</v>
      </c>
      <c r="BC8907" s="3">
        <v>20266</v>
      </c>
      <c r="BD8907" s="3">
        <v>17721</v>
      </c>
      <c r="BE8907" s="3">
        <v>17809</v>
      </c>
      <c r="BF8907" s="3">
        <v>17884</v>
      </c>
      <c r="BG8907" s="3">
        <v>18029</v>
      </c>
      <c r="BH8907" s="3">
        <v>17937</v>
      </c>
      <c r="BI8907" s="3">
        <v>17581</v>
      </c>
      <c r="BJ8907" s="3">
        <v>17352</v>
      </c>
      <c r="BK8907" s="3">
        <v>17585</v>
      </c>
      <c r="BL8907" s="3">
        <v>17676</v>
      </c>
      <c r="BM8907" s="3">
        <v>17927</v>
      </c>
      <c r="BN8907" s="3">
        <v>18078</v>
      </c>
    </row>
    <row r="8908" spans="1:66" x14ac:dyDescent="0.3">
      <c r="A8908" s="3" t="s">
        <v>1573</v>
      </c>
      <c r="B8908" s="3" t="s">
        <v>78</v>
      </c>
      <c r="C8908" s="3" t="s">
        <v>725</v>
      </c>
      <c r="D8908" s="3">
        <v>2532</v>
      </c>
      <c r="E8908" s="3">
        <v>2272</v>
      </c>
      <c r="F8908" s="3">
        <v>2552</v>
      </c>
      <c r="G8908" s="3">
        <v>2898</v>
      </c>
      <c r="H8908" s="3">
        <v>3832</v>
      </c>
      <c r="I8908" s="3">
        <v>2307</v>
      </c>
      <c r="J8908" s="3">
        <v>2720</v>
      </c>
      <c r="K8908" s="3">
        <v>2576</v>
      </c>
      <c r="L8908" s="3">
        <v>2558</v>
      </c>
      <c r="M8908" s="3">
        <v>2784</v>
      </c>
      <c r="N8908" s="3">
        <v>2865</v>
      </c>
      <c r="O8908" s="3">
        <v>2782</v>
      </c>
      <c r="P8908" s="3">
        <v>3170</v>
      </c>
      <c r="Q8908" s="3">
        <v>3034</v>
      </c>
      <c r="R8908" s="3">
        <v>3109</v>
      </c>
      <c r="S8908" s="3">
        <v>3312</v>
      </c>
      <c r="T8908" s="3">
        <v>3969</v>
      </c>
      <c r="U8908" s="3">
        <v>4066</v>
      </c>
      <c r="V8908" s="3">
        <v>3896</v>
      </c>
      <c r="W8908" s="3">
        <v>2739</v>
      </c>
      <c r="X8908" s="3">
        <v>2668</v>
      </c>
      <c r="Y8908" s="3">
        <v>3248</v>
      </c>
      <c r="Z8908" s="3">
        <v>2890</v>
      </c>
      <c r="AA8908" s="3">
        <v>3436</v>
      </c>
      <c r="AB8908" s="3">
        <v>3168</v>
      </c>
      <c r="AC8908" s="3">
        <v>3153</v>
      </c>
      <c r="AD8908" s="3">
        <v>3521</v>
      </c>
      <c r="AE8908" s="3">
        <v>3807</v>
      </c>
      <c r="AF8908" s="3">
        <v>4640</v>
      </c>
      <c r="AG8908" s="3">
        <v>4476</v>
      </c>
      <c r="AH8908" s="3">
        <v>3088</v>
      </c>
      <c r="AI8908" s="3">
        <v>3804</v>
      </c>
      <c r="AJ8908" s="3">
        <v>4523</v>
      </c>
      <c r="AK8908" s="3">
        <v>4777</v>
      </c>
      <c r="AL8908" s="3">
        <v>4479</v>
      </c>
      <c r="AM8908" s="3">
        <v>5317</v>
      </c>
      <c r="AN8908" s="3">
        <v>5786</v>
      </c>
      <c r="AO8908" s="3">
        <v>4786</v>
      </c>
      <c r="AP8908" s="3">
        <v>6028</v>
      </c>
      <c r="AQ8908" s="3">
        <v>6442</v>
      </c>
      <c r="AR8908" s="3">
        <v>6776</v>
      </c>
      <c r="AS8908" s="3">
        <v>6846</v>
      </c>
      <c r="AT8908" s="3">
        <v>5436</v>
      </c>
      <c r="AU8908" s="3">
        <v>6993</v>
      </c>
      <c r="AV8908" s="3">
        <v>5528</v>
      </c>
      <c r="AW8908" s="3">
        <v>4882</v>
      </c>
      <c r="AX8908" s="3">
        <v>3980</v>
      </c>
      <c r="AY8908" s="3">
        <v>5656</v>
      </c>
      <c r="AZ8908" s="3">
        <v>6038</v>
      </c>
      <c r="BA8908" s="3">
        <v>5925</v>
      </c>
      <c r="BB8908" s="3">
        <v>5719</v>
      </c>
      <c r="BC8908" s="3">
        <v>5727</v>
      </c>
      <c r="BD8908" s="3">
        <v>4033</v>
      </c>
      <c r="BE8908" s="3">
        <v>4405</v>
      </c>
      <c r="BF8908" s="3">
        <v>5198</v>
      </c>
      <c r="BG8908" s="3">
        <v>4341</v>
      </c>
      <c r="BH8908" s="3">
        <v>3982</v>
      </c>
      <c r="BI8908" s="3">
        <v>4303</v>
      </c>
      <c r="BJ8908" s="3">
        <v>4925</v>
      </c>
      <c r="BK8908" s="3">
        <v>4808</v>
      </c>
      <c r="BL8908" s="3">
        <v>3866</v>
      </c>
      <c r="BM8908" s="3">
        <v>4094</v>
      </c>
      <c r="BN8908" s="3">
        <v>3625</v>
      </c>
    </row>
    <row r="8909" spans="1:66" x14ac:dyDescent="0.3">
      <c r="A8909" s="3" t="s">
        <v>1573</v>
      </c>
      <c r="B8909" s="3" t="s">
        <v>78</v>
      </c>
      <c r="C8909" s="3" t="s">
        <v>730</v>
      </c>
      <c r="D8909" s="3">
        <v>12207</v>
      </c>
      <c r="E8909" s="3">
        <v>12183</v>
      </c>
      <c r="F8909" s="3">
        <v>13624</v>
      </c>
      <c r="G8909" s="3">
        <v>15032</v>
      </c>
      <c r="H8909" s="3">
        <v>17452</v>
      </c>
      <c r="I8909" s="3">
        <v>16203</v>
      </c>
      <c r="J8909" s="3">
        <v>17948</v>
      </c>
      <c r="K8909" s="3">
        <v>18688</v>
      </c>
      <c r="L8909" s="3">
        <v>21339</v>
      </c>
      <c r="M8909" s="3">
        <v>24076</v>
      </c>
      <c r="N8909" s="3">
        <v>24827</v>
      </c>
      <c r="O8909" s="3">
        <v>25052</v>
      </c>
      <c r="P8909" s="3">
        <v>29049</v>
      </c>
      <c r="Q8909" s="3">
        <v>29422</v>
      </c>
      <c r="R8909" s="3">
        <v>28285</v>
      </c>
      <c r="S8909" s="3">
        <v>26275</v>
      </c>
      <c r="T8909" s="3">
        <v>27510</v>
      </c>
      <c r="U8909" s="3">
        <v>28074</v>
      </c>
      <c r="V8909" s="3">
        <v>28680</v>
      </c>
      <c r="W8909" s="3">
        <v>28307</v>
      </c>
      <c r="X8909" s="3">
        <v>26329</v>
      </c>
      <c r="Y8909" s="3">
        <v>22191</v>
      </c>
      <c r="Z8909" s="3">
        <v>21993</v>
      </c>
      <c r="AA8909" s="3">
        <v>22086</v>
      </c>
      <c r="AB8909" s="3">
        <v>30277</v>
      </c>
      <c r="AC8909" s="3">
        <v>25078</v>
      </c>
      <c r="AD8909" s="3">
        <v>22763</v>
      </c>
      <c r="AE8909" s="3">
        <v>27573</v>
      </c>
      <c r="AF8909" s="3">
        <v>26760</v>
      </c>
      <c r="AG8909" s="3">
        <v>22930</v>
      </c>
      <c r="AH8909" s="3">
        <v>15255</v>
      </c>
      <c r="AI8909" s="3">
        <v>21393</v>
      </c>
      <c r="AJ8909" s="3">
        <v>23424</v>
      </c>
      <c r="AK8909" s="3">
        <v>13460</v>
      </c>
      <c r="AL8909" s="3">
        <v>13921</v>
      </c>
      <c r="AM8909" s="3">
        <v>14777</v>
      </c>
      <c r="AN8909" s="3">
        <v>13930</v>
      </c>
      <c r="AO8909" s="3">
        <v>15405</v>
      </c>
      <c r="AP8909" s="3">
        <v>13649</v>
      </c>
      <c r="AQ8909" s="3">
        <v>26924</v>
      </c>
      <c r="AR8909" s="3">
        <v>24245</v>
      </c>
      <c r="AS8909" s="3">
        <v>27140</v>
      </c>
      <c r="AT8909" s="3">
        <v>26656</v>
      </c>
      <c r="AU8909" s="3">
        <v>13228</v>
      </c>
      <c r="AV8909" s="3">
        <v>11297</v>
      </c>
      <c r="AW8909" s="3">
        <v>9021</v>
      </c>
      <c r="AX8909" s="3">
        <v>7373</v>
      </c>
      <c r="AY8909" s="3">
        <v>10247</v>
      </c>
      <c r="AZ8909" s="3">
        <v>9253</v>
      </c>
      <c r="BA8909" s="3">
        <v>8393</v>
      </c>
      <c r="BB8909" s="3">
        <v>27567</v>
      </c>
      <c r="BC8909" s="3">
        <v>27732</v>
      </c>
      <c r="BD8909" s="3">
        <v>23184</v>
      </c>
      <c r="BE8909" s="3">
        <v>23881</v>
      </c>
      <c r="BF8909" s="3">
        <v>24642</v>
      </c>
      <c r="BG8909" s="3">
        <v>23707</v>
      </c>
      <c r="BH8909" s="3">
        <v>23385</v>
      </c>
      <c r="BI8909" s="3">
        <v>23053</v>
      </c>
      <c r="BJ8909" s="3">
        <v>23726</v>
      </c>
      <c r="BK8909" s="3">
        <v>23655</v>
      </c>
      <c r="BL8909" s="3">
        <v>23375</v>
      </c>
      <c r="BM8909" s="3">
        <v>23814</v>
      </c>
      <c r="BN8909" s="3">
        <v>23394</v>
      </c>
    </row>
    <row r="8910" spans="1:66" x14ac:dyDescent="0.3">
      <c r="A8910" s="3" t="s">
        <v>1573</v>
      </c>
      <c r="B8910" s="3" t="s">
        <v>78</v>
      </c>
      <c r="C8910" s="3" t="s">
        <v>735</v>
      </c>
      <c r="D8910" s="3">
        <v>12207</v>
      </c>
      <c r="E8910" s="3">
        <v>12183</v>
      </c>
      <c r="F8910" s="3">
        <v>13624</v>
      </c>
      <c r="G8910" s="3">
        <v>15032</v>
      </c>
      <c r="H8910" s="3">
        <v>17452</v>
      </c>
      <c r="I8910" s="3">
        <v>16203</v>
      </c>
      <c r="J8910" s="3">
        <v>17948</v>
      </c>
      <c r="K8910" s="3">
        <v>18688</v>
      </c>
      <c r="L8910" s="3">
        <v>21339</v>
      </c>
      <c r="M8910" s="3">
        <v>24076</v>
      </c>
      <c r="N8910" s="3">
        <v>24827</v>
      </c>
      <c r="O8910" s="3">
        <v>25052</v>
      </c>
      <c r="P8910" s="3">
        <v>29049</v>
      </c>
      <c r="Q8910" s="3">
        <v>29422</v>
      </c>
      <c r="R8910" s="3">
        <v>28285</v>
      </c>
      <c r="S8910" s="3">
        <v>26275</v>
      </c>
      <c r="T8910" s="3">
        <v>27510</v>
      </c>
      <c r="U8910" s="3">
        <v>28074</v>
      </c>
      <c r="V8910" s="3">
        <v>28680</v>
      </c>
      <c r="W8910" s="3">
        <v>28307</v>
      </c>
      <c r="X8910" s="3">
        <v>26329</v>
      </c>
      <c r="Y8910" s="3">
        <v>22191</v>
      </c>
      <c r="Z8910" s="3">
        <v>21993</v>
      </c>
      <c r="AA8910" s="3">
        <v>22086</v>
      </c>
      <c r="AB8910" s="3">
        <v>30277</v>
      </c>
      <c r="AC8910" s="3">
        <v>25078</v>
      </c>
      <c r="AD8910" s="3">
        <v>22763</v>
      </c>
      <c r="AE8910" s="3">
        <v>27573</v>
      </c>
      <c r="AF8910" s="3">
        <v>26760</v>
      </c>
      <c r="AG8910" s="3">
        <v>22930</v>
      </c>
      <c r="AH8910" s="3">
        <v>15255</v>
      </c>
      <c r="AI8910" s="3">
        <v>21393</v>
      </c>
      <c r="AJ8910" s="3">
        <v>23424</v>
      </c>
      <c r="AK8910" s="3">
        <v>13460</v>
      </c>
      <c r="AL8910" s="3">
        <v>13921</v>
      </c>
      <c r="AM8910" s="3">
        <v>14777</v>
      </c>
      <c r="AN8910" s="3">
        <v>13930</v>
      </c>
      <c r="AO8910" s="3">
        <v>15405</v>
      </c>
      <c r="AP8910" s="3">
        <v>13649</v>
      </c>
      <c r="AQ8910" s="3">
        <v>26924</v>
      </c>
      <c r="AR8910" s="3">
        <v>24245</v>
      </c>
      <c r="AS8910" s="3">
        <v>27140</v>
      </c>
      <c r="AT8910" s="3">
        <v>26656</v>
      </c>
      <c r="AU8910" s="3">
        <v>13228</v>
      </c>
      <c r="AV8910" s="3">
        <v>11297</v>
      </c>
      <c r="AW8910" s="3">
        <v>9021</v>
      </c>
      <c r="AX8910" s="3">
        <v>7373</v>
      </c>
      <c r="AY8910" s="3">
        <v>10247</v>
      </c>
      <c r="AZ8910" s="3">
        <v>9253</v>
      </c>
      <c r="BA8910" s="3">
        <v>8393</v>
      </c>
      <c r="BB8910" s="3">
        <v>27567</v>
      </c>
      <c r="BC8910" s="3">
        <v>27732</v>
      </c>
      <c r="BD8910" s="3">
        <v>23184</v>
      </c>
      <c r="BE8910" s="3">
        <v>23881</v>
      </c>
      <c r="BF8910" s="3">
        <v>24642</v>
      </c>
      <c r="BG8910" s="3">
        <v>23707</v>
      </c>
      <c r="BH8910" s="3">
        <v>23385</v>
      </c>
      <c r="BI8910" s="3">
        <v>23053</v>
      </c>
      <c r="BJ8910" s="3">
        <v>23726</v>
      </c>
      <c r="BK8910" s="3">
        <v>23655</v>
      </c>
      <c r="BL8910" s="3">
        <v>23375</v>
      </c>
      <c r="BM8910" s="3">
        <v>23814</v>
      </c>
      <c r="BN8910" s="3">
        <v>23394</v>
      </c>
    </row>
    <row r="8911" spans="1:66" x14ac:dyDescent="0.3">
      <c r="A8911" s="3" t="s">
        <v>1573</v>
      </c>
      <c r="B8911" s="3" t="s">
        <v>78</v>
      </c>
      <c r="C8911" s="3" t="s">
        <v>1552</v>
      </c>
      <c r="BE8911" s="3">
        <v>14.5</v>
      </c>
      <c r="BF8911" s="3">
        <v>17.100000000000001</v>
      </c>
      <c r="BG8911" s="3">
        <v>12.1</v>
      </c>
      <c r="BH8911" s="3">
        <v>14.3</v>
      </c>
      <c r="BI8911" s="3">
        <v>11.3</v>
      </c>
      <c r="BJ8911" s="3">
        <v>8.5</v>
      </c>
      <c r="BK8911" s="3">
        <v>6.2</v>
      </c>
      <c r="BL8911" s="3">
        <v>6.8</v>
      </c>
      <c r="BM8911" s="3">
        <v>7.5</v>
      </c>
      <c r="BN8911" s="3">
        <v>9.6</v>
      </c>
    </row>
    <row r="8912" spans="1:66" x14ac:dyDescent="0.3">
      <c r="A8912" s="3" t="s">
        <v>1573</v>
      </c>
      <c r="B8912" s="3" t="s">
        <v>78</v>
      </c>
      <c r="C8912" s="3" t="s">
        <v>1396</v>
      </c>
      <c r="AZ8912" s="3">
        <v>400</v>
      </c>
      <c r="BA8912" s="3">
        <v>400</v>
      </c>
      <c r="BB8912" s="3">
        <v>400</v>
      </c>
      <c r="BC8912" s="3">
        <v>400</v>
      </c>
      <c r="BD8912" s="3">
        <v>400</v>
      </c>
      <c r="BE8912" s="3">
        <v>420</v>
      </c>
      <c r="BF8912" s="3">
        <v>420</v>
      </c>
      <c r="BG8912" s="3">
        <v>420</v>
      </c>
      <c r="BH8912" s="3">
        <v>420</v>
      </c>
      <c r="BI8912" s="3">
        <v>420</v>
      </c>
      <c r="BJ8912" s="3">
        <v>420</v>
      </c>
      <c r="BK8912" s="3">
        <v>420</v>
      </c>
      <c r="BL8912" s="3">
        <v>420</v>
      </c>
      <c r="BM8912" s="3">
        <v>420</v>
      </c>
      <c r="BN8912" s="3">
        <v>420</v>
      </c>
    </row>
    <row r="8913" spans="1:66" x14ac:dyDescent="0.3">
      <c r="A8913" s="3" t="s">
        <v>1573</v>
      </c>
      <c r="B8913" s="3" t="s">
        <v>78</v>
      </c>
      <c r="C8913" s="3" t="s">
        <v>1554</v>
      </c>
      <c r="AZ8913" s="3">
        <v>75.2</v>
      </c>
      <c r="BA8913" s="3">
        <v>64.3</v>
      </c>
      <c r="BB8913" s="3">
        <v>53</v>
      </c>
      <c r="BC8913" s="3">
        <v>51.6</v>
      </c>
      <c r="BD8913" s="3">
        <v>37.1</v>
      </c>
      <c r="BE8913" s="3">
        <v>63.2</v>
      </c>
      <c r="BF8913" s="3">
        <v>16.100000000000001</v>
      </c>
      <c r="BG8913" s="3">
        <v>8.9</v>
      </c>
      <c r="BH8913" s="3">
        <v>8.8000000000000007</v>
      </c>
      <c r="BI8913" s="3">
        <v>12.7</v>
      </c>
      <c r="BJ8913" s="3">
        <v>33</v>
      </c>
      <c r="BK8913" s="3">
        <v>24.6</v>
      </c>
      <c r="BL8913" s="3">
        <v>14.2</v>
      </c>
      <c r="BM8913" s="3">
        <v>16.899999999999999</v>
      </c>
      <c r="BN8913" s="3">
        <v>4.9000000000000004</v>
      </c>
    </row>
    <row r="8914" spans="1:66" x14ac:dyDescent="0.3">
      <c r="A8914" s="3" t="s">
        <v>1573</v>
      </c>
      <c r="B8914" s="3" t="s">
        <v>78</v>
      </c>
      <c r="C8914" s="3" t="s">
        <v>1398</v>
      </c>
      <c r="AZ8914" s="3">
        <v>4</v>
      </c>
      <c r="BA8914" s="3">
        <v>6</v>
      </c>
      <c r="BB8914" s="3">
        <v>4</v>
      </c>
      <c r="BC8914" s="3">
        <v>5</v>
      </c>
      <c r="BD8914" s="3">
        <v>3</v>
      </c>
      <c r="BE8914" s="3">
        <v>3</v>
      </c>
      <c r="BF8914" s="3">
        <v>12</v>
      </c>
      <c r="BG8914" s="3">
        <v>12</v>
      </c>
      <c r="BH8914" s="3">
        <v>12</v>
      </c>
      <c r="BI8914" s="3">
        <v>12</v>
      </c>
      <c r="BJ8914" s="3">
        <v>12</v>
      </c>
      <c r="BK8914" s="3">
        <v>12</v>
      </c>
      <c r="BL8914" s="3">
        <v>12</v>
      </c>
      <c r="BM8914" s="3">
        <v>12</v>
      </c>
      <c r="BN8914" s="3">
        <v>12</v>
      </c>
    </row>
    <row r="8915" spans="1:66" x14ac:dyDescent="0.3">
      <c r="A8915" s="3" t="s">
        <v>1573</v>
      </c>
      <c r="B8915" s="3" t="s">
        <v>78</v>
      </c>
      <c r="C8915" s="3" t="s">
        <v>627</v>
      </c>
      <c r="D8915" s="3">
        <v>0</v>
      </c>
      <c r="E8915" s="3">
        <v>0</v>
      </c>
      <c r="F8915" s="3">
        <v>0</v>
      </c>
      <c r="G8915" s="3">
        <v>0</v>
      </c>
      <c r="H8915" s="3">
        <v>0</v>
      </c>
      <c r="I8915" s="3">
        <v>0</v>
      </c>
      <c r="J8915" s="3">
        <v>0</v>
      </c>
      <c r="K8915" s="3">
        <v>0</v>
      </c>
      <c r="L8915" s="3">
        <v>0</v>
      </c>
      <c r="M8915" s="3">
        <v>0</v>
      </c>
      <c r="N8915" s="3">
        <v>0</v>
      </c>
      <c r="O8915" s="3">
        <v>0</v>
      </c>
      <c r="P8915" s="3">
        <v>0</v>
      </c>
      <c r="Q8915" s="3">
        <v>0</v>
      </c>
      <c r="R8915" s="3">
        <v>0</v>
      </c>
      <c r="S8915" s="3">
        <v>0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0</v>
      </c>
      <c r="AC8915" s="3">
        <v>0</v>
      </c>
      <c r="AD8915" s="3">
        <v>0</v>
      </c>
      <c r="AE8915" s="3">
        <v>0</v>
      </c>
      <c r="AF8915" s="3">
        <v>0</v>
      </c>
      <c r="AG8915" s="3">
        <v>0</v>
      </c>
      <c r="AH8915" s="3">
        <v>0</v>
      </c>
      <c r="AI8915" s="3">
        <v>0</v>
      </c>
      <c r="AJ8915" s="3">
        <v>0</v>
      </c>
      <c r="AK8915" s="3">
        <v>0</v>
      </c>
      <c r="AL8915" s="3">
        <v>0</v>
      </c>
      <c r="AM8915" s="3">
        <v>0</v>
      </c>
      <c r="AN8915" s="3">
        <v>0</v>
      </c>
      <c r="AO8915" s="3">
        <v>0</v>
      </c>
      <c r="AP8915" s="3">
        <v>0</v>
      </c>
      <c r="AQ8915" s="3">
        <v>0</v>
      </c>
      <c r="AR8915" s="3">
        <v>0</v>
      </c>
      <c r="AS8915" s="3">
        <v>0</v>
      </c>
      <c r="AT8915" s="3">
        <v>0</v>
      </c>
      <c r="AU8915" s="3">
        <v>0</v>
      </c>
      <c r="AV8915" s="3">
        <v>0</v>
      </c>
      <c r="AW8915" s="3">
        <v>0</v>
      </c>
      <c r="AX8915" s="3">
        <v>0</v>
      </c>
      <c r="AY8915" s="3">
        <v>0</v>
      </c>
      <c r="AZ8915" s="3">
        <v>0</v>
      </c>
      <c r="BA8915" s="3">
        <v>0</v>
      </c>
      <c r="BB8915" s="3">
        <v>0</v>
      </c>
      <c r="BC8915" s="3">
        <v>0</v>
      </c>
      <c r="BD8915" s="3">
        <v>0</v>
      </c>
      <c r="BE8915" s="3">
        <v>0</v>
      </c>
      <c r="BF8915" s="3">
        <v>0</v>
      </c>
      <c r="BG8915" s="3">
        <v>0</v>
      </c>
      <c r="BH8915" s="3">
        <v>0</v>
      </c>
      <c r="BI8915" s="3">
        <v>0</v>
      </c>
      <c r="BJ8915" s="3">
        <v>0</v>
      </c>
      <c r="BK8915" s="3">
        <v>0</v>
      </c>
      <c r="BL8915" s="3">
        <v>0</v>
      </c>
      <c r="BM8915" s="3">
        <v>0</v>
      </c>
      <c r="BN8915" s="3">
        <v>0</v>
      </c>
    </row>
    <row r="8916" spans="1:66" x14ac:dyDescent="0.3">
      <c r="A8916" s="3" t="s">
        <v>1573</v>
      </c>
      <c r="B8916" s="3" t="s">
        <v>78</v>
      </c>
      <c r="C8916" s="3" t="s">
        <v>625</v>
      </c>
      <c r="D8916" s="3">
        <v>119</v>
      </c>
      <c r="E8916" s="3">
        <v>37</v>
      </c>
      <c r="F8916" s="3">
        <v>52</v>
      </c>
      <c r="G8916" s="3">
        <v>35</v>
      </c>
      <c r="H8916" s="3">
        <v>42</v>
      </c>
      <c r="I8916" s="3">
        <v>-121</v>
      </c>
      <c r="J8916" s="3">
        <v>-465</v>
      </c>
      <c r="K8916" s="3">
        <v>-714</v>
      </c>
      <c r="L8916" s="3">
        <v>-1188</v>
      </c>
      <c r="M8916" s="3">
        <v>-1314</v>
      </c>
      <c r="N8916" s="3">
        <v>-1390</v>
      </c>
      <c r="O8916" s="3">
        <v>-1071</v>
      </c>
      <c r="P8916" s="3">
        <v>-763</v>
      </c>
      <c r="Q8916" s="3">
        <v>-1152</v>
      </c>
      <c r="R8916" s="3">
        <v>-974</v>
      </c>
      <c r="S8916" s="3">
        <v>-942</v>
      </c>
      <c r="T8916" s="3">
        <v>-849</v>
      </c>
      <c r="U8916" s="3">
        <v>-585</v>
      </c>
      <c r="V8916" s="3">
        <v>-608</v>
      </c>
      <c r="W8916" s="3">
        <v>-977</v>
      </c>
      <c r="X8916" s="3">
        <v>-974</v>
      </c>
      <c r="Y8916" s="3">
        <v>-798</v>
      </c>
      <c r="Z8916" s="3">
        <v>-768</v>
      </c>
      <c r="AA8916" s="3">
        <v>-787</v>
      </c>
      <c r="AB8916" s="3">
        <v>-851</v>
      </c>
      <c r="AC8916" s="3">
        <v>-843</v>
      </c>
      <c r="AD8916" s="3">
        <v>-987</v>
      </c>
      <c r="AE8916" s="3">
        <v>-1065</v>
      </c>
      <c r="AF8916" s="3">
        <v>-756</v>
      </c>
      <c r="AG8916" s="3">
        <v>-831</v>
      </c>
      <c r="AH8916" s="3">
        <v>107</v>
      </c>
      <c r="AI8916" s="3">
        <v>74</v>
      </c>
      <c r="AJ8916" s="3">
        <v>76</v>
      </c>
      <c r="AK8916" s="3">
        <v>65</v>
      </c>
      <c r="AL8916" s="3">
        <v>51</v>
      </c>
      <c r="AM8916" s="3">
        <v>37</v>
      </c>
      <c r="AN8916" s="3">
        <v>65</v>
      </c>
      <c r="AO8916" s="3">
        <v>63</v>
      </c>
      <c r="AP8916" s="3">
        <v>71</v>
      </c>
      <c r="AQ8916" s="3">
        <v>59</v>
      </c>
      <c r="AR8916" s="3">
        <v>48</v>
      </c>
      <c r="AS8916" s="3">
        <v>61</v>
      </c>
      <c r="AT8916" s="3">
        <v>41</v>
      </c>
      <c r="AU8916" s="3">
        <v>133</v>
      </c>
      <c r="AV8916" s="3">
        <v>124</v>
      </c>
      <c r="AW8916" s="3">
        <v>100</v>
      </c>
      <c r="AX8916" s="3">
        <v>116</v>
      </c>
      <c r="AY8916" s="3">
        <v>71</v>
      </c>
      <c r="AZ8916" s="3">
        <v>88</v>
      </c>
      <c r="BA8916" s="3">
        <v>109</v>
      </c>
      <c r="BB8916" s="3">
        <v>62</v>
      </c>
      <c r="BC8916" s="3">
        <v>83</v>
      </c>
      <c r="BD8916" s="3">
        <v>37</v>
      </c>
      <c r="BE8916" s="3">
        <v>62</v>
      </c>
      <c r="BF8916" s="3">
        <v>59</v>
      </c>
      <c r="BG8916" s="3">
        <v>33</v>
      </c>
      <c r="BH8916" s="3">
        <v>32</v>
      </c>
      <c r="BI8916" s="3">
        <v>47</v>
      </c>
      <c r="BJ8916" s="3">
        <v>121</v>
      </c>
      <c r="BK8916" s="3">
        <v>90</v>
      </c>
      <c r="BL8916" s="3">
        <v>52</v>
      </c>
      <c r="BM8916" s="3">
        <v>62</v>
      </c>
      <c r="BN8916" s="3">
        <v>18</v>
      </c>
    </row>
    <row r="8917" spans="1:66" x14ac:dyDescent="0.3">
      <c r="A8917" s="3" t="s">
        <v>1573</v>
      </c>
      <c r="B8917" s="3" t="s">
        <v>78</v>
      </c>
      <c r="C8917" s="3" t="s">
        <v>251</v>
      </c>
      <c r="D8917" s="3">
        <v>34</v>
      </c>
      <c r="E8917" s="3">
        <v>27</v>
      </c>
      <c r="F8917" s="3">
        <v>25</v>
      </c>
      <c r="G8917" s="3">
        <v>18</v>
      </c>
      <c r="H8917" s="3">
        <v>24</v>
      </c>
      <c r="I8917" s="3">
        <v>14</v>
      </c>
      <c r="J8917" s="3">
        <v>16</v>
      </c>
      <c r="K8917" s="3">
        <v>26</v>
      </c>
      <c r="L8917" s="3">
        <v>22</v>
      </c>
      <c r="M8917" s="3">
        <v>21</v>
      </c>
      <c r="N8917" s="3">
        <v>15</v>
      </c>
      <c r="O8917" s="3">
        <v>17</v>
      </c>
      <c r="P8917" s="3">
        <v>22</v>
      </c>
      <c r="Q8917" s="3">
        <v>17</v>
      </c>
      <c r="R8917" s="3">
        <v>12</v>
      </c>
      <c r="S8917" s="3">
        <v>13</v>
      </c>
      <c r="T8917" s="3">
        <v>11</v>
      </c>
      <c r="U8917" s="3">
        <v>15</v>
      </c>
      <c r="V8917" s="3">
        <v>17</v>
      </c>
      <c r="W8917" s="3">
        <v>11</v>
      </c>
      <c r="X8917" s="3">
        <v>10</v>
      </c>
      <c r="Y8917" s="3">
        <v>10</v>
      </c>
      <c r="Z8917" s="3">
        <v>10</v>
      </c>
      <c r="AA8917" s="3">
        <v>10</v>
      </c>
      <c r="AB8917" s="3">
        <v>10</v>
      </c>
      <c r="AC8917" s="3">
        <v>10</v>
      </c>
      <c r="AD8917" s="3">
        <v>10</v>
      </c>
      <c r="AE8917" s="3">
        <v>10</v>
      </c>
      <c r="AF8917" s="3">
        <v>1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3">
        <v>0</v>
      </c>
      <c r="AS8917" s="3">
        <v>0</v>
      </c>
      <c r="AT8917" s="3">
        <v>0</v>
      </c>
      <c r="AU8917" s="3">
        <v>0</v>
      </c>
      <c r="AV8917" s="3">
        <v>4</v>
      </c>
      <c r="AW8917" s="3">
        <v>6</v>
      </c>
      <c r="AX8917" s="3">
        <v>5</v>
      </c>
      <c r="AY8917" s="3">
        <v>0</v>
      </c>
      <c r="AZ8917" s="3">
        <v>0</v>
      </c>
      <c r="BA8917" s="3">
        <v>0</v>
      </c>
      <c r="BB8917" s="3">
        <v>0</v>
      </c>
      <c r="BC8917" s="3">
        <v>0</v>
      </c>
      <c r="BD8917" s="3">
        <v>0</v>
      </c>
      <c r="BE8917" s="3">
        <v>0</v>
      </c>
      <c r="BF8917" s="3">
        <v>0</v>
      </c>
      <c r="BG8917" s="3">
        <v>0</v>
      </c>
      <c r="BH8917" s="3">
        <v>0</v>
      </c>
      <c r="BI8917" s="3">
        <v>0</v>
      </c>
      <c r="BJ8917" s="3">
        <v>0</v>
      </c>
      <c r="BK8917" s="3">
        <v>0</v>
      </c>
      <c r="BL8917" s="3">
        <v>0</v>
      </c>
      <c r="BM8917" s="3">
        <v>0</v>
      </c>
      <c r="BN8917" s="3">
        <v>0</v>
      </c>
    </row>
    <row r="8918" spans="1:66" x14ac:dyDescent="0.3">
      <c r="A8918" s="3" t="s">
        <v>1573</v>
      </c>
      <c r="B8918" s="3" t="s">
        <v>78</v>
      </c>
      <c r="C8918" s="3" t="s">
        <v>622</v>
      </c>
      <c r="D8918" s="3">
        <v>152</v>
      </c>
      <c r="E8918" s="3">
        <v>64</v>
      </c>
      <c r="F8918" s="3">
        <v>77</v>
      </c>
      <c r="G8918" s="3">
        <v>54</v>
      </c>
      <c r="H8918" s="3">
        <v>66</v>
      </c>
      <c r="I8918" s="3">
        <v>-106</v>
      </c>
      <c r="J8918" s="3">
        <v>-449</v>
      </c>
      <c r="K8918" s="3">
        <v>-688</v>
      </c>
      <c r="L8918" s="3">
        <v>-1167</v>
      </c>
      <c r="M8918" s="3">
        <v>-1292</v>
      </c>
      <c r="N8918" s="3">
        <v>-1375</v>
      </c>
      <c r="O8918" s="3">
        <v>-1054</v>
      </c>
      <c r="P8918" s="3">
        <v>-741</v>
      </c>
      <c r="Q8918" s="3">
        <v>-1135</v>
      </c>
      <c r="R8918" s="3">
        <v>-962</v>
      </c>
      <c r="S8918" s="3">
        <v>-929</v>
      </c>
      <c r="T8918" s="3">
        <v>-837</v>
      </c>
      <c r="U8918" s="3">
        <v>-570</v>
      </c>
      <c r="V8918" s="3">
        <v>-592</v>
      </c>
      <c r="W8918" s="3">
        <v>-967</v>
      </c>
      <c r="X8918" s="3">
        <v>-964</v>
      </c>
      <c r="Y8918" s="3">
        <v>-788</v>
      </c>
      <c r="Z8918" s="3">
        <v>-758</v>
      </c>
      <c r="AA8918" s="3">
        <v>-776</v>
      </c>
      <c r="AB8918" s="3">
        <v>-840</v>
      </c>
      <c r="AC8918" s="3">
        <v>-833</v>
      </c>
      <c r="AD8918" s="3">
        <v>-976</v>
      </c>
      <c r="AE8918" s="3">
        <v>-1055</v>
      </c>
      <c r="AF8918" s="3">
        <v>-746</v>
      </c>
      <c r="AG8918" s="3">
        <v>-831</v>
      </c>
      <c r="AH8918" s="3">
        <v>107</v>
      </c>
      <c r="AI8918" s="3">
        <v>74</v>
      </c>
      <c r="AJ8918" s="3">
        <v>76</v>
      </c>
      <c r="AK8918" s="3">
        <v>65</v>
      </c>
      <c r="AL8918" s="3">
        <v>51</v>
      </c>
      <c r="AM8918" s="3">
        <v>37</v>
      </c>
      <c r="AN8918" s="3">
        <v>65</v>
      </c>
      <c r="AO8918" s="3">
        <v>63</v>
      </c>
      <c r="AP8918" s="3">
        <v>71</v>
      </c>
      <c r="AQ8918" s="3">
        <v>59</v>
      </c>
      <c r="AR8918" s="3">
        <v>48</v>
      </c>
      <c r="AS8918" s="3">
        <v>61</v>
      </c>
      <c r="AT8918" s="3">
        <v>41</v>
      </c>
      <c r="AU8918" s="3">
        <v>133</v>
      </c>
      <c r="AV8918" s="3">
        <v>128</v>
      </c>
      <c r="AW8918" s="3">
        <v>106</v>
      </c>
      <c r="AX8918" s="3">
        <v>121</v>
      </c>
      <c r="AY8918" s="3">
        <v>71</v>
      </c>
      <c r="AZ8918" s="3">
        <v>88</v>
      </c>
      <c r="BA8918" s="3">
        <v>109</v>
      </c>
      <c r="BB8918" s="3">
        <v>62</v>
      </c>
      <c r="BC8918" s="3">
        <v>83</v>
      </c>
      <c r="BD8918" s="3">
        <v>37</v>
      </c>
      <c r="BE8918" s="3">
        <v>62</v>
      </c>
      <c r="BF8918" s="3">
        <v>59</v>
      </c>
      <c r="BG8918" s="3">
        <v>33</v>
      </c>
      <c r="BH8918" s="3">
        <v>32</v>
      </c>
      <c r="BI8918" s="3">
        <v>47</v>
      </c>
      <c r="BJ8918" s="3">
        <v>121</v>
      </c>
      <c r="BK8918" s="3">
        <v>90</v>
      </c>
      <c r="BL8918" s="3">
        <v>52</v>
      </c>
      <c r="BM8918" s="3">
        <v>62</v>
      </c>
      <c r="BN8918" s="3">
        <v>18</v>
      </c>
    </row>
    <row r="8919" spans="1:66" x14ac:dyDescent="0.3">
      <c r="A8919" s="3" t="s">
        <v>1573</v>
      </c>
      <c r="B8919" s="3" t="s">
        <v>78</v>
      </c>
      <c r="C8919" s="3" t="s">
        <v>404</v>
      </c>
      <c r="D8919" s="3">
        <v>34</v>
      </c>
      <c r="E8919" s="3">
        <v>27</v>
      </c>
      <c r="F8919" s="3">
        <v>25</v>
      </c>
      <c r="G8919" s="3">
        <v>18</v>
      </c>
      <c r="H8919" s="3">
        <v>24</v>
      </c>
      <c r="I8919" s="3">
        <v>14</v>
      </c>
      <c r="J8919" s="3">
        <v>16</v>
      </c>
      <c r="K8919" s="3">
        <v>26</v>
      </c>
      <c r="L8919" s="3">
        <v>22</v>
      </c>
      <c r="M8919" s="3">
        <v>21</v>
      </c>
      <c r="N8919" s="3">
        <v>15</v>
      </c>
      <c r="O8919" s="3">
        <v>17</v>
      </c>
      <c r="P8919" s="3">
        <v>22</v>
      </c>
      <c r="Q8919" s="3">
        <v>17</v>
      </c>
      <c r="R8919" s="3">
        <v>12</v>
      </c>
      <c r="S8919" s="3">
        <v>13</v>
      </c>
      <c r="T8919" s="3">
        <v>11</v>
      </c>
      <c r="U8919" s="3">
        <v>15</v>
      </c>
      <c r="V8919" s="3">
        <v>17</v>
      </c>
      <c r="W8919" s="3">
        <v>11</v>
      </c>
      <c r="X8919" s="3">
        <v>10</v>
      </c>
      <c r="Y8919" s="3">
        <v>10</v>
      </c>
      <c r="Z8919" s="3">
        <v>10</v>
      </c>
      <c r="AA8919" s="3">
        <v>10</v>
      </c>
      <c r="AB8919" s="3">
        <v>10</v>
      </c>
      <c r="AC8919" s="3">
        <v>10</v>
      </c>
      <c r="AD8919" s="3">
        <v>10</v>
      </c>
      <c r="AE8919" s="3">
        <v>10</v>
      </c>
      <c r="AF8919" s="3">
        <v>1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3">
        <v>0</v>
      </c>
      <c r="AS8919" s="3">
        <v>0</v>
      </c>
      <c r="AT8919" s="3">
        <v>0</v>
      </c>
      <c r="AU8919" s="3">
        <v>0</v>
      </c>
      <c r="AV8919" s="3">
        <v>4</v>
      </c>
      <c r="AW8919" s="3">
        <v>6</v>
      </c>
      <c r="AX8919" s="3">
        <v>5</v>
      </c>
      <c r="AY8919" s="3">
        <v>0</v>
      </c>
      <c r="AZ8919" s="3">
        <v>0</v>
      </c>
      <c r="BA8919" s="3">
        <v>0</v>
      </c>
      <c r="BB8919" s="3">
        <v>0</v>
      </c>
      <c r="BC8919" s="3">
        <v>0</v>
      </c>
      <c r="BD8919" s="3">
        <v>0</v>
      </c>
      <c r="BE8919" s="3">
        <v>0</v>
      </c>
      <c r="BF8919" s="3">
        <v>0</v>
      </c>
      <c r="BG8919" s="3">
        <v>0</v>
      </c>
      <c r="BH8919" s="3">
        <v>0</v>
      </c>
      <c r="BI8919" s="3">
        <v>0</v>
      </c>
      <c r="BJ8919" s="3">
        <v>0</v>
      </c>
      <c r="BK8919" s="3">
        <v>0</v>
      </c>
      <c r="BL8919" s="3">
        <v>0</v>
      </c>
      <c r="BM8919" s="3">
        <v>0</v>
      </c>
      <c r="BN8919" s="3">
        <v>0</v>
      </c>
    </row>
    <row r="8920" spans="1:66" x14ac:dyDescent="0.3">
      <c r="A8920" s="3" t="s">
        <v>1573</v>
      </c>
      <c r="B8920" s="3" t="s">
        <v>78</v>
      </c>
      <c r="C8920" s="3" t="s">
        <v>774</v>
      </c>
      <c r="BB8920" s="3">
        <v>0</v>
      </c>
      <c r="BC8920" s="3">
        <v>0</v>
      </c>
      <c r="BD8920" s="3">
        <v>0</v>
      </c>
      <c r="BE8920" s="3">
        <v>0</v>
      </c>
      <c r="BF8920" s="3">
        <v>0</v>
      </c>
      <c r="BG8920" s="3">
        <v>0</v>
      </c>
      <c r="BH8920" s="3">
        <v>0</v>
      </c>
      <c r="BI8920" s="3">
        <v>0</v>
      </c>
      <c r="BJ8920" s="3">
        <v>0</v>
      </c>
      <c r="BK8920" s="3">
        <v>0</v>
      </c>
      <c r="BL8920" s="3">
        <v>0</v>
      </c>
      <c r="BM8920" s="3">
        <v>0</v>
      </c>
      <c r="BN8920" s="3">
        <v>0</v>
      </c>
    </row>
    <row r="8921" spans="1:66" x14ac:dyDescent="0.3">
      <c r="A8921" s="3" t="s">
        <v>1573</v>
      </c>
      <c r="B8921" s="3" t="s">
        <v>78</v>
      </c>
      <c r="C8921" s="3" t="s">
        <v>776</v>
      </c>
      <c r="BB8921" s="3">
        <v>0</v>
      </c>
      <c r="BC8921" s="3">
        <v>0</v>
      </c>
      <c r="BD8921" s="3">
        <v>0</v>
      </c>
      <c r="BE8921" s="3">
        <v>0</v>
      </c>
      <c r="BF8921" s="3">
        <v>0</v>
      </c>
      <c r="BG8921" s="3">
        <v>0</v>
      </c>
      <c r="BH8921" s="3">
        <v>0</v>
      </c>
      <c r="BI8921" s="3">
        <v>0</v>
      </c>
      <c r="BJ8921" s="3">
        <v>0</v>
      </c>
      <c r="BK8921" s="3">
        <v>0</v>
      </c>
      <c r="BL8921" s="3">
        <v>0</v>
      </c>
      <c r="BM8921" s="3">
        <v>0</v>
      </c>
      <c r="BN8921" s="3">
        <v>0</v>
      </c>
    </row>
    <row r="8922" spans="1:66" x14ac:dyDescent="0.3">
      <c r="A8922" s="3" t="s">
        <v>1573</v>
      </c>
      <c r="B8922" s="3" t="s">
        <v>78</v>
      </c>
      <c r="C8922" s="3" t="s">
        <v>778</v>
      </c>
      <c r="BB8922" s="3">
        <v>0</v>
      </c>
      <c r="BC8922" s="3">
        <v>0</v>
      </c>
      <c r="BD8922" s="3">
        <v>0</v>
      </c>
      <c r="BE8922" s="3">
        <v>0</v>
      </c>
      <c r="BF8922" s="3">
        <v>0</v>
      </c>
      <c r="BG8922" s="3">
        <v>0</v>
      </c>
      <c r="BH8922" s="3">
        <v>0</v>
      </c>
      <c r="BI8922" s="3">
        <v>0</v>
      </c>
      <c r="BJ8922" s="3">
        <v>0</v>
      </c>
      <c r="BK8922" s="3">
        <v>0</v>
      </c>
      <c r="BL8922" s="3">
        <v>0</v>
      </c>
      <c r="BM8922" s="3">
        <v>0</v>
      </c>
      <c r="BN8922" s="3">
        <v>0</v>
      </c>
    </row>
    <row r="8923" spans="1:66" x14ac:dyDescent="0.3">
      <c r="A8923" s="3" t="s">
        <v>1573</v>
      </c>
      <c r="B8923" s="3" t="s">
        <v>78</v>
      </c>
      <c r="C8923" s="3" t="s">
        <v>780</v>
      </c>
      <c r="BB8923" s="3">
        <v>0</v>
      </c>
      <c r="BC8923" s="3">
        <v>0</v>
      </c>
      <c r="BD8923" s="3">
        <v>0</v>
      </c>
      <c r="BE8923" s="3">
        <v>0</v>
      </c>
      <c r="BF8923" s="3">
        <v>0</v>
      </c>
      <c r="BG8923" s="3">
        <v>0</v>
      </c>
      <c r="BH8923" s="3">
        <v>0</v>
      </c>
      <c r="BI8923" s="3">
        <v>0</v>
      </c>
      <c r="BJ8923" s="3">
        <v>0</v>
      </c>
      <c r="BK8923" s="3">
        <v>0</v>
      </c>
      <c r="BL8923" s="3">
        <v>0</v>
      </c>
      <c r="BM8923" s="3">
        <v>0</v>
      </c>
      <c r="BN8923" s="3">
        <v>0</v>
      </c>
    </row>
    <row r="8924" spans="1:66" x14ac:dyDescent="0.3">
      <c r="A8924" s="3" t="s">
        <v>1573</v>
      </c>
      <c r="B8924" s="3" t="s">
        <v>78</v>
      </c>
      <c r="C8924" s="3" t="s">
        <v>620</v>
      </c>
      <c r="D8924" s="3">
        <v>11465</v>
      </c>
      <c r="E8924" s="3">
        <v>11789</v>
      </c>
      <c r="F8924" s="3">
        <v>16622</v>
      </c>
      <c r="G8924" s="3">
        <v>19654</v>
      </c>
      <c r="H8924" s="3">
        <v>21899</v>
      </c>
      <c r="I8924" s="3">
        <v>29381</v>
      </c>
      <c r="J8924" s="3">
        <v>35115</v>
      </c>
      <c r="K8924" s="3">
        <v>42230</v>
      </c>
      <c r="L8924" s="3">
        <v>50551</v>
      </c>
      <c r="M8924" s="3">
        <v>40299</v>
      </c>
      <c r="N8924" s="3">
        <v>37500</v>
      </c>
      <c r="O8924" s="3">
        <v>37516</v>
      </c>
      <c r="P8924" s="3">
        <v>40091</v>
      </c>
      <c r="Q8924" s="3">
        <v>40178</v>
      </c>
      <c r="R8924" s="3">
        <v>35088</v>
      </c>
      <c r="S8924" s="3">
        <v>32317</v>
      </c>
      <c r="T8924" s="3">
        <v>31572</v>
      </c>
      <c r="U8924" s="3">
        <v>33652</v>
      </c>
      <c r="V8924" s="3">
        <v>34759</v>
      </c>
      <c r="W8924" s="3">
        <v>42664</v>
      </c>
      <c r="X8924" s="3">
        <v>45371</v>
      </c>
      <c r="Y8924" s="3">
        <v>98916</v>
      </c>
      <c r="Z8924" s="3">
        <v>191233</v>
      </c>
      <c r="AA8924" s="3">
        <v>209812</v>
      </c>
      <c r="AB8924" s="3">
        <v>239866</v>
      </c>
      <c r="AC8924" s="3">
        <v>248558</v>
      </c>
      <c r="AD8924" s="3">
        <v>221836</v>
      </c>
      <c r="AE8924" s="3">
        <v>245222</v>
      </c>
      <c r="AF8924" s="3">
        <v>231054</v>
      </c>
      <c r="AG8924" s="3">
        <v>249930</v>
      </c>
      <c r="AH8924" s="3">
        <v>262604</v>
      </c>
      <c r="AI8924" s="3">
        <v>246995</v>
      </c>
      <c r="AJ8924" s="3">
        <v>261182</v>
      </c>
      <c r="AK8924" s="3">
        <v>272762</v>
      </c>
      <c r="AL8924" s="3">
        <v>274198</v>
      </c>
      <c r="AM8924" s="3">
        <v>283835</v>
      </c>
      <c r="AN8924" s="3">
        <v>243820</v>
      </c>
      <c r="AO8924" s="3">
        <v>219736</v>
      </c>
      <c r="AP8924" s="3">
        <v>210376</v>
      </c>
      <c r="AQ8924" s="3">
        <v>206063</v>
      </c>
      <c r="AR8924" s="3">
        <v>208548</v>
      </c>
      <c r="AS8924" s="3">
        <v>192506</v>
      </c>
      <c r="AT8924" s="3">
        <v>164052</v>
      </c>
      <c r="AU8924" s="3">
        <v>146857</v>
      </c>
      <c r="AV8924" s="3">
        <v>141963</v>
      </c>
      <c r="AW8924" s="3">
        <v>180501</v>
      </c>
      <c r="AX8924" s="3">
        <v>191224</v>
      </c>
      <c r="AY8924" s="3">
        <v>207150</v>
      </c>
      <c r="AZ8924" s="3">
        <v>200045</v>
      </c>
      <c r="BA8924" s="3">
        <v>195164</v>
      </c>
      <c r="BB8924" s="3">
        <v>105005</v>
      </c>
      <c r="BC8924" s="3">
        <v>106666</v>
      </c>
      <c r="BD8924" s="3">
        <v>104360</v>
      </c>
      <c r="BE8924" s="3">
        <v>110266</v>
      </c>
      <c r="BF8924" s="3">
        <v>104640</v>
      </c>
      <c r="BG8924" s="3">
        <v>109007</v>
      </c>
      <c r="BH8924" s="3">
        <v>113345</v>
      </c>
      <c r="BI8924" s="3">
        <v>119753</v>
      </c>
      <c r="BJ8924" s="3">
        <v>121608</v>
      </c>
      <c r="BK8924" s="3">
        <v>123151</v>
      </c>
      <c r="BL8924" s="3">
        <v>55875</v>
      </c>
      <c r="BM8924" s="3">
        <v>80112</v>
      </c>
      <c r="BN8924" s="3">
        <v>98858</v>
      </c>
    </row>
    <row r="8925" spans="1:66" x14ac:dyDescent="0.3">
      <c r="A8925" s="3" t="s">
        <v>1573</v>
      </c>
      <c r="B8925" s="3" t="s">
        <v>78</v>
      </c>
      <c r="C8925" s="3" t="s">
        <v>618</v>
      </c>
      <c r="D8925" s="3">
        <v>11465</v>
      </c>
      <c r="E8925" s="3">
        <v>11789</v>
      </c>
      <c r="F8925" s="3">
        <v>16622</v>
      </c>
      <c r="G8925" s="3">
        <v>19654</v>
      </c>
      <c r="H8925" s="3">
        <v>21899</v>
      </c>
      <c r="I8925" s="3">
        <v>29381</v>
      </c>
      <c r="J8925" s="3">
        <v>35115</v>
      </c>
      <c r="K8925" s="3">
        <v>42230</v>
      </c>
      <c r="L8925" s="3">
        <v>50551</v>
      </c>
      <c r="M8925" s="3">
        <v>40299</v>
      </c>
      <c r="N8925" s="3">
        <v>37500</v>
      </c>
      <c r="O8925" s="3">
        <v>37516</v>
      </c>
      <c r="P8925" s="3">
        <v>47813</v>
      </c>
      <c r="Q8925" s="3">
        <v>45734</v>
      </c>
      <c r="R8925" s="3">
        <v>39612</v>
      </c>
      <c r="S8925" s="3">
        <v>35095</v>
      </c>
      <c r="T8925" s="3">
        <v>38070</v>
      </c>
      <c r="U8925" s="3">
        <v>47306</v>
      </c>
      <c r="V8925" s="3">
        <v>44046</v>
      </c>
      <c r="W8925" s="3">
        <v>47721</v>
      </c>
      <c r="X8925" s="3">
        <v>49300</v>
      </c>
      <c r="Y8925" s="3">
        <v>102199</v>
      </c>
      <c r="Z8925" s="3">
        <v>193274</v>
      </c>
      <c r="AA8925" s="3">
        <v>209812</v>
      </c>
      <c r="AB8925" s="3">
        <v>239866</v>
      </c>
      <c r="AC8925" s="3">
        <v>248558</v>
      </c>
      <c r="AD8925" s="3">
        <v>221836</v>
      </c>
      <c r="AE8925" s="3">
        <v>245222</v>
      </c>
      <c r="AF8925" s="3">
        <v>231054</v>
      </c>
      <c r="AG8925" s="3">
        <v>249930</v>
      </c>
      <c r="AH8925" s="3">
        <v>262604</v>
      </c>
      <c r="AI8925" s="3">
        <v>246995</v>
      </c>
      <c r="AJ8925" s="3">
        <v>261182</v>
      </c>
      <c r="AK8925" s="3">
        <v>272762</v>
      </c>
      <c r="AL8925" s="3">
        <v>274198</v>
      </c>
      <c r="AM8925" s="3">
        <v>283835</v>
      </c>
      <c r="AN8925" s="3">
        <v>243820</v>
      </c>
      <c r="AO8925" s="3">
        <v>219736</v>
      </c>
      <c r="AP8925" s="3">
        <v>210376</v>
      </c>
      <c r="AQ8925" s="3">
        <v>206063</v>
      </c>
      <c r="AR8925" s="3">
        <v>208548</v>
      </c>
      <c r="AS8925" s="3">
        <v>192506</v>
      </c>
      <c r="AT8925" s="3">
        <v>164052</v>
      </c>
      <c r="AU8925" s="3">
        <v>146857</v>
      </c>
      <c r="AV8925" s="3">
        <v>141963</v>
      </c>
      <c r="AW8925" s="3">
        <v>180501</v>
      </c>
      <c r="AX8925" s="3">
        <v>191224</v>
      </c>
      <c r="AY8925" s="3">
        <v>207150</v>
      </c>
      <c r="AZ8925" s="3">
        <v>200045</v>
      </c>
      <c r="BA8925" s="3">
        <v>195164</v>
      </c>
      <c r="BB8925" s="3">
        <v>105005</v>
      </c>
      <c r="BC8925" s="3">
        <v>106666</v>
      </c>
      <c r="BD8925" s="3">
        <v>104360</v>
      </c>
      <c r="BE8925" s="3">
        <v>110266</v>
      </c>
      <c r="BF8925" s="3">
        <v>104640</v>
      </c>
      <c r="BG8925" s="3">
        <v>109007</v>
      </c>
      <c r="BH8925" s="3">
        <v>113345</v>
      </c>
      <c r="BI8925" s="3">
        <v>119753</v>
      </c>
      <c r="BJ8925" s="3">
        <v>121608</v>
      </c>
      <c r="BK8925" s="3">
        <v>123151</v>
      </c>
      <c r="BL8925" s="3">
        <v>55875</v>
      </c>
      <c r="BM8925" s="3">
        <v>80112</v>
      </c>
      <c r="BN8925" s="3">
        <v>98858</v>
      </c>
    </row>
    <row r="8926" spans="1:66" x14ac:dyDescent="0.3">
      <c r="A8926" s="3" t="s">
        <v>1573</v>
      </c>
      <c r="B8926" s="3" t="s">
        <v>78</v>
      </c>
      <c r="C8926" s="3" t="s">
        <v>406</v>
      </c>
      <c r="D8926" s="3">
        <v>11465</v>
      </c>
      <c r="E8926" s="3">
        <v>11789</v>
      </c>
      <c r="F8926" s="3">
        <v>16622</v>
      </c>
      <c r="G8926" s="3">
        <v>19654</v>
      </c>
      <c r="H8926" s="3">
        <v>21899</v>
      </c>
      <c r="I8926" s="3">
        <v>29381</v>
      </c>
      <c r="J8926" s="3">
        <v>35115</v>
      </c>
      <c r="K8926" s="3">
        <v>42230</v>
      </c>
      <c r="L8926" s="3">
        <v>50551</v>
      </c>
      <c r="M8926" s="3">
        <v>40299</v>
      </c>
      <c r="N8926" s="3">
        <v>37500</v>
      </c>
      <c r="O8926" s="3">
        <v>37516</v>
      </c>
      <c r="P8926" s="3">
        <v>40091</v>
      </c>
      <c r="Q8926" s="3">
        <v>40178</v>
      </c>
      <c r="R8926" s="3">
        <v>35088</v>
      </c>
      <c r="S8926" s="3">
        <v>32317</v>
      </c>
      <c r="T8926" s="3">
        <v>31572</v>
      </c>
      <c r="U8926" s="3">
        <v>33652</v>
      </c>
      <c r="V8926" s="3">
        <v>34759</v>
      </c>
      <c r="W8926" s="3">
        <v>42664</v>
      </c>
      <c r="X8926" s="3">
        <v>45371</v>
      </c>
      <c r="Y8926" s="3">
        <v>98916</v>
      </c>
      <c r="Z8926" s="3">
        <v>191233</v>
      </c>
      <c r="AA8926" s="3">
        <v>209812</v>
      </c>
      <c r="AB8926" s="3">
        <v>239866</v>
      </c>
      <c r="AC8926" s="3">
        <v>248558</v>
      </c>
      <c r="AD8926" s="3">
        <v>221836</v>
      </c>
      <c r="AE8926" s="3">
        <v>245222</v>
      </c>
      <c r="AF8926" s="3">
        <v>231054</v>
      </c>
      <c r="AG8926" s="3">
        <v>249930</v>
      </c>
      <c r="AH8926" s="3">
        <v>262604</v>
      </c>
      <c r="AI8926" s="3">
        <v>246995</v>
      </c>
      <c r="AJ8926" s="3">
        <v>261182</v>
      </c>
      <c r="AK8926" s="3">
        <v>272762</v>
      </c>
      <c r="AL8926" s="3">
        <v>274198</v>
      </c>
      <c r="AM8926" s="3">
        <v>283835</v>
      </c>
      <c r="AN8926" s="3">
        <v>243820</v>
      </c>
      <c r="AO8926" s="3">
        <v>219736</v>
      </c>
      <c r="AP8926" s="3">
        <v>210376</v>
      </c>
      <c r="AQ8926" s="3">
        <v>206063</v>
      </c>
      <c r="AR8926" s="3">
        <v>208548</v>
      </c>
      <c r="AS8926" s="3">
        <v>192506</v>
      </c>
      <c r="AT8926" s="3">
        <v>164052</v>
      </c>
      <c r="AU8926" s="3">
        <v>146857</v>
      </c>
      <c r="AV8926" s="3">
        <v>141963</v>
      </c>
      <c r="AW8926" s="3">
        <v>180501</v>
      </c>
      <c r="AX8926" s="3">
        <v>191224</v>
      </c>
      <c r="AY8926" s="3">
        <v>207150</v>
      </c>
      <c r="AZ8926" s="3">
        <v>200045</v>
      </c>
      <c r="BA8926" s="3">
        <v>195164</v>
      </c>
      <c r="BB8926" s="3">
        <v>105005</v>
      </c>
      <c r="BC8926" s="3">
        <v>106666</v>
      </c>
      <c r="BD8926" s="3">
        <v>104360</v>
      </c>
      <c r="BE8926" s="3">
        <v>110266</v>
      </c>
      <c r="BF8926" s="3">
        <v>104640</v>
      </c>
      <c r="BG8926" s="3">
        <v>109007</v>
      </c>
      <c r="BH8926" s="3">
        <v>113345</v>
      </c>
      <c r="BI8926" s="3">
        <v>119753</v>
      </c>
      <c r="BJ8926" s="3">
        <v>121608</v>
      </c>
      <c r="BK8926" s="3">
        <v>123151</v>
      </c>
      <c r="BL8926" s="3">
        <v>55875</v>
      </c>
      <c r="BM8926" s="3">
        <v>80112</v>
      </c>
      <c r="BN8926" s="3">
        <v>98858</v>
      </c>
    </row>
    <row r="8927" spans="1:66" x14ac:dyDescent="0.3">
      <c r="A8927" s="3" t="s">
        <v>1573</v>
      </c>
      <c r="B8927" s="3" t="s">
        <v>78</v>
      </c>
      <c r="C8927" s="3" t="s">
        <v>616</v>
      </c>
      <c r="D8927" s="3">
        <v>2644</v>
      </c>
      <c r="E8927" s="3">
        <v>2933</v>
      </c>
      <c r="F8927" s="3">
        <v>2444</v>
      </c>
      <c r="G8927" s="3">
        <v>2401</v>
      </c>
      <c r="H8927" s="3">
        <v>1965</v>
      </c>
      <c r="I8927" s="3">
        <v>2136</v>
      </c>
      <c r="J8927" s="3">
        <v>2068</v>
      </c>
      <c r="K8927" s="3">
        <v>2056</v>
      </c>
      <c r="L8927" s="3">
        <v>1600</v>
      </c>
      <c r="M8927" s="3">
        <v>1634</v>
      </c>
      <c r="N8927" s="3">
        <v>1694</v>
      </c>
      <c r="O8927" s="3">
        <v>1901</v>
      </c>
      <c r="P8927" s="3">
        <v>2111</v>
      </c>
      <c r="Q8927" s="3">
        <v>1753</v>
      </c>
      <c r="R8927" s="3">
        <v>1328</v>
      </c>
      <c r="S8927" s="3">
        <v>951</v>
      </c>
      <c r="T8927" s="3">
        <v>1558</v>
      </c>
      <c r="U8927" s="3">
        <v>2262</v>
      </c>
      <c r="V8927" s="3">
        <v>2085</v>
      </c>
      <c r="W8927" s="3">
        <v>544</v>
      </c>
      <c r="X8927" s="3">
        <v>221</v>
      </c>
      <c r="Y8927" s="3">
        <v>323</v>
      </c>
      <c r="Z8927" s="3">
        <v>544</v>
      </c>
      <c r="AA8927" s="3">
        <v>289</v>
      </c>
      <c r="AB8927" s="3">
        <v>506</v>
      </c>
      <c r="AC8927" s="3">
        <v>439</v>
      </c>
      <c r="AD8927" s="3">
        <v>614</v>
      </c>
      <c r="AE8927" s="3">
        <v>620</v>
      </c>
      <c r="AF8927" s="3">
        <v>659</v>
      </c>
      <c r="AG8927" s="3">
        <v>1494</v>
      </c>
      <c r="AH8927" s="3">
        <v>1008</v>
      </c>
      <c r="AI8927" s="3">
        <v>1087</v>
      </c>
      <c r="AJ8927" s="3">
        <v>2207</v>
      </c>
      <c r="AK8927" s="3">
        <v>906</v>
      </c>
      <c r="AL8927" s="3">
        <v>3490</v>
      </c>
      <c r="AM8927" s="3">
        <v>3208</v>
      </c>
      <c r="AN8927" s="3">
        <v>1379</v>
      </c>
      <c r="AO8927" s="3">
        <v>4252</v>
      </c>
      <c r="AP8927" s="3">
        <v>6149</v>
      </c>
      <c r="AQ8927" s="3">
        <v>7055</v>
      </c>
      <c r="AR8927" s="3">
        <v>6743</v>
      </c>
      <c r="AS8927" s="3">
        <v>7075</v>
      </c>
      <c r="AT8927" s="3">
        <v>2563</v>
      </c>
      <c r="AU8927" s="3">
        <v>1399</v>
      </c>
      <c r="AV8927" s="3">
        <v>1564</v>
      </c>
      <c r="AW8927" s="3">
        <v>1990</v>
      </c>
      <c r="AX8927" s="3">
        <v>794</v>
      </c>
      <c r="AY8927" s="3">
        <v>610</v>
      </c>
      <c r="AZ8927" s="3">
        <v>325</v>
      </c>
      <c r="BA8927" s="3">
        <v>211</v>
      </c>
      <c r="BB8927" s="3">
        <v>59</v>
      </c>
      <c r="BC8927" s="3">
        <v>80</v>
      </c>
      <c r="BD8927" s="3">
        <v>14</v>
      </c>
      <c r="BE8927" s="3">
        <v>12</v>
      </c>
      <c r="BF8927" s="3">
        <v>16</v>
      </c>
      <c r="BG8927" s="3">
        <v>7</v>
      </c>
      <c r="BH8927" s="3">
        <v>35</v>
      </c>
      <c r="BI8927" s="3">
        <v>17</v>
      </c>
      <c r="BJ8927" s="3">
        <v>35</v>
      </c>
      <c r="BK8927" s="3">
        <v>49</v>
      </c>
      <c r="BL8927" s="3">
        <v>34</v>
      </c>
      <c r="BM8927" s="3">
        <v>27</v>
      </c>
      <c r="BN8927" s="3">
        <v>24</v>
      </c>
    </row>
    <row r="8928" spans="1:66" x14ac:dyDescent="0.3">
      <c r="A8928" s="3" t="s">
        <v>1573</v>
      </c>
      <c r="B8928" s="3" t="s">
        <v>78</v>
      </c>
      <c r="C8928" s="3" t="s">
        <v>614</v>
      </c>
      <c r="D8928" s="3">
        <v>4545</v>
      </c>
      <c r="E8928" s="3">
        <v>4072</v>
      </c>
      <c r="F8928" s="3">
        <v>3740</v>
      </c>
      <c r="G8928" s="3">
        <v>3879</v>
      </c>
      <c r="H8928" s="3">
        <v>3674</v>
      </c>
      <c r="I8928" s="3">
        <v>4251</v>
      </c>
      <c r="J8928" s="3">
        <v>4121</v>
      </c>
      <c r="K8928" s="3">
        <v>4294</v>
      </c>
      <c r="L8928" s="3">
        <v>3560</v>
      </c>
      <c r="M8928" s="3">
        <v>4137</v>
      </c>
      <c r="N8928" s="3">
        <v>4317</v>
      </c>
      <c r="O8928" s="3">
        <v>3653</v>
      </c>
      <c r="P8928" s="3">
        <v>3656</v>
      </c>
      <c r="Q8928" s="3">
        <v>2491</v>
      </c>
      <c r="R8928" s="3">
        <v>2440</v>
      </c>
      <c r="S8928" s="3">
        <v>3470</v>
      </c>
      <c r="T8928" s="3">
        <v>4298</v>
      </c>
      <c r="U8928" s="3">
        <v>6203</v>
      </c>
      <c r="V8928" s="3">
        <v>6040</v>
      </c>
      <c r="W8928" s="3">
        <v>9174</v>
      </c>
      <c r="X8928" s="3">
        <v>7898</v>
      </c>
      <c r="Y8928" s="3">
        <v>6866</v>
      </c>
      <c r="Z8928" s="3">
        <v>5427</v>
      </c>
      <c r="AA8928" s="3">
        <v>8120</v>
      </c>
      <c r="AB8928" s="3">
        <v>8691</v>
      </c>
      <c r="AC8928" s="3">
        <v>2380</v>
      </c>
      <c r="AD8928" s="3">
        <v>2668</v>
      </c>
      <c r="AE8928" s="3">
        <v>3944</v>
      </c>
      <c r="AF8928" s="3">
        <v>4494</v>
      </c>
      <c r="AG8928" s="3">
        <v>3986</v>
      </c>
      <c r="AH8928" s="3">
        <v>1452</v>
      </c>
      <c r="AI8928" s="3">
        <v>538</v>
      </c>
      <c r="AJ8928" s="3">
        <v>898</v>
      </c>
      <c r="AK8928" s="3">
        <v>773</v>
      </c>
      <c r="AL8928" s="3">
        <v>3385</v>
      </c>
      <c r="AM8928" s="3">
        <v>2348</v>
      </c>
      <c r="AN8928" s="3">
        <v>1783</v>
      </c>
      <c r="AO8928" s="3">
        <v>3734</v>
      </c>
      <c r="AP8928" s="3">
        <v>2534</v>
      </c>
      <c r="AQ8928" s="3">
        <v>1198</v>
      </c>
      <c r="AR8928" s="3">
        <v>2438</v>
      </c>
      <c r="AS8928" s="3">
        <v>2655</v>
      </c>
      <c r="AT8928" s="3">
        <v>1624</v>
      </c>
      <c r="AU8928" s="3">
        <v>2492</v>
      </c>
      <c r="AV8928" s="3">
        <v>3869</v>
      </c>
      <c r="AW8928" s="3">
        <v>7522</v>
      </c>
      <c r="AX8928" s="3">
        <v>2922</v>
      </c>
      <c r="AY8928" s="3">
        <v>1471</v>
      </c>
      <c r="AZ8928" s="3">
        <v>502</v>
      </c>
      <c r="BA8928" s="3">
        <v>432</v>
      </c>
      <c r="BB8928" s="3">
        <v>527</v>
      </c>
      <c r="BC8928" s="3">
        <v>263</v>
      </c>
      <c r="BD8928" s="3">
        <v>83</v>
      </c>
      <c r="BE8928" s="3">
        <v>13</v>
      </c>
      <c r="BF8928" s="3">
        <v>16</v>
      </c>
      <c r="BG8928" s="3">
        <v>16</v>
      </c>
      <c r="BH8928" s="3">
        <v>18</v>
      </c>
      <c r="BI8928" s="3">
        <v>8</v>
      </c>
      <c r="BJ8928" s="3">
        <v>77</v>
      </c>
      <c r="BK8928" s="3">
        <v>32</v>
      </c>
      <c r="BL8928" s="3">
        <v>29</v>
      </c>
      <c r="BM8928" s="3">
        <v>27</v>
      </c>
      <c r="BN8928" s="3">
        <v>20</v>
      </c>
    </row>
    <row r="8929" spans="1:66" x14ac:dyDescent="0.3">
      <c r="A8929" s="3" t="s">
        <v>1573</v>
      </c>
      <c r="B8929" s="3" t="s">
        <v>78</v>
      </c>
      <c r="C8929" s="3" t="s">
        <v>612</v>
      </c>
      <c r="D8929" s="3">
        <v>6803</v>
      </c>
      <c r="E8929" s="3">
        <v>7546</v>
      </c>
      <c r="F8929" s="3">
        <v>6289</v>
      </c>
      <c r="G8929" s="3">
        <v>6177</v>
      </c>
      <c r="H8929" s="3">
        <v>5057</v>
      </c>
      <c r="I8929" s="3">
        <v>5495</v>
      </c>
      <c r="J8929" s="3">
        <v>5321</v>
      </c>
      <c r="K8929" s="3">
        <v>5290</v>
      </c>
      <c r="L8929" s="3">
        <v>4117</v>
      </c>
      <c r="M8929" s="3">
        <v>4204</v>
      </c>
      <c r="N8929" s="3">
        <v>4359</v>
      </c>
      <c r="O8929" s="3">
        <v>4890</v>
      </c>
      <c r="P8929" s="3">
        <v>5431</v>
      </c>
      <c r="Q8929" s="3">
        <v>4511</v>
      </c>
      <c r="R8929" s="3">
        <v>3416</v>
      </c>
      <c r="S8929" s="3">
        <v>2447</v>
      </c>
      <c r="T8929" s="3">
        <v>4008</v>
      </c>
      <c r="U8929" s="3">
        <v>5820</v>
      </c>
      <c r="V8929" s="3">
        <v>5364</v>
      </c>
      <c r="W8929" s="3">
        <v>1400</v>
      </c>
      <c r="X8929" s="3">
        <v>1486</v>
      </c>
      <c r="Y8929" s="3">
        <v>1094</v>
      </c>
      <c r="Z8929" s="3">
        <v>2002</v>
      </c>
      <c r="AA8929" s="3">
        <v>1759</v>
      </c>
      <c r="AB8929" s="3">
        <v>8333</v>
      </c>
      <c r="AC8929" s="3">
        <v>5142</v>
      </c>
      <c r="AD8929" s="3">
        <v>3652</v>
      </c>
      <c r="AE8929" s="3">
        <v>2907</v>
      </c>
      <c r="AF8929" s="3">
        <v>2674</v>
      </c>
      <c r="AG8929" s="3">
        <v>3235</v>
      </c>
      <c r="AH8929" s="3">
        <v>1673</v>
      </c>
      <c r="AI8929" s="3">
        <v>1864</v>
      </c>
      <c r="AJ8929" s="3">
        <v>1547</v>
      </c>
      <c r="AK8929" s="3">
        <v>1264</v>
      </c>
      <c r="AL8929" s="3">
        <v>1651</v>
      </c>
      <c r="AM8929" s="3">
        <v>1340</v>
      </c>
      <c r="AN8929" s="3">
        <v>1608</v>
      </c>
      <c r="AO8929" s="3">
        <v>1658</v>
      </c>
      <c r="AP8929" s="3">
        <v>1747</v>
      </c>
      <c r="AQ8929" s="3">
        <v>1529</v>
      </c>
      <c r="AR8929" s="3">
        <v>1693</v>
      </c>
      <c r="AS8929" s="3">
        <v>2322</v>
      </c>
      <c r="AT8929" s="3">
        <v>808</v>
      </c>
      <c r="AU8929" s="3">
        <v>784</v>
      </c>
      <c r="AV8929" s="3">
        <v>880</v>
      </c>
      <c r="AW8929" s="3">
        <v>1043</v>
      </c>
      <c r="AX8929" s="3">
        <v>658</v>
      </c>
      <c r="AY8929" s="3">
        <v>409</v>
      </c>
      <c r="AZ8929" s="3">
        <v>309</v>
      </c>
      <c r="BA8929" s="3">
        <v>202</v>
      </c>
      <c r="BB8929" s="3">
        <v>204</v>
      </c>
      <c r="BC8929" s="3">
        <v>145</v>
      </c>
      <c r="BD8929" s="3">
        <v>60</v>
      </c>
      <c r="BE8929" s="3">
        <v>64</v>
      </c>
      <c r="BF8929" s="3">
        <v>95</v>
      </c>
      <c r="BG8929" s="3">
        <v>56</v>
      </c>
      <c r="BH8929" s="3">
        <v>55</v>
      </c>
      <c r="BI8929" s="3">
        <v>29</v>
      </c>
      <c r="BJ8929" s="3">
        <v>28</v>
      </c>
      <c r="BK8929" s="3">
        <v>32</v>
      </c>
      <c r="BL8929" s="3">
        <v>30</v>
      </c>
      <c r="BM8929" s="3">
        <v>37</v>
      </c>
      <c r="BN8929" s="3">
        <v>33</v>
      </c>
    </row>
    <row r="8930" spans="1:66" x14ac:dyDescent="0.3">
      <c r="A8930" s="3" t="s">
        <v>1573</v>
      </c>
      <c r="B8930" s="3" t="s">
        <v>78</v>
      </c>
      <c r="C8930" s="3" t="s">
        <v>610</v>
      </c>
      <c r="D8930" s="3">
        <v>13991</v>
      </c>
      <c r="E8930" s="3">
        <v>14550</v>
      </c>
      <c r="F8930" s="3">
        <v>12473</v>
      </c>
      <c r="G8930" s="3">
        <v>12457</v>
      </c>
      <c r="H8930" s="3">
        <v>10697</v>
      </c>
      <c r="I8930" s="3">
        <v>11882</v>
      </c>
      <c r="J8930" s="3">
        <v>11511</v>
      </c>
      <c r="K8930" s="3">
        <v>11639</v>
      </c>
      <c r="L8930" s="3">
        <v>9277</v>
      </c>
      <c r="M8930" s="3">
        <v>9975</v>
      </c>
      <c r="N8930" s="3">
        <v>10370</v>
      </c>
      <c r="O8930" s="3">
        <v>10444</v>
      </c>
      <c r="P8930" s="3">
        <v>11198</v>
      </c>
      <c r="Q8930" s="3">
        <v>8754</v>
      </c>
      <c r="R8930" s="3">
        <v>7184</v>
      </c>
      <c r="S8930" s="3">
        <v>6867</v>
      </c>
      <c r="T8930" s="3">
        <v>9864</v>
      </c>
      <c r="U8930" s="3">
        <v>14285</v>
      </c>
      <c r="V8930" s="3">
        <v>13489</v>
      </c>
      <c r="W8930" s="3">
        <v>11119</v>
      </c>
      <c r="X8930" s="3">
        <v>9605</v>
      </c>
      <c r="Y8930" s="3">
        <v>8284</v>
      </c>
      <c r="Z8930" s="3">
        <v>7973</v>
      </c>
      <c r="AA8930" s="3">
        <v>10169</v>
      </c>
      <c r="AB8930" s="3">
        <v>17530</v>
      </c>
      <c r="AC8930" s="3">
        <v>7961</v>
      </c>
      <c r="AD8930" s="3">
        <v>6933</v>
      </c>
      <c r="AE8930" s="3">
        <v>7471</v>
      </c>
      <c r="AF8930" s="3">
        <v>7827</v>
      </c>
      <c r="AG8930" s="3">
        <v>8715</v>
      </c>
      <c r="AH8930" s="3">
        <v>4134</v>
      </c>
      <c r="AI8930" s="3">
        <v>3489</v>
      </c>
      <c r="AJ8930" s="3">
        <v>4652</v>
      </c>
      <c r="AK8930" s="3">
        <v>2944</v>
      </c>
      <c r="AL8930" s="3">
        <v>8525</v>
      </c>
      <c r="AM8930" s="3">
        <v>6895</v>
      </c>
      <c r="AN8930" s="3">
        <v>4770</v>
      </c>
      <c r="AO8930" s="3">
        <v>9644</v>
      </c>
      <c r="AP8930" s="3">
        <v>10429</v>
      </c>
      <c r="AQ8930" s="3">
        <v>9782</v>
      </c>
      <c r="AR8930" s="3">
        <v>10874</v>
      </c>
      <c r="AS8930" s="3">
        <v>12053</v>
      </c>
      <c r="AT8930" s="3">
        <v>4995</v>
      </c>
      <c r="AU8930" s="3">
        <v>4675</v>
      </c>
      <c r="AV8930" s="3">
        <v>6313</v>
      </c>
      <c r="AW8930" s="3">
        <v>10555</v>
      </c>
      <c r="AX8930" s="3">
        <v>4374</v>
      </c>
      <c r="AY8930" s="3">
        <v>2490</v>
      </c>
      <c r="AZ8930" s="3">
        <v>1135</v>
      </c>
      <c r="BA8930" s="3">
        <v>845</v>
      </c>
      <c r="BB8930" s="3">
        <v>789</v>
      </c>
      <c r="BC8930" s="3">
        <v>489</v>
      </c>
      <c r="BD8930" s="3">
        <v>157</v>
      </c>
      <c r="BE8930" s="3">
        <v>88</v>
      </c>
      <c r="BF8930" s="3">
        <v>127</v>
      </c>
      <c r="BG8930" s="3">
        <v>79</v>
      </c>
      <c r="BH8930" s="3">
        <v>108</v>
      </c>
      <c r="BI8930" s="3">
        <v>54</v>
      </c>
      <c r="BJ8930" s="3">
        <v>140</v>
      </c>
      <c r="BK8930" s="3">
        <v>113</v>
      </c>
      <c r="BL8930" s="3">
        <v>94</v>
      </c>
      <c r="BM8930" s="3">
        <v>90</v>
      </c>
      <c r="BN8930" s="3">
        <v>78</v>
      </c>
    </row>
    <row r="8931" spans="1:66" x14ac:dyDescent="0.3">
      <c r="A8931" s="3" t="s">
        <v>1573</v>
      </c>
      <c r="B8931" s="3" t="s">
        <v>78</v>
      </c>
      <c r="C8931" s="3" t="s">
        <v>410</v>
      </c>
      <c r="D8931" s="3">
        <v>13991</v>
      </c>
      <c r="E8931" s="3">
        <v>14550</v>
      </c>
      <c r="F8931" s="3">
        <v>12473</v>
      </c>
      <c r="G8931" s="3">
        <v>12457</v>
      </c>
      <c r="H8931" s="3">
        <v>10697</v>
      </c>
      <c r="I8931" s="3">
        <v>11882</v>
      </c>
      <c r="J8931" s="3">
        <v>11511</v>
      </c>
      <c r="K8931" s="3">
        <v>11639</v>
      </c>
      <c r="L8931" s="3">
        <v>9277</v>
      </c>
      <c r="M8931" s="3">
        <v>9975</v>
      </c>
      <c r="N8931" s="3">
        <v>10370</v>
      </c>
      <c r="O8931" s="3">
        <v>10444</v>
      </c>
      <c r="P8931" s="3">
        <v>11198</v>
      </c>
      <c r="Q8931" s="3">
        <v>8754</v>
      </c>
      <c r="R8931" s="3">
        <v>7184</v>
      </c>
      <c r="S8931" s="3">
        <v>6867</v>
      </c>
      <c r="T8931" s="3">
        <v>9864</v>
      </c>
      <c r="U8931" s="3">
        <v>14285</v>
      </c>
      <c r="V8931" s="3">
        <v>13489</v>
      </c>
      <c r="W8931" s="3">
        <v>11119</v>
      </c>
      <c r="X8931" s="3">
        <v>9605</v>
      </c>
      <c r="Y8931" s="3">
        <v>8284</v>
      </c>
      <c r="Z8931" s="3">
        <v>7973</v>
      </c>
      <c r="AA8931" s="3">
        <v>10169</v>
      </c>
      <c r="AB8931" s="3">
        <v>17530</v>
      </c>
      <c r="AC8931" s="3">
        <v>7961</v>
      </c>
      <c r="AD8931" s="3">
        <v>6933</v>
      </c>
      <c r="AE8931" s="3">
        <v>7471</v>
      </c>
      <c r="AF8931" s="3">
        <v>7827</v>
      </c>
      <c r="AG8931" s="3">
        <v>8715</v>
      </c>
      <c r="AH8931" s="3">
        <v>4134</v>
      </c>
      <c r="AI8931" s="3">
        <v>3489</v>
      </c>
      <c r="AJ8931" s="3">
        <v>4652</v>
      </c>
      <c r="AK8931" s="3">
        <v>2944</v>
      </c>
      <c r="AL8931" s="3">
        <v>8525</v>
      </c>
      <c r="AM8931" s="3">
        <v>6895</v>
      </c>
      <c r="AN8931" s="3">
        <v>4770</v>
      </c>
      <c r="AO8931" s="3">
        <v>9644</v>
      </c>
      <c r="AP8931" s="3">
        <v>10429</v>
      </c>
      <c r="AQ8931" s="3">
        <v>9782</v>
      </c>
      <c r="AR8931" s="3">
        <v>10874</v>
      </c>
      <c r="AS8931" s="3">
        <v>12053</v>
      </c>
      <c r="AT8931" s="3">
        <v>4995</v>
      </c>
      <c r="AU8931" s="3">
        <v>4675</v>
      </c>
      <c r="AV8931" s="3">
        <v>6313</v>
      </c>
      <c r="AW8931" s="3">
        <v>10555</v>
      </c>
      <c r="AX8931" s="3">
        <v>4374</v>
      </c>
      <c r="AY8931" s="3">
        <v>2490</v>
      </c>
      <c r="AZ8931" s="3">
        <v>1135</v>
      </c>
      <c r="BA8931" s="3">
        <v>845</v>
      </c>
      <c r="BB8931" s="3">
        <v>789</v>
      </c>
      <c r="BC8931" s="3">
        <v>489</v>
      </c>
      <c r="BD8931" s="3">
        <v>157</v>
      </c>
      <c r="BE8931" s="3">
        <v>88</v>
      </c>
      <c r="BF8931" s="3">
        <v>127</v>
      </c>
      <c r="BG8931" s="3">
        <v>79</v>
      </c>
      <c r="BH8931" s="3">
        <v>108</v>
      </c>
      <c r="BI8931" s="3">
        <v>54</v>
      </c>
      <c r="BJ8931" s="3">
        <v>140</v>
      </c>
      <c r="BK8931" s="3">
        <v>113</v>
      </c>
      <c r="BL8931" s="3">
        <v>94</v>
      </c>
      <c r="BM8931" s="3">
        <v>90</v>
      </c>
      <c r="BN8931" s="3">
        <v>78</v>
      </c>
    </row>
    <row r="8932" spans="1:66" x14ac:dyDescent="0.3">
      <c r="A8932" s="3" t="s">
        <v>1573</v>
      </c>
      <c r="B8932" s="3" t="s">
        <v>78</v>
      </c>
      <c r="C8932" s="3" t="s">
        <v>1591</v>
      </c>
      <c r="BH8932" s="3">
        <v>6435</v>
      </c>
      <c r="BI8932" s="3">
        <v>6624.2</v>
      </c>
      <c r="BJ8932" s="3">
        <v>6809</v>
      </c>
      <c r="BK8932" s="3">
        <v>6849.4</v>
      </c>
      <c r="BL8932" s="3">
        <v>6613.9</v>
      </c>
      <c r="BM8932" s="3">
        <v>6647.2</v>
      </c>
      <c r="BN8932" s="3">
        <v>6650.8</v>
      </c>
    </row>
    <row r="8933" spans="1:66" x14ac:dyDescent="0.3">
      <c r="A8933" s="3" t="s">
        <v>1573</v>
      </c>
      <c r="B8933" s="3" t="s">
        <v>78</v>
      </c>
      <c r="C8933" s="3" t="s">
        <v>608</v>
      </c>
      <c r="D8933" s="3">
        <v>25</v>
      </c>
      <c r="E8933" s="3">
        <v>24</v>
      </c>
      <c r="F8933" s="3">
        <v>24</v>
      </c>
      <c r="G8933" s="3">
        <v>25</v>
      </c>
      <c r="H8933" s="3">
        <v>24</v>
      </c>
      <c r="I8933" s="3">
        <v>27</v>
      </c>
      <c r="J8933" s="3">
        <v>26</v>
      </c>
      <c r="K8933" s="3">
        <v>23</v>
      </c>
      <c r="L8933" s="3">
        <v>21</v>
      </c>
      <c r="M8933" s="3">
        <v>248</v>
      </c>
      <c r="N8933" s="3">
        <v>273</v>
      </c>
      <c r="O8933" s="3">
        <v>274</v>
      </c>
      <c r="P8933" s="3">
        <v>292</v>
      </c>
      <c r="Q8933" s="3">
        <v>291</v>
      </c>
      <c r="R8933" s="3">
        <v>298</v>
      </c>
      <c r="S8933" s="3">
        <v>302</v>
      </c>
      <c r="T8933" s="3">
        <v>295</v>
      </c>
      <c r="U8933" s="3">
        <v>284</v>
      </c>
      <c r="V8933" s="3">
        <v>260</v>
      </c>
      <c r="W8933" s="3">
        <v>239</v>
      </c>
      <c r="X8933" s="3">
        <v>240</v>
      </c>
      <c r="Y8933" s="3">
        <v>247</v>
      </c>
      <c r="Z8933" s="3">
        <v>248</v>
      </c>
      <c r="AA8933" s="3">
        <v>218</v>
      </c>
      <c r="AB8933" s="3">
        <v>460</v>
      </c>
      <c r="AC8933" s="3">
        <v>662</v>
      </c>
      <c r="AD8933" s="3">
        <v>706</v>
      </c>
      <c r="AE8933" s="3">
        <v>776</v>
      </c>
      <c r="AF8933" s="3">
        <v>688</v>
      </c>
      <c r="AG8933" s="3">
        <v>861</v>
      </c>
      <c r="AH8933" s="3">
        <v>968</v>
      </c>
      <c r="AI8933" s="3">
        <v>971</v>
      </c>
      <c r="AJ8933" s="3">
        <v>977</v>
      </c>
      <c r="AK8933" s="3">
        <v>964</v>
      </c>
      <c r="AL8933" s="3">
        <v>998</v>
      </c>
      <c r="AM8933" s="3">
        <v>1002</v>
      </c>
      <c r="AN8933" s="3">
        <v>1015</v>
      </c>
      <c r="AO8933" s="3">
        <v>1006</v>
      </c>
      <c r="AP8933" s="3">
        <v>1127</v>
      </c>
      <c r="AQ8933" s="3">
        <v>1060</v>
      </c>
      <c r="AR8933" s="3">
        <v>1158</v>
      </c>
      <c r="AS8933" s="3">
        <v>1835</v>
      </c>
      <c r="AT8933" s="3">
        <v>1795</v>
      </c>
      <c r="AU8933" s="3">
        <v>1443</v>
      </c>
      <c r="AV8933" s="3">
        <v>2307</v>
      </c>
      <c r="AW8933" s="3">
        <v>2327</v>
      </c>
      <c r="AX8933" s="3">
        <v>2269</v>
      </c>
      <c r="AY8933" s="3">
        <v>2212</v>
      </c>
      <c r="AZ8933" s="3">
        <v>2236</v>
      </c>
      <c r="BA8933" s="3">
        <v>2316</v>
      </c>
      <c r="BB8933" s="3">
        <v>2269</v>
      </c>
      <c r="BC8933" s="3">
        <v>2151</v>
      </c>
      <c r="BD8933" s="3">
        <v>1985</v>
      </c>
      <c r="BE8933" s="3">
        <v>2071</v>
      </c>
      <c r="BF8933" s="3">
        <v>2018</v>
      </c>
      <c r="BG8933" s="3">
        <v>1979</v>
      </c>
      <c r="BH8933" s="3">
        <v>1871</v>
      </c>
      <c r="BI8933" s="3">
        <v>1915</v>
      </c>
      <c r="BJ8933" s="3">
        <v>1898</v>
      </c>
      <c r="BK8933" s="3">
        <v>1781</v>
      </c>
      <c r="BL8933" s="3">
        <v>1616</v>
      </c>
      <c r="BM8933" s="3">
        <v>1509</v>
      </c>
      <c r="BN8933" s="3">
        <v>1498</v>
      </c>
    </row>
    <row r="8934" spans="1:66" x14ac:dyDescent="0.3">
      <c r="A8934" s="3" t="s">
        <v>1573</v>
      </c>
      <c r="B8934" s="3" t="s">
        <v>78</v>
      </c>
      <c r="C8934" s="3" t="s">
        <v>607</v>
      </c>
      <c r="D8934" s="3">
        <v>30209</v>
      </c>
      <c r="E8934" s="3">
        <v>33287</v>
      </c>
      <c r="F8934" s="3">
        <v>35386</v>
      </c>
      <c r="G8934" s="3">
        <v>38834</v>
      </c>
      <c r="H8934" s="3">
        <v>42642</v>
      </c>
      <c r="I8934" s="3">
        <v>46608</v>
      </c>
      <c r="J8934" s="3">
        <v>52147</v>
      </c>
      <c r="K8934" s="3">
        <v>54947</v>
      </c>
      <c r="L8934" s="3">
        <v>61406</v>
      </c>
      <c r="M8934" s="3">
        <v>66534</v>
      </c>
      <c r="N8934" s="3">
        <v>75475</v>
      </c>
      <c r="O8934" s="3">
        <v>81219</v>
      </c>
      <c r="P8934" s="3">
        <v>89004</v>
      </c>
      <c r="Q8934" s="3">
        <v>96915</v>
      </c>
      <c r="R8934" s="3">
        <v>94943</v>
      </c>
      <c r="S8934" s="3">
        <v>96479</v>
      </c>
      <c r="T8934" s="3">
        <v>103766</v>
      </c>
      <c r="U8934" s="3">
        <v>111348</v>
      </c>
      <c r="V8934" s="3">
        <v>115479</v>
      </c>
      <c r="W8934" s="3">
        <v>116086</v>
      </c>
      <c r="X8934" s="3">
        <v>122506</v>
      </c>
      <c r="Y8934" s="3">
        <v>122816</v>
      </c>
      <c r="Z8934" s="3">
        <v>124151</v>
      </c>
      <c r="AA8934" s="3">
        <v>128695</v>
      </c>
      <c r="AB8934" s="3">
        <v>133177</v>
      </c>
      <c r="AC8934" s="3">
        <v>144932</v>
      </c>
      <c r="AD8934" s="3">
        <v>149827</v>
      </c>
      <c r="AE8934" s="3">
        <v>161076</v>
      </c>
      <c r="AF8934" s="3">
        <v>176774</v>
      </c>
      <c r="AG8934" s="3">
        <v>190946</v>
      </c>
      <c r="AH8934" s="3">
        <v>224710</v>
      </c>
      <c r="AI8934" s="3">
        <v>226627</v>
      </c>
      <c r="AJ8934" s="3">
        <v>219377</v>
      </c>
      <c r="AK8934" s="3">
        <v>229800</v>
      </c>
      <c r="AL8934" s="3">
        <v>236292</v>
      </c>
      <c r="AM8934" s="3">
        <v>241846</v>
      </c>
      <c r="AN8934" s="3">
        <v>229361</v>
      </c>
      <c r="AO8934" s="3">
        <v>229654</v>
      </c>
      <c r="AP8934" s="3">
        <v>248372</v>
      </c>
      <c r="AQ8934" s="3">
        <v>260146</v>
      </c>
      <c r="AR8934" s="3">
        <v>269022</v>
      </c>
      <c r="AS8934" s="3">
        <v>269109</v>
      </c>
      <c r="AT8934" s="3">
        <v>281208</v>
      </c>
      <c r="AU8934" s="3">
        <v>286646</v>
      </c>
      <c r="AV8934" s="3">
        <v>302991</v>
      </c>
      <c r="AW8934" s="3">
        <v>309853</v>
      </c>
      <c r="AX8934" s="3">
        <v>307185</v>
      </c>
      <c r="AY8934" s="3">
        <v>308365</v>
      </c>
      <c r="AZ8934" s="3">
        <v>300792</v>
      </c>
      <c r="BA8934" s="3">
        <v>285196</v>
      </c>
      <c r="BB8934" s="3">
        <v>283592</v>
      </c>
      <c r="BC8934" s="3">
        <v>271529</v>
      </c>
      <c r="BD8934" s="3">
        <v>264984</v>
      </c>
      <c r="BE8934" s="3">
        <v>263100</v>
      </c>
      <c r="BF8934" s="3">
        <v>254227</v>
      </c>
      <c r="BG8934" s="3">
        <v>251934</v>
      </c>
      <c r="BH8934" s="3">
        <v>238681</v>
      </c>
      <c r="BI8934" s="3">
        <v>237104</v>
      </c>
      <c r="BJ8934" s="3">
        <v>237698</v>
      </c>
      <c r="BK8934" s="3">
        <v>224575</v>
      </c>
      <c r="BL8934" s="3">
        <v>211127</v>
      </c>
      <c r="BM8934" s="3">
        <v>218652</v>
      </c>
      <c r="BN8934" s="3">
        <v>221554</v>
      </c>
    </row>
    <row r="8935" spans="1:66" x14ac:dyDescent="0.3">
      <c r="A8935" s="3" t="s">
        <v>1573</v>
      </c>
      <c r="B8935" s="3" t="s">
        <v>78</v>
      </c>
      <c r="C8935" s="3" t="s">
        <v>606</v>
      </c>
      <c r="D8935" s="3">
        <v>55186</v>
      </c>
      <c r="E8935" s="3">
        <v>57769</v>
      </c>
      <c r="F8935" s="3">
        <v>61981</v>
      </c>
      <c r="G8935" s="3">
        <v>66905</v>
      </c>
      <c r="H8935" s="3">
        <v>71176</v>
      </c>
      <c r="I8935" s="3">
        <v>77305</v>
      </c>
      <c r="J8935" s="3">
        <v>86304</v>
      </c>
      <c r="K8935" s="3">
        <v>87264</v>
      </c>
      <c r="L8935" s="3">
        <v>93708</v>
      </c>
      <c r="M8935" s="3">
        <v>100950</v>
      </c>
      <c r="N8935" s="3">
        <v>106340</v>
      </c>
      <c r="O8935" s="3">
        <v>106870</v>
      </c>
      <c r="P8935" s="3">
        <v>111297</v>
      </c>
      <c r="Q8935" s="3">
        <v>116767</v>
      </c>
      <c r="R8935" s="3">
        <v>113510</v>
      </c>
      <c r="S8935" s="3">
        <v>101450</v>
      </c>
      <c r="T8935" s="3">
        <v>108468</v>
      </c>
      <c r="U8935" s="3">
        <v>114777</v>
      </c>
      <c r="V8935" s="3">
        <v>119206</v>
      </c>
      <c r="W8935" s="3">
        <v>119230</v>
      </c>
      <c r="X8935" s="3">
        <v>118638</v>
      </c>
      <c r="Y8935" s="3">
        <v>116043</v>
      </c>
      <c r="Z8935" s="3">
        <v>106699</v>
      </c>
      <c r="AA8935" s="3">
        <v>106178</v>
      </c>
      <c r="AB8935" s="3">
        <v>106116</v>
      </c>
      <c r="AC8935" s="3">
        <v>108559</v>
      </c>
      <c r="AD8935" s="3">
        <v>105640</v>
      </c>
      <c r="AE8935" s="3">
        <v>106647</v>
      </c>
      <c r="AF8935" s="3">
        <v>109779</v>
      </c>
      <c r="AG8935" s="3">
        <v>111832</v>
      </c>
      <c r="AH8935" s="3">
        <v>124255</v>
      </c>
      <c r="AI8935" s="3">
        <v>121693</v>
      </c>
      <c r="AJ8935" s="3">
        <v>116051</v>
      </c>
      <c r="AK8935" s="3">
        <v>116214</v>
      </c>
      <c r="AL8935" s="3">
        <v>113279</v>
      </c>
      <c r="AM8935" s="3">
        <v>112135</v>
      </c>
      <c r="AN8935" s="3">
        <v>102225</v>
      </c>
      <c r="AO8935" s="3">
        <v>101909</v>
      </c>
      <c r="AP8935" s="3">
        <v>105214</v>
      </c>
      <c r="AQ8935" s="3">
        <v>103764</v>
      </c>
      <c r="AR8935" s="3">
        <v>94926</v>
      </c>
      <c r="AS8935" s="3">
        <v>98423</v>
      </c>
      <c r="AT8935" s="3">
        <v>90326</v>
      </c>
      <c r="AU8935" s="3">
        <v>95622</v>
      </c>
      <c r="AV8935" s="3">
        <v>89206</v>
      </c>
      <c r="AW8935" s="3">
        <v>92438</v>
      </c>
      <c r="AX8935" s="3">
        <v>88256</v>
      </c>
      <c r="AY8935" s="3">
        <v>83084</v>
      </c>
      <c r="AZ8935" s="3">
        <v>78126</v>
      </c>
      <c r="BA8935" s="3">
        <v>59753</v>
      </c>
      <c r="BB8935" s="3">
        <v>59575</v>
      </c>
      <c r="BC8935" s="3">
        <v>55761</v>
      </c>
      <c r="BD8935" s="3">
        <v>53648</v>
      </c>
      <c r="BE8935" s="3">
        <v>52066</v>
      </c>
      <c r="BF8935" s="3">
        <v>50084</v>
      </c>
      <c r="BG8935" s="3">
        <v>47627</v>
      </c>
      <c r="BH8935" s="3">
        <v>45012</v>
      </c>
      <c r="BI8935" s="3">
        <v>45852</v>
      </c>
      <c r="BJ8935" s="3">
        <v>45137</v>
      </c>
      <c r="BK8935" s="3">
        <v>41297</v>
      </c>
      <c r="BL8935" s="3">
        <v>40266</v>
      </c>
      <c r="BM8935" s="3">
        <v>39894</v>
      </c>
      <c r="BN8935" s="3">
        <v>40037</v>
      </c>
    </row>
    <row r="8936" spans="1:66" x14ac:dyDescent="0.3">
      <c r="A8936" s="3" t="s">
        <v>1573</v>
      </c>
      <c r="B8936" s="3" t="s">
        <v>78</v>
      </c>
      <c r="C8936" s="3" t="s">
        <v>605</v>
      </c>
      <c r="D8936" s="3">
        <v>34947</v>
      </c>
      <c r="E8936" s="3">
        <v>37992</v>
      </c>
      <c r="F8936" s="3">
        <v>38828</v>
      </c>
      <c r="G8936" s="3">
        <v>42408</v>
      </c>
      <c r="H8936" s="3">
        <v>45739</v>
      </c>
      <c r="I8936" s="3">
        <v>49728</v>
      </c>
      <c r="J8936" s="3">
        <v>56391</v>
      </c>
      <c r="K8936" s="3">
        <v>60310</v>
      </c>
      <c r="L8936" s="3">
        <v>67976</v>
      </c>
      <c r="M8936" s="3">
        <v>74378</v>
      </c>
      <c r="N8936" s="3">
        <v>84786</v>
      </c>
      <c r="O8936" s="3">
        <v>89236</v>
      </c>
      <c r="P8936" s="3">
        <v>94543</v>
      </c>
      <c r="Q8936" s="3">
        <v>103522</v>
      </c>
      <c r="R8936" s="3">
        <v>100083</v>
      </c>
      <c r="S8936" s="3">
        <v>100983</v>
      </c>
      <c r="T8936" s="3">
        <v>106275</v>
      </c>
      <c r="U8936" s="3">
        <v>113078</v>
      </c>
      <c r="V8936" s="3">
        <v>114296</v>
      </c>
      <c r="W8936" s="3">
        <v>113607</v>
      </c>
      <c r="X8936" s="3">
        <v>118522</v>
      </c>
      <c r="Y8936" s="3">
        <v>114017</v>
      </c>
      <c r="Z8936" s="3">
        <v>110383</v>
      </c>
      <c r="AA8936" s="3">
        <v>116456</v>
      </c>
      <c r="AB8936" s="3">
        <v>116103</v>
      </c>
      <c r="AC8936" s="3">
        <v>119099</v>
      </c>
      <c r="AD8936" s="3">
        <v>122254</v>
      </c>
      <c r="AE8936" s="3">
        <v>131454</v>
      </c>
      <c r="AF8936" s="3">
        <v>143128</v>
      </c>
      <c r="AG8936" s="3">
        <v>147283</v>
      </c>
      <c r="AH8936" s="3">
        <v>169337</v>
      </c>
      <c r="AI8936" s="3">
        <v>174381</v>
      </c>
      <c r="AJ8936" s="3">
        <v>162350</v>
      </c>
      <c r="AK8936" s="3">
        <v>175501</v>
      </c>
      <c r="AL8936" s="3">
        <v>176092</v>
      </c>
      <c r="AM8936" s="3">
        <v>180118</v>
      </c>
      <c r="AN8936" s="3">
        <v>170085</v>
      </c>
      <c r="AO8936" s="3">
        <v>169884</v>
      </c>
      <c r="AP8936" s="3">
        <v>182920</v>
      </c>
      <c r="AQ8936" s="3">
        <v>194146</v>
      </c>
      <c r="AR8936" s="3">
        <v>197280</v>
      </c>
      <c r="AS8936" s="3">
        <v>197452</v>
      </c>
      <c r="AT8936" s="3">
        <v>213865</v>
      </c>
      <c r="AU8936" s="3">
        <v>214240</v>
      </c>
      <c r="AV8936" s="3">
        <v>222986</v>
      </c>
      <c r="AW8936" s="3">
        <v>233571</v>
      </c>
      <c r="AX8936" s="3">
        <v>222938</v>
      </c>
      <c r="AY8936" s="3">
        <v>224444</v>
      </c>
      <c r="AZ8936" s="3">
        <v>215835</v>
      </c>
      <c r="BA8936" s="3">
        <v>201586</v>
      </c>
      <c r="BB8936" s="3">
        <v>214216</v>
      </c>
      <c r="BC8936" s="3">
        <v>204067</v>
      </c>
      <c r="BD8936" s="3">
        <v>198099</v>
      </c>
      <c r="BE8936" s="3">
        <v>196439</v>
      </c>
      <c r="BF8936" s="3">
        <v>185853</v>
      </c>
      <c r="BG8936" s="3">
        <v>189602</v>
      </c>
      <c r="BH8936" s="3">
        <v>179544</v>
      </c>
      <c r="BI8936" s="3">
        <v>173353</v>
      </c>
      <c r="BJ8936" s="3">
        <v>180879</v>
      </c>
      <c r="BK8936" s="3">
        <v>169040</v>
      </c>
      <c r="BL8936" s="3">
        <v>177416</v>
      </c>
      <c r="BM8936" s="3">
        <v>182065</v>
      </c>
      <c r="BN8936" s="3">
        <v>178209</v>
      </c>
    </row>
    <row r="8937" spans="1:66" x14ac:dyDescent="0.3">
      <c r="A8937" s="3" t="s">
        <v>1573</v>
      </c>
      <c r="B8937" s="3" t="s">
        <v>78</v>
      </c>
      <c r="C8937" s="3" t="s">
        <v>264</v>
      </c>
      <c r="D8937" s="3">
        <v>120367</v>
      </c>
      <c r="E8937" s="3">
        <v>129072</v>
      </c>
      <c r="F8937" s="3">
        <v>136220</v>
      </c>
      <c r="G8937" s="3">
        <v>148171</v>
      </c>
      <c r="H8937" s="3">
        <v>159582</v>
      </c>
      <c r="I8937" s="3">
        <v>173669</v>
      </c>
      <c r="J8937" s="3">
        <v>194868</v>
      </c>
      <c r="K8937" s="3">
        <v>202543</v>
      </c>
      <c r="L8937" s="3">
        <v>223111</v>
      </c>
      <c r="M8937" s="3">
        <v>242109</v>
      </c>
      <c r="N8937" s="3">
        <v>266874</v>
      </c>
      <c r="O8937" s="3">
        <v>277598</v>
      </c>
      <c r="P8937" s="3">
        <v>295137</v>
      </c>
      <c r="Q8937" s="3">
        <v>317495</v>
      </c>
      <c r="R8937" s="3">
        <v>308833</v>
      </c>
      <c r="S8937" s="3">
        <v>299214</v>
      </c>
      <c r="T8937" s="3">
        <v>318804</v>
      </c>
      <c r="U8937" s="3">
        <v>339486</v>
      </c>
      <c r="V8937" s="3">
        <v>349240</v>
      </c>
      <c r="W8937" s="3">
        <v>349162</v>
      </c>
      <c r="X8937" s="3">
        <v>359905</v>
      </c>
      <c r="Y8937" s="3">
        <v>353123</v>
      </c>
      <c r="Z8937" s="3">
        <v>341481</v>
      </c>
      <c r="AA8937" s="3">
        <v>351546</v>
      </c>
      <c r="AB8937" s="3">
        <v>355856</v>
      </c>
      <c r="AC8937" s="3">
        <v>373252</v>
      </c>
      <c r="AD8937" s="3">
        <v>378428</v>
      </c>
      <c r="AE8937" s="3">
        <v>399953</v>
      </c>
      <c r="AF8937" s="3">
        <v>430368</v>
      </c>
      <c r="AG8937" s="3">
        <v>450922</v>
      </c>
      <c r="AH8937" s="3">
        <v>519270</v>
      </c>
      <c r="AI8937" s="3">
        <v>523673</v>
      </c>
      <c r="AJ8937" s="3">
        <v>498756</v>
      </c>
      <c r="AK8937" s="3">
        <v>522478</v>
      </c>
      <c r="AL8937" s="3">
        <v>526661</v>
      </c>
      <c r="AM8937" s="3">
        <v>535100</v>
      </c>
      <c r="AN8937" s="3">
        <v>502687</v>
      </c>
      <c r="AO8937" s="3">
        <v>502452</v>
      </c>
      <c r="AP8937" s="3">
        <v>537633</v>
      </c>
      <c r="AQ8937" s="3">
        <v>559116</v>
      </c>
      <c r="AR8937" s="3">
        <v>562387</v>
      </c>
      <c r="AS8937" s="3">
        <v>566818</v>
      </c>
      <c r="AT8937" s="3">
        <v>587194</v>
      </c>
      <c r="AU8937" s="3">
        <v>597952</v>
      </c>
      <c r="AV8937" s="3">
        <v>617490</v>
      </c>
      <c r="AW8937" s="3">
        <v>638190</v>
      </c>
      <c r="AX8937" s="3">
        <v>620647</v>
      </c>
      <c r="AY8937" s="3">
        <v>618105</v>
      </c>
      <c r="AZ8937" s="3">
        <v>596989</v>
      </c>
      <c r="BA8937" s="3">
        <v>548851</v>
      </c>
      <c r="BB8937" s="3">
        <v>559651</v>
      </c>
      <c r="BC8937" s="3">
        <v>533509</v>
      </c>
      <c r="BD8937" s="3">
        <v>518716</v>
      </c>
      <c r="BE8937" s="3">
        <v>513676</v>
      </c>
      <c r="BF8937" s="3">
        <v>492182</v>
      </c>
      <c r="BG8937" s="3">
        <v>491142</v>
      </c>
      <c r="BH8937" s="3">
        <v>465107</v>
      </c>
      <c r="BI8937" s="3">
        <v>458223</v>
      </c>
      <c r="BJ8937" s="3">
        <v>465611</v>
      </c>
      <c r="BK8937" s="3">
        <v>436692</v>
      </c>
      <c r="BL8937" s="3">
        <v>430425</v>
      </c>
      <c r="BM8937" s="3">
        <v>442121</v>
      </c>
      <c r="BN8937" s="3">
        <v>441298</v>
      </c>
    </row>
    <row r="8938" spans="1:66" x14ac:dyDescent="0.3">
      <c r="A8938" s="3" t="s">
        <v>1573</v>
      </c>
      <c r="B8938" s="3" t="s">
        <v>78</v>
      </c>
      <c r="C8938" s="3" t="s">
        <v>414</v>
      </c>
      <c r="D8938" s="3">
        <v>120367</v>
      </c>
      <c r="E8938" s="3">
        <v>129072</v>
      </c>
      <c r="F8938" s="3">
        <v>136220</v>
      </c>
      <c r="G8938" s="3">
        <v>148171</v>
      </c>
      <c r="H8938" s="3">
        <v>159582</v>
      </c>
      <c r="I8938" s="3">
        <v>173669</v>
      </c>
      <c r="J8938" s="3">
        <v>194868</v>
      </c>
      <c r="K8938" s="3">
        <v>202543</v>
      </c>
      <c r="L8938" s="3">
        <v>223111</v>
      </c>
      <c r="M8938" s="3">
        <v>242109</v>
      </c>
      <c r="N8938" s="3">
        <v>266874</v>
      </c>
      <c r="O8938" s="3">
        <v>277598</v>
      </c>
      <c r="P8938" s="3">
        <v>295137</v>
      </c>
      <c r="Q8938" s="3">
        <v>317495</v>
      </c>
      <c r="R8938" s="3">
        <v>308833</v>
      </c>
      <c r="S8938" s="3">
        <v>299214</v>
      </c>
      <c r="T8938" s="3">
        <v>318804</v>
      </c>
      <c r="U8938" s="3">
        <v>339486</v>
      </c>
      <c r="V8938" s="3">
        <v>349240</v>
      </c>
      <c r="W8938" s="3">
        <v>349162</v>
      </c>
      <c r="X8938" s="3">
        <v>359905</v>
      </c>
      <c r="Y8938" s="3">
        <v>353123</v>
      </c>
      <c r="Z8938" s="3">
        <v>341481</v>
      </c>
      <c r="AA8938" s="3">
        <v>351546</v>
      </c>
      <c r="AB8938" s="3">
        <v>355856</v>
      </c>
      <c r="AC8938" s="3">
        <v>373252</v>
      </c>
      <c r="AD8938" s="3">
        <v>378428</v>
      </c>
      <c r="AE8938" s="3">
        <v>399953</v>
      </c>
      <c r="AF8938" s="3">
        <v>430368</v>
      </c>
      <c r="AG8938" s="3">
        <v>450922</v>
      </c>
      <c r="AH8938" s="3">
        <v>519270</v>
      </c>
      <c r="AI8938" s="3">
        <v>523673</v>
      </c>
      <c r="AJ8938" s="3">
        <v>498756</v>
      </c>
      <c r="AK8938" s="3">
        <v>522478</v>
      </c>
      <c r="AL8938" s="3">
        <v>526661</v>
      </c>
      <c r="AM8938" s="3">
        <v>535100</v>
      </c>
      <c r="AN8938" s="3">
        <v>502687</v>
      </c>
      <c r="AO8938" s="3">
        <v>502452</v>
      </c>
      <c r="AP8938" s="3">
        <v>537633</v>
      </c>
      <c r="AQ8938" s="3">
        <v>559116</v>
      </c>
      <c r="AR8938" s="3">
        <v>562387</v>
      </c>
      <c r="AS8938" s="3">
        <v>566818</v>
      </c>
      <c r="AT8938" s="3">
        <v>587194</v>
      </c>
      <c r="AU8938" s="3">
        <v>597952</v>
      </c>
      <c r="AV8938" s="3">
        <v>617490</v>
      </c>
      <c r="AW8938" s="3">
        <v>638190</v>
      </c>
      <c r="AX8938" s="3">
        <v>620647</v>
      </c>
      <c r="AY8938" s="3">
        <v>618105</v>
      </c>
      <c r="AZ8938" s="3">
        <v>596989</v>
      </c>
      <c r="BA8938" s="3">
        <v>548851</v>
      </c>
      <c r="BB8938" s="3">
        <v>559651</v>
      </c>
      <c r="BC8938" s="3">
        <v>533509</v>
      </c>
      <c r="BD8938" s="3">
        <v>518716</v>
      </c>
      <c r="BE8938" s="3">
        <v>513676</v>
      </c>
      <c r="BF8938" s="3">
        <v>492182</v>
      </c>
      <c r="BG8938" s="3">
        <v>491142</v>
      </c>
      <c r="BH8938" s="3">
        <v>465107</v>
      </c>
      <c r="BI8938" s="3">
        <v>458223</v>
      </c>
      <c r="BJ8938" s="3">
        <v>465611</v>
      </c>
      <c r="BK8938" s="3">
        <v>436692</v>
      </c>
      <c r="BL8938" s="3">
        <v>430425</v>
      </c>
      <c r="BM8938" s="3">
        <v>442121</v>
      </c>
      <c r="BN8938" s="3">
        <v>441298</v>
      </c>
    </row>
    <row r="8939" spans="1:66" x14ac:dyDescent="0.3">
      <c r="A8939" s="3" t="s">
        <v>1573</v>
      </c>
      <c r="B8939" s="3" t="s">
        <v>78</v>
      </c>
      <c r="C8939" s="3" t="s">
        <v>604</v>
      </c>
      <c r="D8939" s="3">
        <v>4155</v>
      </c>
      <c r="E8939" s="3">
        <v>4044</v>
      </c>
      <c r="F8939" s="3">
        <v>3741</v>
      </c>
      <c r="G8939" s="3">
        <v>3740</v>
      </c>
      <c r="H8939" s="3">
        <v>3928</v>
      </c>
      <c r="I8939" s="3">
        <v>3754</v>
      </c>
      <c r="J8939" s="3">
        <v>3900</v>
      </c>
      <c r="K8939" s="3">
        <v>3268</v>
      </c>
      <c r="L8939" s="3">
        <v>3590</v>
      </c>
      <c r="M8939" s="3">
        <v>3415</v>
      </c>
      <c r="N8939" s="3">
        <v>3479</v>
      </c>
      <c r="O8939" s="3">
        <v>3819</v>
      </c>
      <c r="P8939" s="3">
        <v>4089</v>
      </c>
      <c r="Q8939" s="3">
        <v>3861</v>
      </c>
      <c r="R8939" s="3">
        <v>3698</v>
      </c>
      <c r="S8939" s="3">
        <v>3668</v>
      </c>
      <c r="T8939" s="3">
        <v>4074</v>
      </c>
      <c r="U8939" s="3">
        <v>4319</v>
      </c>
      <c r="V8939" s="3">
        <v>4639</v>
      </c>
      <c r="W8939" s="3">
        <v>4854</v>
      </c>
      <c r="X8939" s="3">
        <v>4322</v>
      </c>
      <c r="Y8939" s="3">
        <v>4145</v>
      </c>
      <c r="Z8939" s="3">
        <v>3780</v>
      </c>
      <c r="AA8939" s="3">
        <v>3958</v>
      </c>
      <c r="AB8939" s="3">
        <v>4220</v>
      </c>
      <c r="AC8939" s="3">
        <v>3933</v>
      </c>
      <c r="AD8939" s="3">
        <v>3846</v>
      </c>
      <c r="AE8939" s="3">
        <v>4348</v>
      </c>
      <c r="AF8939" s="3">
        <v>4193</v>
      </c>
      <c r="AG8939" s="3">
        <v>4301</v>
      </c>
      <c r="AH8939" s="3">
        <v>4426</v>
      </c>
      <c r="AI8939" s="3">
        <v>3959</v>
      </c>
      <c r="AJ8939" s="3">
        <v>4037</v>
      </c>
      <c r="AK8939" s="3">
        <v>4110</v>
      </c>
      <c r="AL8939" s="3">
        <v>4296</v>
      </c>
      <c r="AM8939" s="3">
        <v>4222</v>
      </c>
      <c r="AN8939" s="3">
        <v>4098</v>
      </c>
      <c r="AO8939" s="3">
        <v>4329</v>
      </c>
      <c r="AP8939" s="3">
        <v>4532</v>
      </c>
      <c r="AQ8939" s="3">
        <v>4579</v>
      </c>
      <c r="AR8939" s="3">
        <v>4510</v>
      </c>
      <c r="AS8939" s="3">
        <v>4132</v>
      </c>
      <c r="AT8939" s="3">
        <v>4083</v>
      </c>
      <c r="AU8939" s="3">
        <v>3775</v>
      </c>
      <c r="AV8939" s="3">
        <v>3825</v>
      </c>
      <c r="AW8939" s="3">
        <v>3805</v>
      </c>
      <c r="AX8939" s="3">
        <v>3707</v>
      </c>
      <c r="AY8939" s="3">
        <v>3828</v>
      </c>
      <c r="AZ8939" s="3">
        <v>3554</v>
      </c>
      <c r="BA8939" s="3">
        <v>3195</v>
      </c>
      <c r="BB8939" s="3">
        <v>4243</v>
      </c>
      <c r="BC8939" s="3">
        <v>4232</v>
      </c>
      <c r="BD8939" s="3">
        <v>3699</v>
      </c>
      <c r="BE8939" s="3">
        <v>3878</v>
      </c>
      <c r="BF8939" s="3">
        <v>3846</v>
      </c>
      <c r="BG8939" s="3">
        <v>4153</v>
      </c>
      <c r="BH8939" s="3">
        <v>4043</v>
      </c>
      <c r="BI8939" s="3">
        <v>3431</v>
      </c>
      <c r="BJ8939" s="3">
        <v>3428</v>
      </c>
      <c r="BK8939" s="3">
        <v>3052</v>
      </c>
      <c r="BL8939" s="3">
        <v>2795</v>
      </c>
      <c r="BM8939" s="3">
        <v>2761</v>
      </c>
      <c r="BN8939" s="3">
        <v>2862</v>
      </c>
    </row>
    <row r="8940" spans="1:66" x14ac:dyDescent="0.3">
      <c r="A8940" s="3" t="s">
        <v>1573</v>
      </c>
      <c r="B8940" s="3" t="s">
        <v>78</v>
      </c>
      <c r="C8940" s="3" t="s">
        <v>602</v>
      </c>
      <c r="D8940" s="3">
        <v>7242</v>
      </c>
      <c r="E8940" s="3">
        <v>7048</v>
      </c>
      <c r="F8940" s="3">
        <v>7044</v>
      </c>
      <c r="G8940" s="3">
        <v>7042</v>
      </c>
      <c r="H8940" s="3">
        <v>7395</v>
      </c>
      <c r="I8940" s="3">
        <v>8690</v>
      </c>
      <c r="J8940" s="3">
        <v>9027</v>
      </c>
      <c r="K8940" s="3">
        <v>7838</v>
      </c>
      <c r="L8940" s="3">
        <v>8610</v>
      </c>
      <c r="M8940" s="3">
        <v>8209</v>
      </c>
      <c r="N8940" s="3">
        <v>8362</v>
      </c>
      <c r="O8940" s="3">
        <v>8266</v>
      </c>
      <c r="P8940" s="3">
        <v>8851</v>
      </c>
      <c r="Q8940" s="3">
        <v>9955</v>
      </c>
      <c r="R8940" s="3">
        <v>9534</v>
      </c>
      <c r="S8940" s="3">
        <v>6890</v>
      </c>
      <c r="T8940" s="3">
        <v>7654</v>
      </c>
      <c r="U8940" s="3">
        <v>10052</v>
      </c>
      <c r="V8940" s="3">
        <v>10794</v>
      </c>
      <c r="W8940" s="3">
        <v>11295</v>
      </c>
      <c r="X8940" s="3">
        <v>10058</v>
      </c>
      <c r="Y8940" s="3">
        <v>9646</v>
      </c>
      <c r="Z8940" s="3">
        <v>8796</v>
      </c>
      <c r="AA8940" s="3">
        <v>9210</v>
      </c>
      <c r="AB8940" s="3">
        <v>9821</v>
      </c>
      <c r="AC8940" s="3">
        <v>9153</v>
      </c>
      <c r="AD8940" s="3">
        <v>8949</v>
      </c>
      <c r="AE8940" s="3">
        <v>10118</v>
      </c>
      <c r="AF8940" s="3">
        <v>9757</v>
      </c>
      <c r="AG8940" s="3">
        <v>10008</v>
      </c>
      <c r="AH8940" s="3">
        <v>10299</v>
      </c>
      <c r="AI8940" s="3">
        <v>9213</v>
      </c>
      <c r="AJ8940" s="3">
        <v>9393</v>
      </c>
      <c r="AK8940" s="3">
        <v>9565</v>
      </c>
      <c r="AL8940" s="3">
        <v>9997</v>
      </c>
      <c r="AM8940" s="3">
        <v>9825</v>
      </c>
      <c r="AN8940" s="3">
        <v>9535</v>
      </c>
      <c r="AO8940" s="3">
        <v>10073</v>
      </c>
      <c r="AP8940" s="3">
        <v>10545</v>
      </c>
      <c r="AQ8940" s="3">
        <v>10655</v>
      </c>
      <c r="AR8940" s="3">
        <v>10496</v>
      </c>
      <c r="AS8940" s="3">
        <v>9616</v>
      </c>
      <c r="AT8940" s="3">
        <v>9502</v>
      </c>
      <c r="AU8940" s="3">
        <v>8785</v>
      </c>
      <c r="AV8940" s="3">
        <v>8900</v>
      </c>
      <c r="AW8940" s="3">
        <v>8854</v>
      </c>
      <c r="AX8940" s="3">
        <v>8626</v>
      </c>
      <c r="AY8940" s="3">
        <v>8908</v>
      </c>
      <c r="AZ8940" s="3">
        <v>8270</v>
      </c>
      <c r="BA8940" s="3">
        <v>7435</v>
      </c>
      <c r="BB8940" s="3">
        <v>2801</v>
      </c>
      <c r="BC8940" s="3">
        <v>2314</v>
      </c>
      <c r="BD8940" s="3">
        <v>2001</v>
      </c>
      <c r="BE8940" s="3">
        <v>2091</v>
      </c>
      <c r="BF8940" s="3">
        <v>2134</v>
      </c>
      <c r="BG8940" s="3">
        <v>2227</v>
      </c>
      <c r="BH8940" s="3">
        <v>2326</v>
      </c>
      <c r="BI8940" s="3">
        <v>2740</v>
      </c>
      <c r="BJ8940" s="3">
        <v>2971</v>
      </c>
      <c r="BK8940" s="3">
        <v>2729</v>
      </c>
      <c r="BL8940" s="3">
        <v>2559</v>
      </c>
      <c r="BM8940" s="3">
        <v>2426</v>
      </c>
      <c r="BN8940" s="3">
        <v>2522</v>
      </c>
    </row>
    <row r="8941" spans="1:66" x14ac:dyDescent="0.3">
      <c r="A8941" s="3" t="s">
        <v>1573</v>
      </c>
      <c r="B8941" s="3" t="s">
        <v>78</v>
      </c>
      <c r="C8941" s="3" t="s">
        <v>600</v>
      </c>
      <c r="D8941" s="3">
        <v>11397</v>
      </c>
      <c r="E8941" s="3">
        <v>11092</v>
      </c>
      <c r="F8941" s="3">
        <v>10785</v>
      </c>
      <c r="G8941" s="3">
        <v>10782</v>
      </c>
      <c r="H8941" s="3">
        <v>11322</v>
      </c>
      <c r="I8941" s="3">
        <v>12444</v>
      </c>
      <c r="J8941" s="3">
        <v>12927</v>
      </c>
      <c r="K8941" s="3">
        <v>11107</v>
      </c>
      <c r="L8941" s="3">
        <v>12200</v>
      </c>
      <c r="M8941" s="3">
        <v>11624</v>
      </c>
      <c r="N8941" s="3">
        <v>11841</v>
      </c>
      <c r="O8941" s="3">
        <v>12085</v>
      </c>
      <c r="P8941" s="3">
        <v>12940</v>
      </c>
      <c r="Q8941" s="3">
        <v>13815</v>
      </c>
      <c r="R8941" s="3">
        <v>13231</v>
      </c>
      <c r="S8941" s="3">
        <v>10558</v>
      </c>
      <c r="T8941" s="3">
        <v>11728</v>
      </c>
      <c r="U8941" s="3">
        <v>14371</v>
      </c>
      <c r="V8941" s="3">
        <v>15433</v>
      </c>
      <c r="W8941" s="3">
        <v>16149</v>
      </c>
      <c r="X8941" s="3">
        <v>14380</v>
      </c>
      <c r="Y8941" s="3">
        <v>13791</v>
      </c>
      <c r="Z8941" s="3">
        <v>12576</v>
      </c>
      <c r="AA8941" s="3">
        <v>13167</v>
      </c>
      <c r="AB8941" s="3">
        <v>14041</v>
      </c>
      <c r="AC8941" s="3">
        <v>13086</v>
      </c>
      <c r="AD8941" s="3">
        <v>12795</v>
      </c>
      <c r="AE8941" s="3">
        <v>14466</v>
      </c>
      <c r="AF8941" s="3">
        <v>13950</v>
      </c>
      <c r="AG8941" s="3">
        <v>14308</v>
      </c>
      <c r="AH8941" s="3">
        <v>14724</v>
      </c>
      <c r="AI8941" s="3">
        <v>13172</v>
      </c>
      <c r="AJ8941" s="3">
        <v>13430</v>
      </c>
      <c r="AK8941" s="3">
        <v>13675</v>
      </c>
      <c r="AL8941" s="3">
        <v>14293</v>
      </c>
      <c r="AM8941" s="3">
        <v>14048</v>
      </c>
      <c r="AN8941" s="3">
        <v>13633</v>
      </c>
      <c r="AO8941" s="3">
        <v>14402</v>
      </c>
      <c r="AP8941" s="3">
        <v>15077</v>
      </c>
      <c r="AQ8941" s="3">
        <v>15234</v>
      </c>
      <c r="AR8941" s="3">
        <v>15006</v>
      </c>
      <c r="AS8941" s="3">
        <v>13749</v>
      </c>
      <c r="AT8941" s="3">
        <v>13586</v>
      </c>
      <c r="AU8941" s="3">
        <v>12560</v>
      </c>
      <c r="AV8941" s="3">
        <v>12725</v>
      </c>
      <c r="AW8941" s="3">
        <v>12658</v>
      </c>
      <c r="AX8941" s="3">
        <v>12333</v>
      </c>
      <c r="AY8941" s="3">
        <v>12736</v>
      </c>
      <c r="AZ8941" s="3">
        <v>11824</v>
      </c>
      <c r="BA8941" s="3">
        <v>10630</v>
      </c>
      <c r="BB8941" s="3">
        <v>7044</v>
      </c>
      <c r="BC8941" s="3">
        <v>6546</v>
      </c>
      <c r="BD8941" s="3">
        <v>5700</v>
      </c>
      <c r="BE8941" s="3">
        <v>5969</v>
      </c>
      <c r="BF8941" s="3">
        <v>5980</v>
      </c>
      <c r="BG8941" s="3">
        <v>6381</v>
      </c>
      <c r="BH8941" s="3">
        <v>6370</v>
      </c>
      <c r="BI8941" s="3">
        <v>6172</v>
      </c>
      <c r="BJ8941" s="3">
        <v>6399</v>
      </c>
      <c r="BK8941" s="3">
        <v>5781</v>
      </c>
      <c r="BL8941" s="3">
        <v>5354</v>
      </c>
      <c r="BM8941" s="3">
        <v>5187</v>
      </c>
      <c r="BN8941" s="3">
        <v>5384</v>
      </c>
    </row>
    <row r="8942" spans="1:66" x14ac:dyDescent="0.3">
      <c r="A8942" s="3" t="s">
        <v>1573</v>
      </c>
      <c r="B8942" s="3" t="s">
        <v>78</v>
      </c>
      <c r="C8942" s="3" t="s">
        <v>415</v>
      </c>
      <c r="D8942" s="3">
        <v>11397</v>
      </c>
      <c r="E8942" s="3">
        <v>11092</v>
      </c>
      <c r="F8942" s="3">
        <v>10785</v>
      </c>
      <c r="G8942" s="3">
        <v>10782</v>
      </c>
      <c r="H8942" s="3">
        <v>11322</v>
      </c>
      <c r="I8942" s="3">
        <v>12444</v>
      </c>
      <c r="J8942" s="3">
        <v>12927</v>
      </c>
      <c r="K8942" s="3">
        <v>11107</v>
      </c>
      <c r="L8942" s="3">
        <v>12200</v>
      </c>
      <c r="M8942" s="3">
        <v>11624</v>
      </c>
      <c r="N8942" s="3">
        <v>11841</v>
      </c>
      <c r="O8942" s="3">
        <v>12085</v>
      </c>
      <c r="P8942" s="3">
        <v>12940</v>
      </c>
      <c r="Q8942" s="3">
        <v>13815</v>
      </c>
      <c r="R8942" s="3">
        <v>13231</v>
      </c>
      <c r="S8942" s="3">
        <v>10558</v>
      </c>
      <c r="T8942" s="3">
        <v>11728</v>
      </c>
      <c r="U8942" s="3">
        <v>14371</v>
      </c>
      <c r="V8942" s="3">
        <v>15433</v>
      </c>
      <c r="W8942" s="3">
        <v>16149</v>
      </c>
      <c r="X8942" s="3">
        <v>14380</v>
      </c>
      <c r="Y8942" s="3">
        <v>13791</v>
      </c>
      <c r="Z8942" s="3">
        <v>12576</v>
      </c>
      <c r="AA8942" s="3">
        <v>13167</v>
      </c>
      <c r="AB8942" s="3">
        <v>14041</v>
      </c>
      <c r="AC8942" s="3">
        <v>13086</v>
      </c>
      <c r="AD8942" s="3">
        <v>12795</v>
      </c>
      <c r="AE8942" s="3">
        <v>14466</v>
      </c>
      <c r="AF8942" s="3">
        <v>13950</v>
      </c>
      <c r="AG8942" s="3">
        <v>14308</v>
      </c>
      <c r="AH8942" s="3">
        <v>14724</v>
      </c>
      <c r="AI8942" s="3">
        <v>13172</v>
      </c>
      <c r="AJ8942" s="3">
        <v>13430</v>
      </c>
      <c r="AK8942" s="3">
        <v>13675</v>
      </c>
      <c r="AL8942" s="3">
        <v>14293</v>
      </c>
      <c r="AM8942" s="3">
        <v>14048</v>
      </c>
      <c r="AN8942" s="3">
        <v>13633</v>
      </c>
      <c r="AO8942" s="3">
        <v>14402</v>
      </c>
      <c r="AP8942" s="3">
        <v>15077</v>
      </c>
      <c r="AQ8942" s="3">
        <v>15234</v>
      </c>
      <c r="AR8942" s="3">
        <v>15006</v>
      </c>
      <c r="AS8942" s="3">
        <v>13749</v>
      </c>
      <c r="AT8942" s="3">
        <v>13586</v>
      </c>
      <c r="AU8942" s="3">
        <v>12560</v>
      </c>
      <c r="AV8942" s="3">
        <v>12725</v>
      </c>
      <c r="AW8942" s="3">
        <v>12658</v>
      </c>
      <c r="AX8942" s="3">
        <v>12333</v>
      </c>
      <c r="AY8942" s="3">
        <v>12736</v>
      </c>
      <c r="AZ8942" s="3">
        <v>11824</v>
      </c>
      <c r="BA8942" s="3">
        <v>10630</v>
      </c>
      <c r="BB8942" s="3">
        <v>7044</v>
      </c>
      <c r="BC8942" s="3">
        <v>6546</v>
      </c>
      <c r="BD8942" s="3">
        <v>5700</v>
      </c>
      <c r="BE8942" s="3">
        <v>5969</v>
      </c>
      <c r="BF8942" s="3">
        <v>5980</v>
      </c>
      <c r="BG8942" s="3">
        <v>6381</v>
      </c>
      <c r="BH8942" s="3">
        <v>6370</v>
      </c>
      <c r="BI8942" s="3">
        <v>6172</v>
      </c>
      <c r="BJ8942" s="3">
        <v>6399</v>
      </c>
      <c r="BK8942" s="3">
        <v>5781</v>
      </c>
      <c r="BL8942" s="3">
        <v>5354</v>
      </c>
      <c r="BM8942" s="3">
        <v>5187</v>
      </c>
      <c r="BN8942" s="3">
        <v>5384</v>
      </c>
    </row>
    <row r="8943" spans="1:66" x14ac:dyDescent="0.3">
      <c r="A8943" s="3" t="s">
        <v>1573</v>
      </c>
      <c r="B8943" s="3" t="s">
        <v>78</v>
      </c>
      <c r="C8943" s="3" t="s">
        <v>598</v>
      </c>
      <c r="D8943" s="3">
        <v>0</v>
      </c>
      <c r="E8943" s="3">
        <v>0</v>
      </c>
      <c r="F8943" s="3">
        <v>0</v>
      </c>
      <c r="G8943" s="3">
        <v>0</v>
      </c>
      <c r="H8943" s="3">
        <v>0</v>
      </c>
      <c r="I8943" s="3">
        <v>0</v>
      </c>
      <c r="J8943" s="3">
        <v>0</v>
      </c>
      <c r="K8943" s="3">
        <v>0</v>
      </c>
      <c r="L8943" s="3">
        <v>0</v>
      </c>
      <c r="M8943" s="3">
        <v>0</v>
      </c>
      <c r="N8943" s="3">
        <v>0</v>
      </c>
      <c r="O8943" s="3">
        <v>0</v>
      </c>
      <c r="P8943" s="3">
        <v>0</v>
      </c>
      <c r="Q8943" s="3">
        <v>0</v>
      </c>
      <c r="R8943" s="3">
        <v>0</v>
      </c>
      <c r="S8943" s="3">
        <v>0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-9455</v>
      </c>
      <c r="Z8943" s="3">
        <v>-5641</v>
      </c>
      <c r="AA8943" s="3">
        <v>-4021</v>
      </c>
      <c r="AB8943" s="3">
        <v>-1945</v>
      </c>
      <c r="AC8943" s="3">
        <v>-4004</v>
      </c>
      <c r="AD8943" s="3">
        <v>-7881</v>
      </c>
      <c r="AE8943" s="3">
        <v>-3717</v>
      </c>
      <c r="AF8943" s="3">
        <v>-1570</v>
      </c>
      <c r="AG8943" s="3">
        <v>1737</v>
      </c>
      <c r="AH8943" s="3">
        <v>1201</v>
      </c>
      <c r="AI8943" s="3">
        <v>-787</v>
      </c>
      <c r="AJ8943" s="3">
        <v>2087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3">
        <v>0</v>
      </c>
      <c r="AS8943" s="3">
        <v>0</v>
      </c>
      <c r="AT8943" s="3">
        <v>0</v>
      </c>
      <c r="AU8943" s="3">
        <v>0</v>
      </c>
      <c r="AV8943" s="3">
        <v>0</v>
      </c>
      <c r="AW8943" s="3">
        <v>0</v>
      </c>
      <c r="AX8943" s="3">
        <v>0</v>
      </c>
      <c r="AY8943" s="3">
        <v>0</v>
      </c>
      <c r="AZ8943" s="3">
        <v>0</v>
      </c>
      <c r="BA8943" s="3">
        <v>0</v>
      </c>
      <c r="BB8943" s="3">
        <v>0</v>
      </c>
      <c r="BC8943" s="3">
        <v>0</v>
      </c>
      <c r="BD8943" s="3">
        <v>0</v>
      </c>
      <c r="BE8943" s="3">
        <v>0</v>
      </c>
      <c r="BF8943" s="3">
        <v>0</v>
      </c>
      <c r="BG8943" s="3">
        <v>0</v>
      </c>
      <c r="BH8943" s="3">
        <v>0</v>
      </c>
      <c r="BI8943" s="3">
        <v>0</v>
      </c>
      <c r="BJ8943" s="3">
        <v>0</v>
      </c>
      <c r="BK8943" s="3">
        <v>0</v>
      </c>
      <c r="BL8943" s="3">
        <v>0</v>
      </c>
      <c r="BM8943" s="3">
        <v>0</v>
      </c>
      <c r="BN8943" s="3">
        <v>0</v>
      </c>
    </row>
    <row r="8944" spans="1:66" x14ac:dyDescent="0.3">
      <c r="A8944" s="3" t="s">
        <v>1573</v>
      </c>
      <c r="B8944" s="3" t="s">
        <v>78</v>
      </c>
      <c r="C8944" s="3" t="s">
        <v>596</v>
      </c>
      <c r="D8944" s="3">
        <v>251022</v>
      </c>
      <c r="E8944" s="3">
        <v>253269</v>
      </c>
      <c r="F8944" s="3">
        <v>259413</v>
      </c>
      <c r="G8944" s="3">
        <v>269150</v>
      </c>
      <c r="H8944" s="3">
        <v>270247</v>
      </c>
      <c r="I8944" s="3">
        <v>284700</v>
      </c>
      <c r="J8944" s="3">
        <v>289340</v>
      </c>
      <c r="K8944" s="3">
        <v>296237</v>
      </c>
      <c r="L8944" s="3">
        <v>314243</v>
      </c>
      <c r="M8944" s="3">
        <v>322713</v>
      </c>
      <c r="N8944" s="3">
        <v>342583</v>
      </c>
      <c r="O8944" s="3">
        <v>353021</v>
      </c>
      <c r="P8944" s="3">
        <v>384377</v>
      </c>
      <c r="Q8944" s="3">
        <v>393548</v>
      </c>
      <c r="R8944" s="3">
        <v>391916</v>
      </c>
      <c r="S8944" s="3">
        <v>403168</v>
      </c>
      <c r="T8944" s="3">
        <v>413069</v>
      </c>
      <c r="U8944" s="3">
        <v>403577</v>
      </c>
      <c r="V8944" s="3">
        <v>418598</v>
      </c>
      <c r="W8944" s="3">
        <v>390925</v>
      </c>
      <c r="X8944" s="3">
        <v>379773</v>
      </c>
      <c r="Y8944" s="3">
        <v>377829</v>
      </c>
      <c r="Z8944" s="3">
        <v>382891</v>
      </c>
      <c r="AA8944" s="3">
        <v>403469</v>
      </c>
      <c r="AB8944" s="3">
        <v>401941</v>
      </c>
      <c r="AC8944" s="3">
        <v>390208</v>
      </c>
      <c r="AD8944" s="3">
        <v>418001</v>
      </c>
      <c r="AE8944" s="3">
        <v>420979</v>
      </c>
      <c r="AF8944" s="3">
        <v>419769</v>
      </c>
      <c r="AG8944" s="3">
        <v>421474</v>
      </c>
      <c r="AH8944" s="3">
        <v>405159</v>
      </c>
      <c r="AI8944" s="3">
        <v>412845</v>
      </c>
      <c r="AJ8944" s="3">
        <v>397110</v>
      </c>
      <c r="AK8944" s="3">
        <v>364381</v>
      </c>
      <c r="AL8944" s="3">
        <v>421891</v>
      </c>
      <c r="AM8944" s="3">
        <v>424877</v>
      </c>
      <c r="AN8944" s="3">
        <v>444863</v>
      </c>
      <c r="AO8944" s="3">
        <v>458786</v>
      </c>
      <c r="AP8944" s="3">
        <v>474247</v>
      </c>
      <c r="AQ8944" s="3">
        <v>475806</v>
      </c>
      <c r="AR8944" s="3">
        <v>490955</v>
      </c>
      <c r="AS8944" s="3">
        <v>484250</v>
      </c>
      <c r="AT8944" s="3">
        <v>495281</v>
      </c>
      <c r="AU8944" s="3">
        <v>505039</v>
      </c>
      <c r="AV8944" s="3">
        <v>532586</v>
      </c>
      <c r="AW8944" s="3">
        <v>529716</v>
      </c>
      <c r="AX8944" s="3">
        <v>531016</v>
      </c>
      <c r="AY8944" s="3">
        <v>538997</v>
      </c>
      <c r="AZ8944" s="3">
        <v>524269</v>
      </c>
      <c r="BA8944" s="3">
        <v>508669</v>
      </c>
      <c r="BB8944" s="3">
        <v>500482</v>
      </c>
      <c r="BC8944" s="3">
        <v>490704</v>
      </c>
      <c r="BD8944" s="3">
        <v>479406</v>
      </c>
      <c r="BE8944" s="3">
        <v>480666</v>
      </c>
      <c r="BF8944" s="3">
        <v>484263</v>
      </c>
      <c r="BG8944" s="3">
        <v>476582</v>
      </c>
      <c r="BH8944" s="3">
        <v>487894</v>
      </c>
      <c r="BI8944" s="3">
        <v>464543</v>
      </c>
      <c r="BJ8944" s="3">
        <v>453919</v>
      </c>
      <c r="BK8944" s="3">
        <v>450949</v>
      </c>
      <c r="BL8944" s="3">
        <v>354447</v>
      </c>
      <c r="BM8944" s="3">
        <v>396159</v>
      </c>
      <c r="BN8944" s="3">
        <v>395168</v>
      </c>
    </row>
    <row r="8945" spans="1:66" x14ac:dyDescent="0.3">
      <c r="A8945" s="3" t="s">
        <v>1573</v>
      </c>
      <c r="B8945" s="3" t="s">
        <v>78</v>
      </c>
      <c r="C8945" s="3" t="s">
        <v>594</v>
      </c>
      <c r="D8945" s="3">
        <v>1616</v>
      </c>
      <c r="E8945" s="3">
        <v>1765</v>
      </c>
      <c r="F8945" s="3">
        <v>1750</v>
      </c>
      <c r="G8945" s="3">
        <v>2036</v>
      </c>
      <c r="H8945" s="3">
        <v>2014</v>
      </c>
      <c r="I8945" s="3">
        <v>2205</v>
      </c>
      <c r="J8945" s="3">
        <v>2560</v>
      </c>
      <c r="K8945" s="3">
        <v>2782</v>
      </c>
      <c r="L8945" s="3">
        <v>2921</v>
      </c>
      <c r="M8945" s="3">
        <v>3148</v>
      </c>
      <c r="N8945" s="3">
        <v>3223</v>
      </c>
      <c r="O8945" s="3">
        <v>3949</v>
      </c>
      <c r="P8945" s="3">
        <v>2995</v>
      </c>
      <c r="Q8945" s="3">
        <v>3260</v>
      </c>
      <c r="R8945" s="3">
        <v>3131</v>
      </c>
      <c r="S8945" s="3">
        <v>3330</v>
      </c>
      <c r="T8945" s="3">
        <v>3228</v>
      </c>
      <c r="U8945" s="3">
        <v>2691</v>
      </c>
      <c r="V8945" s="3">
        <v>3817</v>
      </c>
      <c r="W8945" s="3">
        <v>5576</v>
      </c>
      <c r="X8945" s="3">
        <v>1558</v>
      </c>
      <c r="Y8945" s="3">
        <v>1616</v>
      </c>
      <c r="Z8945" s="3">
        <v>1697</v>
      </c>
      <c r="AA8945" s="3">
        <v>3828</v>
      </c>
      <c r="AB8945" s="3">
        <v>3396</v>
      </c>
      <c r="AC8945" s="3">
        <v>3466</v>
      </c>
      <c r="AD8945" s="3">
        <v>3425</v>
      </c>
      <c r="AE8945" s="3">
        <v>3500</v>
      </c>
      <c r="AF8945" s="3">
        <v>3397</v>
      </c>
      <c r="AG8945" s="3">
        <v>3517</v>
      </c>
      <c r="AH8945" s="3">
        <v>3963</v>
      </c>
      <c r="AI8945" s="3">
        <v>3633</v>
      </c>
      <c r="AJ8945" s="3">
        <v>3221</v>
      </c>
      <c r="AK8945" s="3">
        <v>400</v>
      </c>
      <c r="AL8945" s="3">
        <v>439</v>
      </c>
      <c r="AM8945" s="3">
        <v>408</v>
      </c>
      <c r="AN8945" s="3">
        <v>403</v>
      </c>
      <c r="AO8945" s="3">
        <v>410</v>
      </c>
      <c r="AP8945" s="3">
        <v>398</v>
      </c>
      <c r="AQ8945" s="3">
        <v>390</v>
      </c>
      <c r="AR8945" s="3">
        <v>383</v>
      </c>
      <c r="AS8945" s="3">
        <v>398</v>
      </c>
      <c r="AT8945" s="3">
        <v>378</v>
      </c>
      <c r="AU8945" s="3">
        <v>385</v>
      </c>
      <c r="AV8945" s="3">
        <v>374</v>
      </c>
      <c r="AW8945" s="3">
        <v>367</v>
      </c>
      <c r="AX8945" s="3">
        <v>361</v>
      </c>
      <c r="AY8945" s="3">
        <v>392</v>
      </c>
      <c r="AZ8945" s="3">
        <v>379</v>
      </c>
      <c r="BA8945" s="3">
        <v>346</v>
      </c>
      <c r="BB8945" s="3">
        <v>349</v>
      </c>
      <c r="BC8945" s="3">
        <v>331</v>
      </c>
      <c r="BD8945" s="3">
        <v>330</v>
      </c>
      <c r="BE8945" s="3">
        <v>364</v>
      </c>
      <c r="BF8945" s="3">
        <v>748</v>
      </c>
      <c r="BG8945" s="3">
        <v>10890</v>
      </c>
      <c r="BH8945" s="3">
        <v>11012</v>
      </c>
      <c r="BI8945" s="3">
        <v>10935</v>
      </c>
      <c r="BJ8945" s="3">
        <v>11009</v>
      </c>
      <c r="BK8945" s="3">
        <v>11082</v>
      </c>
      <c r="BL8945" s="3">
        <v>11177</v>
      </c>
      <c r="BM8945" s="3">
        <v>11290</v>
      </c>
      <c r="BN8945" s="3">
        <v>12397</v>
      </c>
    </row>
    <row r="8946" spans="1:66" x14ac:dyDescent="0.3">
      <c r="A8946" s="3" t="s">
        <v>1573</v>
      </c>
      <c r="B8946" s="3" t="s">
        <v>78</v>
      </c>
      <c r="C8946" s="3" t="s">
        <v>592</v>
      </c>
      <c r="D8946" s="3">
        <v>3217</v>
      </c>
      <c r="E8946" s="3">
        <v>3280</v>
      </c>
      <c r="F8946" s="3">
        <v>3319</v>
      </c>
      <c r="G8946" s="3">
        <v>3094</v>
      </c>
      <c r="H8946" s="3">
        <v>2893</v>
      </c>
      <c r="I8946" s="3">
        <v>2795</v>
      </c>
      <c r="J8946" s="3">
        <v>2666</v>
      </c>
      <c r="K8946" s="3">
        <v>2377</v>
      </c>
      <c r="L8946" s="3">
        <v>2318</v>
      </c>
      <c r="M8946" s="3">
        <v>2173</v>
      </c>
      <c r="N8946" s="3">
        <v>2105</v>
      </c>
      <c r="O8946" s="3">
        <v>1853</v>
      </c>
      <c r="P8946" s="3">
        <v>1633</v>
      </c>
      <c r="Q8946" s="3">
        <v>1528</v>
      </c>
      <c r="R8946" s="3">
        <v>1617</v>
      </c>
      <c r="S8946" s="3">
        <v>1223</v>
      </c>
      <c r="T8946" s="3">
        <v>1153</v>
      </c>
      <c r="U8946" s="3">
        <v>1021</v>
      </c>
      <c r="V8946" s="3">
        <v>995</v>
      </c>
      <c r="W8946" s="3">
        <v>838</v>
      </c>
      <c r="X8946" s="3">
        <v>774</v>
      </c>
      <c r="Y8946" s="3">
        <v>760</v>
      </c>
      <c r="Z8946" s="3">
        <v>635</v>
      </c>
      <c r="AA8946" s="3">
        <v>596</v>
      </c>
      <c r="AB8946" s="3">
        <v>494</v>
      </c>
      <c r="AC8946" s="3">
        <v>2427</v>
      </c>
      <c r="AD8946" s="3">
        <v>2450</v>
      </c>
      <c r="AE8946" s="3">
        <v>2715</v>
      </c>
      <c r="AF8946" s="3">
        <v>2752</v>
      </c>
      <c r="AG8946" s="3">
        <v>2628</v>
      </c>
      <c r="AH8946" s="3">
        <v>2414</v>
      </c>
      <c r="AI8946" s="3">
        <v>2208</v>
      </c>
      <c r="AJ8946" s="3">
        <v>2223</v>
      </c>
      <c r="AK8946" s="3">
        <v>2826</v>
      </c>
      <c r="AL8946" s="3">
        <v>2900</v>
      </c>
      <c r="AM8946" s="3">
        <v>3133</v>
      </c>
      <c r="AN8946" s="3">
        <v>3110</v>
      </c>
      <c r="AO8946" s="3">
        <v>3269</v>
      </c>
      <c r="AP8946" s="3">
        <v>2647</v>
      </c>
      <c r="AQ8946" s="3">
        <v>1261</v>
      </c>
      <c r="AR8946" s="3">
        <v>1350</v>
      </c>
      <c r="AS8946" s="3">
        <v>5002</v>
      </c>
      <c r="AT8946" s="3">
        <v>5156</v>
      </c>
      <c r="AU8946" s="3">
        <v>5584</v>
      </c>
      <c r="AV8946" s="3">
        <v>6291</v>
      </c>
      <c r="AW8946" s="3">
        <v>5470</v>
      </c>
      <c r="AX8946" s="3">
        <v>5685</v>
      </c>
      <c r="AY8946" s="3">
        <v>6044</v>
      </c>
      <c r="AZ8946" s="3">
        <v>4864</v>
      </c>
      <c r="BA8946" s="3">
        <v>4633</v>
      </c>
      <c r="BB8946" s="3">
        <v>5736</v>
      </c>
      <c r="BC8946" s="3">
        <v>5618</v>
      </c>
      <c r="BD8946" s="3">
        <v>5502</v>
      </c>
      <c r="BE8946" s="3">
        <v>5577</v>
      </c>
      <c r="BF8946" s="3">
        <v>4307</v>
      </c>
      <c r="BG8946" s="3">
        <v>6282</v>
      </c>
      <c r="BH8946" s="3">
        <v>6329</v>
      </c>
      <c r="BI8946" s="3">
        <v>6434</v>
      </c>
      <c r="BJ8946" s="3">
        <v>6562</v>
      </c>
      <c r="BK8946" s="3">
        <v>6603</v>
      </c>
      <c r="BL8946" s="3">
        <v>6674</v>
      </c>
      <c r="BM8946" s="3">
        <v>6686</v>
      </c>
      <c r="BN8946" s="3">
        <v>6921</v>
      </c>
    </row>
    <row r="8947" spans="1:66" x14ac:dyDescent="0.3">
      <c r="A8947" s="3" t="s">
        <v>1573</v>
      </c>
      <c r="B8947" s="3" t="s">
        <v>78</v>
      </c>
      <c r="C8947" s="3" t="s">
        <v>590</v>
      </c>
      <c r="D8947" s="3">
        <v>255855</v>
      </c>
      <c r="E8947" s="3">
        <v>258314</v>
      </c>
      <c r="F8947" s="3">
        <v>264481</v>
      </c>
      <c r="G8947" s="3">
        <v>274279</v>
      </c>
      <c r="H8947" s="3">
        <v>275154</v>
      </c>
      <c r="I8947" s="3">
        <v>289699</v>
      </c>
      <c r="J8947" s="3">
        <v>294565</v>
      </c>
      <c r="K8947" s="3">
        <v>301396</v>
      </c>
      <c r="L8947" s="3">
        <v>319483</v>
      </c>
      <c r="M8947" s="3">
        <v>328033</v>
      </c>
      <c r="N8947" s="3">
        <v>347911</v>
      </c>
      <c r="O8947" s="3">
        <v>358823</v>
      </c>
      <c r="P8947" s="3">
        <v>389005</v>
      </c>
      <c r="Q8947" s="3">
        <v>398337</v>
      </c>
      <c r="R8947" s="3">
        <v>396664</v>
      </c>
      <c r="S8947" s="3">
        <v>407721</v>
      </c>
      <c r="T8947" s="3">
        <v>417449</v>
      </c>
      <c r="U8947" s="3">
        <v>407289</v>
      </c>
      <c r="V8947" s="3">
        <v>423411</v>
      </c>
      <c r="W8947" s="3">
        <v>397339</v>
      </c>
      <c r="X8947" s="3">
        <v>382105</v>
      </c>
      <c r="Y8947" s="3">
        <v>380205</v>
      </c>
      <c r="Z8947" s="3">
        <v>385222</v>
      </c>
      <c r="AA8947" s="3">
        <v>407893</v>
      </c>
      <c r="AB8947" s="3">
        <v>405832</v>
      </c>
      <c r="AC8947" s="3">
        <v>396100</v>
      </c>
      <c r="AD8947" s="3">
        <v>423876</v>
      </c>
      <c r="AE8947" s="3">
        <v>427193</v>
      </c>
      <c r="AF8947" s="3">
        <v>425918</v>
      </c>
      <c r="AG8947" s="3">
        <v>427619</v>
      </c>
      <c r="AH8947" s="3">
        <v>411536</v>
      </c>
      <c r="AI8947" s="3">
        <v>418686</v>
      </c>
      <c r="AJ8947" s="3">
        <v>402555</v>
      </c>
      <c r="AK8947" s="3">
        <v>367607</v>
      </c>
      <c r="AL8947" s="3">
        <v>425231</v>
      </c>
      <c r="AM8947" s="3">
        <v>428418</v>
      </c>
      <c r="AN8947" s="3">
        <v>448376</v>
      </c>
      <c r="AO8947" s="3">
        <v>462466</v>
      </c>
      <c r="AP8947" s="3">
        <v>477292</v>
      </c>
      <c r="AQ8947" s="3">
        <v>477458</v>
      </c>
      <c r="AR8947" s="3">
        <v>492688</v>
      </c>
      <c r="AS8947" s="3">
        <v>489650</v>
      </c>
      <c r="AT8947" s="3">
        <v>500815</v>
      </c>
      <c r="AU8947" s="3">
        <v>511007</v>
      </c>
      <c r="AV8947" s="3">
        <v>539252</v>
      </c>
      <c r="AW8947" s="3">
        <v>535553</v>
      </c>
      <c r="AX8947" s="3">
        <v>537061</v>
      </c>
      <c r="AY8947" s="3">
        <v>545433</v>
      </c>
      <c r="AZ8947" s="3">
        <v>529511</v>
      </c>
      <c r="BA8947" s="3">
        <v>513648</v>
      </c>
      <c r="BB8947" s="3">
        <v>506567</v>
      </c>
      <c r="BC8947" s="3">
        <v>496654</v>
      </c>
      <c r="BD8947" s="3">
        <v>485238</v>
      </c>
      <c r="BE8947" s="3">
        <v>486607</v>
      </c>
      <c r="BF8947" s="3">
        <v>489318</v>
      </c>
      <c r="BG8947" s="3">
        <v>493754</v>
      </c>
      <c r="BH8947" s="3">
        <v>505236</v>
      </c>
      <c r="BI8947" s="3">
        <v>481912</v>
      </c>
      <c r="BJ8947" s="3">
        <v>471490</v>
      </c>
      <c r="BK8947" s="3">
        <v>468635</v>
      </c>
      <c r="BL8947" s="3">
        <v>372298</v>
      </c>
      <c r="BM8947" s="3">
        <v>414134</v>
      </c>
      <c r="BN8947" s="3">
        <v>414486</v>
      </c>
    </row>
    <row r="8948" spans="1:66" x14ac:dyDescent="0.3">
      <c r="A8948" s="3" t="s">
        <v>1573</v>
      </c>
      <c r="B8948" s="3" t="s">
        <v>78</v>
      </c>
      <c r="C8948" s="3" t="s">
        <v>419</v>
      </c>
      <c r="D8948" s="3">
        <v>255855</v>
      </c>
      <c r="E8948" s="3">
        <v>258314</v>
      </c>
      <c r="F8948" s="3">
        <v>264481</v>
      </c>
      <c r="G8948" s="3">
        <v>274279</v>
      </c>
      <c r="H8948" s="3">
        <v>275154</v>
      </c>
      <c r="I8948" s="3">
        <v>289699</v>
      </c>
      <c r="J8948" s="3">
        <v>294565</v>
      </c>
      <c r="K8948" s="3">
        <v>301396</v>
      </c>
      <c r="L8948" s="3">
        <v>319483</v>
      </c>
      <c r="M8948" s="3">
        <v>328033</v>
      </c>
      <c r="N8948" s="3">
        <v>347911</v>
      </c>
      <c r="O8948" s="3">
        <v>358823</v>
      </c>
      <c r="P8948" s="3">
        <v>389005</v>
      </c>
      <c r="Q8948" s="3">
        <v>398337</v>
      </c>
      <c r="R8948" s="3">
        <v>396664</v>
      </c>
      <c r="S8948" s="3">
        <v>407721</v>
      </c>
      <c r="T8948" s="3">
        <v>417449</v>
      </c>
      <c r="U8948" s="3">
        <v>407289</v>
      </c>
      <c r="V8948" s="3">
        <v>423411</v>
      </c>
      <c r="W8948" s="3">
        <v>397339</v>
      </c>
      <c r="X8948" s="3">
        <v>382105</v>
      </c>
      <c r="Y8948" s="3">
        <v>380205</v>
      </c>
      <c r="Z8948" s="3">
        <v>385222</v>
      </c>
      <c r="AA8948" s="3">
        <v>407893</v>
      </c>
      <c r="AB8948" s="3">
        <v>405832</v>
      </c>
      <c r="AC8948" s="3">
        <v>396100</v>
      </c>
      <c r="AD8948" s="3">
        <v>423876</v>
      </c>
      <c r="AE8948" s="3">
        <v>427193</v>
      </c>
      <c r="AF8948" s="3">
        <v>425918</v>
      </c>
      <c r="AG8948" s="3">
        <v>427619</v>
      </c>
      <c r="AH8948" s="3">
        <v>411536</v>
      </c>
      <c r="AI8948" s="3">
        <v>418686</v>
      </c>
      <c r="AJ8948" s="3">
        <v>402555</v>
      </c>
      <c r="AK8948" s="3">
        <v>367607</v>
      </c>
      <c r="AL8948" s="3">
        <v>425231</v>
      </c>
      <c r="AM8948" s="3">
        <v>428418</v>
      </c>
      <c r="AN8948" s="3">
        <v>448376</v>
      </c>
      <c r="AO8948" s="3">
        <v>462466</v>
      </c>
      <c r="AP8948" s="3">
        <v>477292</v>
      </c>
      <c r="AQ8948" s="3">
        <v>477458</v>
      </c>
      <c r="AR8948" s="3">
        <v>492688</v>
      </c>
      <c r="AS8948" s="3">
        <v>489650</v>
      </c>
      <c r="AT8948" s="3">
        <v>500815</v>
      </c>
      <c r="AU8948" s="3">
        <v>511007</v>
      </c>
      <c r="AV8948" s="3">
        <v>539252</v>
      </c>
      <c r="AW8948" s="3">
        <v>535553</v>
      </c>
      <c r="AX8948" s="3">
        <v>537061</v>
      </c>
      <c r="AY8948" s="3">
        <v>545433</v>
      </c>
      <c r="AZ8948" s="3">
        <v>529511</v>
      </c>
      <c r="BA8948" s="3">
        <v>513648</v>
      </c>
      <c r="BB8948" s="3">
        <v>506567</v>
      </c>
      <c r="BC8948" s="3">
        <v>496654</v>
      </c>
      <c r="BD8948" s="3">
        <v>485238</v>
      </c>
      <c r="BE8948" s="3">
        <v>486607</v>
      </c>
      <c r="BF8948" s="3">
        <v>489318</v>
      </c>
      <c r="BG8948" s="3">
        <v>493754</v>
      </c>
      <c r="BH8948" s="3">
        <v>505236</v>
      </c>
      <c r="BI8948" s="3">
        <v>481912</v>
      </c>
      <c r="BJ8948" s="3">
        <v>471490</v>
      </c>
      <c r="BK8948" s="3">
        <v>468635</v>
      </c>
      <c r="BL8948" s="3">
        <v>372298</v>
      </c>
      <c r="BM8948" s="3">
        <v>414134</v>
      </c>
      <c r="BN8948" s="3">
        <v>414486</v>
      </c>
    </row>
    <row r="8949" spans="1:66" x14ac:dyDescent="0.3">
      <c r="A8949" s="3" t="s">
        <v>1573</v>
      </c>
      <c r="B8949" s="3" t="s">
        <v>78</v>
      </c>
      <c r="C8949" s="3" t="s">
        <v>1625</v>
      </c>
      <c r="D8949" s="3">
        <v>251022</v>
      </c>
      <c r="E8949" s="3">
        <v>253269</v>
      </c>
      <c r="F8949" s="3">
        <v>259413</v>
      </c>
      <c r="G8949" s="3">
        <v>269150</v>
      </c>
      <c r="H8949" s="3">
        <v>270247</v>
      </c>
      <c r="I8949" s="3">
        <v>284700</v>
      </c>
      <c r="J8949" s="3">
        <v>289340</v>
      </c>
      <c r="K8949" s="3">
        <v>296237</v>
      </c>
      <c r="L8949" s="3">
        <v>314243</v>
      </c>
      <c r="M8949" s="3">
        <v>322713</v>
      </c>
      <c r="N8949" s="3">
        <v>342583</v>
      </c>
      <c r="O8949" s="3">
        <v>353021</v>
      </c>
      <c r="P8949" s="3">
        <v>384377</v>
      </c>
      <c r="Q8949" s="3">
        <v>393548</v>
      </c>
      <c r="R8949" s="3">
        <v>391916</v>
      </c>
      <c r="S8949" s="3">
        <v>403168</v>
      </c>
      <c r="T8949" s="3">
        <v>413069</v>
      </c>
      <c r="U8949" s="3">
        <v>403577</v>
      </c>
      <c r="V8949" s="3">
        <v>418598</v>
      </c>
      <c r="W8949" s="3">
        <v>390925</v>
      </c>
      <c r="X8949" s="3">
        <v>379773</v>
      </c>
      <c r="Y8949" s="3">
        <v>377829</v>
      </c>
      <c r="Z8949" s="3">
        <v>382891</v>
      </c>
      <c r="AA8949" s="3">
        <v>403469</v>
      </c>
      <c r="AB8949" s="3">
        <v>401941</v>
      </c>
      <c r="AC8949" s="3">
        <v>390208</v>
      </c>
      <c r="AD8949" s="3">
        <v>418001</v>
      </c>
      <c r="AE8949" s="3">
        <v>420979</v>
      </c>
      <c r="AF8949" s="3">
        <v>419769</v>
      </c>
      <c r="AG8949" s="3">
        <v>421474</v>
      </c>
      <c r="AH8949" s="3">
        <v>405159</v>
      </c>
      <c r="AI8949" s="3">
        <v>412845</v>
      </c>
      <c r="AJ8949" s="3">
        <v>397110</v>
      </c>
      <c r="AK8949" s="3">
        <v>364289</v>
      </c>
      <c r="AL8949" s="3">
        <v>421565</v>
      </c>
      <c r="AM8949" s="3">
        <v>423873</v>
      </c>
      <c r="AN8949" s="3">
        <v>444016</v>
      </c>
      <c r="AO8949" s="3">
        <v>457825</v>
      </c>
      <c r="AP8949" s="3">
        <v>473491</v>
      </c>
      <c r="AQ8949" s="3">
        <v>475159</v>
      </c>
      <c r="AR8949" s="3">
        <v>490190</v>
      </c>
      <c r="AS8949" s="3">
        <v>483231</v>
      </c>
      <c r="AT8949" s="3">
        <v>495194</v>
      </c>
      <c r="AU8949" s="3">
        <v>504950</v>
      </c>
      <c r="AV8949" s="3">
        <v>532093</v>
      </c>
      <c r="AW8949" s="3">
        <v>520185</v>
      </c>
      <c r="AX8949" s="3">
        <v>505401</v>
      </c>
      <c r="AY8949" s="3">
        <v>507029</v>
      </c>
      <c r="AZ8949" s="3">
        <v>497212</v>
      </c>
      <c r="BA8949" s="3">
        <v>476647</v>
      </c>
      <c r="BB8949" s="3">
        <v>464147</v>
      </c>
      <c r="BC8949" s="3">
        <v>455975</v>
      </c>
      <c r="BD8949" s="3">
        <v>446278</v>
      </c>
      <c r="BE8949" s="3">
        <v>446726</v>
      </c>
      <c r="BF8949" s="3">
        <v>449740</v>
      </c>
      <c r="BG8949" s="3">
        <v>442485</v>
      </c>
      <c r="BH8949" s="3">
        <v>453182</v>
      </c>
      <c r="BI8949" s="3">
        <v>431273</v>
      </c>
      <c r="BJ8949" s="3">
        <v>421611</v>
      </c>
      <c r="BK8949" s="3">
        <v>418291</v>
      </c>
      <c r="BL8949" s="3">
        <v>328578</v>
      </c>
      <c r="BM8949" s="3">
        <v>367024</v>
      </c>
      <c r="BN8949" s="3">
        <v>366014</v>
      </c>
    </row>
    <row r="8950" spans="1:66" x14ac:dyDescent="0.3">
      <c r="A8950" s="3" t="s">
        <v>1573</v>
      </c>
      <c r="B8950" s="3" t="s">
        <v>78</v>
      </c>
      <c r="C8950" s="3" t="s">
        <v>1626</v>
      </c>
      <c r="D8950" s="3">
        <v>1616</v>
      </c>
      <c r="E8950" s="3">
        <v>1765</v>
      </c>
      <c r="F8950" s="3">
        <v>1750</v>
      </c>
      <c r="G8950" s="3">
        <v>2036</v>
      </c>
      <c r="H8950" s="3">
        <v>2014</v>
      </c>
      <c r="I8950" s="3">
        <v>2205</v>
      </c>
      <c r="J8950" s="3">
        <v>2560</v>
      </c>
      <c r="K8950" s="3">
        <v>2782</v>
      </c>
      <c r="L8950" s="3">
        <v>2921</v>
      </c>
      <c r="M8950" s="3">
        <v>3148</v>
      </c>
      <c r="N8950" s="3">
        <v>3223</v>
      </c>
      <c r="O8950" s="3">
        <v>3949</v>
      </c>
      <c r="P8950" s="3">
        <v>2995</v>
      </c>
      <c r="Q8950" s="3">
        <v>3260</v>
      </c>
      <c r="R8950" s="3">
        <v>3131</v>
      </c>
      <c r="S8950" s="3">
        <v>3330</v>
      </c>
      <c r="T8950" s="3">
        <v>3228</v>
      </c>
      <c r="U8950" s="3">
        <v>2691</v>
      </c>
      <c r="V8950" s="3">
        <v>3817</v>
      </c>
      <c r="W8950" s="3">
        <v>5576</v>
      </c>
      <c r="X8950" s="3">
        <v>1558</v>
      </c>
      <c r="Y8950" s="3">
        <v>1616</v>
      </c>
      <c r="Z8950" s="3">
        <v>1697</v>
      </c>
      <c r="AA8950" s="3">
        <v>3828</v>
      </c>
      <c r="AB8950" s="3">
        <v>3396</v>
      </c>
      <c r="AC8950" s="3">
        <v>3466</v>
      </c>
      <c r="AD8950" s="3">
        <v>3425</v>
      </c>
      <c r="AE8950" s="3">
        <v>3500</v>
      </c>
      <c r="AF8950" s="3">
        <v>3397</v>
      </c>
      <c r="AG8950" s="3">
        <v>3517</v>
      </c>
      <c r="AH8950" s="3">
        <v>3963</v>
      </c>
      <c r="AI8950" s="3">
        <v>3633</v>
      </c>
      <c r="AJ8950" s="3">
        <v>3221</v>
      </c>
      <c r="AK8950" s="3">
        <v>400</v>
      </c>
      <c r="AL8950" s="3">
        <v>439</v>
      </c>
      <c r="AM8950" s="3">
        <v>407</v>
      </c>
      <c r="AN8950" s="3">
        <v>402</v>
      </c>
      <c r="AO8950" s="3">
        <v>409</v>
      </c>
      <c r="AP8950" s="3">
        <v>397</v>
      </c>
      <c r="AQ8950" s="3">
        <v>389</v>
      </c>
      <c r="AR8950" s="3">
        <v>383</v>
      </c>
      <c r="AS8950" s="3">
        <v>398</v>
      </c>
      <c r="AT8950" s="3">
        <v>378</v>
      </c>
      <c r="AU8950" s="3">
        <v>385</v>
      </c>
      <c r="AV8950" s="3">
        <v>374</v>
      </c>
      <c r="AW8950" s="3">
        <v>361</v>
      </c>
      <c r="AX8950" s="3">
        <v>343</v>
      </c>
      <c r="AY8950" s="3">
        <v>369</v>
      </c>
      <c r="AZ8950" s="3">
        <v>360</v>
      </c>
      <c r="BA8950" s="3">
        <v>325</v>
      </c>
      <c r="BB8950" s="3">
        <v>324</v>
      </c>
      <c r="BC8950" s="3">
        <v>308</v>
      </c>
      <c r="BD8950" s="3">
        <v>307</v>
      </c>
      <c r="BE8950" s="3">
        <v>339</v>
      </c>
      <c r="BF8950" s="3">
        <v>695</v>
      </c>
      <c r="BG8950" s="3">
        <v>10110</v>
      </c>
      <c r="BH8950" s="3">
        <v>10229</v>
      </c>
      <c r="BI8950" s="3">
        <v>10152</v>
      </c>
      <c r="BJ8950" s="3">
        <v>10225</v>
      </c>
      <c r="BK8950" s="3">
        <v>10280</v>
      </c>
      <c r="BL8950" s="3">
        <v>10362</v>
      </c>
      <c r="BM8950" s="3">
        <v>10459</v>
      </c>
      <c r="BN8950" s="3">
        <v>11483</v>
      </c>
    </row>
    <row r="8951" spans="1:66" x14ac:dyDescent="0.3">
      <c r="A8951" s="3" t="s">
        <v>1573</v>
      </c>
      <c r="B8951" s="3" t="s">
        <v>78</v>
      </c>
      <c r="C8951" s="3" t="s">
        <v>1627</v>
      </c>
      <c r="D8951" s="3">
        <v>3217</v>
      </c>
      <c r="E8951" s="3">
        <v>3280</v>
      </c>
      <c r="F8951" s="3">
        <v>3319</v>
      </c>
      <c r="G8951" s="3">
        <v>3094</v>
      </c>
      <c r="H8951" s="3">
        <v>2893</v>
      </c>
      <c r="I8951" s="3">
        <v>2795</v>
      </c>
      <c r="J8951" s="3">
        <v>2666</v>
      </c>
      <c r="K8951" s="3">
        <v>2377</v>
      </c>
      <c r="L8951" s="3">
        <v>2318</v>
      </c>
      <c r="M8951" s="3">
        <v>2173</v>
      </c>
      <c r="N8951" s="3">
        <v>2105</v>
      </c>
      <c r="O8951" s="3">
        <v>1853</v>
      </c>
      <c r="P8951" s="3">
        <v>1633</v>
      </c>
      <c r="Q8951" s="3">
        <v>1528</v>
      </c>
      <c r="R8951" s="3">
        <v>1617</v>
      </c>
      <c r="S8951" s="3">
        <v>1223</v>
      </c>
      <c r="T8951" s="3">
        <v>1153</v>
      </c>
      <c r="U8951" s="3">
        <v>1021</v>
      </c>
      <c r="V8951" s="3">
        <v>995</v>
      </c>
      <c r="W8951" s="3">
        <v>838</v>
      </c>
      <c r="X8951" s="3">
        <v>774</v>
      </c>
      <c r="Y8951" s="3">
        <v>760</v>
      </c>
      <c r="Z8951" s="3">
        <v>635</v>
      </c>
      <c r="AA8951" s="3">
        <v>596</v>
      </c>
      <c r="AB8951" s="3">
        <v>494</v>
      </c>
      <c r="AC8951" s="3">
        <v>2427</v>
      </c>
      <c r="AD8951" s="3">
        <v>2450</v>
      </c>
      <c r="AE8951" s="3">
        <v>2715</v>
      </c>
      <c r="AF8951" s="3">
        <v>2752</v>
      </c>
      <c r="AG8951" s="3">
        <v>2628</v>
      </c>
      <c r="AH8951" s="3">
        <v>2414</v>
      </c>
      <c r="AI8951" s="3">
        <v>2208</v>
      </c>
      <c r="AJ8951" s="3">
        <v>2223</v>
      </c>
      <c r="AK8951" s="3">
        <v>2825</v>
      </c>
      <c r="AL8951" s="3">
        <v>2898</v>
      </c>
      <c r="AM8951" s="3">
        <v>3126</v>
      </c>
      <c r="AN8951" s="3">
        <v>3104</v>
      </c>
      <c r="AO8951" s="3">
        <v>3263</v>
      </c>
      <c r="AP8951" s="3">
        <v>2643</v>
      </c>
      <c r="AQ8951" s="3">
        <v>1259</v>
      </c>
      <c r="AR8951" s="3">
        <v>1347</v>
      </c>
      <c r="AS8951" s="3">
        <v>4991</v>
      </c>
      <c r="AT8951" s="3">
        <v>5155</v>
      </c>
      <c r="AU8951" s="3">
        <v>5583</v>
      </c>
      <c r="AV8951" s="3">
        <v>6285</v>
      </c>
      <c r="AW8951" s="3">
        <v>5371</v>
      </c>
      <c r="AX8951" s="3">
        <v>5411</v>
      </c>
      <c r="AY8951" s="3">
        <v>5685</v>
      </c>
      <c r="AZ8951" s="3">
        <v>4613</v>
      </c>
      <c r="BA8951" s="3">
        <v>4341</v>
      </c>
      <c r="BB8951" s="3">
        <v>5319</v>
      </c>
      <c r="BC8951" s="3">
        <v>5221</v>
      </c>
      <c r="BD8951" s="3">
        <v>5122</v>
      </c>
      <c r="BE8951" s="3">
        <v>5183</v>
      </c>
      <c r="BF8951" s="3">
        <v>4000</v>
      </c>
      <c r="BG8951" s="3">
        <v>5833</v>
      </c>
      <c r="BH8951" s="3">
        <v>5879</v>
      </c>
      <c r="BI8951" s="3">
        <v>5973</v>
      </c>
      <c r="BJ8951" s="3">
        <v>6095</v>
      </c>
      <c r="BK8951" s="3">
        <v>6125</v>
      </c>
      <c r="BL8951" s="3">
        <v>6187</v>
      </c>
      <c r="BM8951" s="3">
        <v>6194</v>
      </c>
      <c r="BN8951" s="3">
        <v>6410</v>
      </c>
    </row>
    <row r="8952" spans="1:66" x14ac:dyDescent="0.3">
      <c r="A8952" s="3" t="s">
        <v>1573</v>
      </c>
      <c r="B8952" s="3" t="s">
        <v>78</v>
      </c>
      <c r="C8952" s="3" t="s">
        <v>531</v>
      </c>
      <c r="D8952" s="3">
        <v>255855</v>
      </c>
      <c r="E8952" s="3">
        <v>258314</v>
      </c>
      <c r="F8952" s="3">
        <v>264481</v>
      </c>
      <c r="G8952" s="3">
        <v>274279</v>
      </c>
      <c r="H8952" s="3">
        <v>275154</v>
      </c>
      <c r="I8952" s="3">
        <v>289699</v>
      </c>
      <c r="J8952" s="3">
        <v>294565</v>
      </c>
      <c r="K8952" s="3">
        <v>301396</v>
      </c>
      <c r="L8952" s="3">
        <v>319483</v>
      </c>
      <c r="M8952" s="3">
        <v>328033</v>
      </c>
      <c r="N8952" s="3">
        <v>347911</v>
      </c>
      <c r="O8952" s="3">
        <v>358823</v>
      </c>
      <c r="P8952" s="3">
        <v>389005</v>
      </c>
      <c r="Q8952" s="3">
        <v>398337</v>
      </c>
      <c r="R8952" s="3">
        <v>396664</v>
      </c>
      <c r="S8952" s="3">
        <v>407721</v>
      </c>
      <c r="T8952" s="3">
        <v>417449</v>
      </c>
      <c r="U8952" s="3">
        <v>407289</v>
      </c>
      <c r="V8952" s="3">
        <v>423411</v>
      </c>
      <c r="W8952" s="3">
        <v>397339</v>
      </c>
      <c r="X8952" s="3">
        <v>382105</v>
      </c>
      <c r="Y8952" s="3">
        <v>380205</v>
      </c>
      <c r="Z8952" s="3">
        <v>385222</v>
      </c>
      <c r="AA8952" s="3">
        <v>407893</v>
      </c>
      <c r="AB8952" s="3">
        <v>405832</v>
      </c>
      <c r="AC8952" s="3">
        <v>396100</v>
      </c>
      <c r="AD8952" s="3">
        <v>423876</v>
      </c>
      <c r="AE8952" s="3">
        <v>427193</v>
      </c>
      <c r="AF8952" s="3">
        <v>425918</v>
      </c>
      <c r="AG8952" s="3">
        <v>427619</v>
      </c>
      <c r="AH8952" s="3">
        <v>411536</v>
      </c>
      <c r="AI8952" s="3">
        <v>418686</v>
      </c>
      <c r="AJ8952" s="3">
        <v>402555</v>
      </c>
      <c r="AK8952" s="3">
        <v>367514</v>
      </c>
      <c r="AL8952" s="3">
        <v>424902</v>
      </c>
      <c r="AM8952" s="3">
        <v>427406</v>
      </c>
      <c r="AN8952" s="3">
        <v>447522</v>
      </c>
      <c r="AO8952" s="3">
        <v>461497</v>
      </c>
      <c r="AP8952" s="3">
        <v>476531</v>
      </c>
      <c r="AQ8952" s="3">
        <v>476808</v>
      </c>
      <c r="AR8952" s="3">
        <v>491920</v>
      </c>
      <c r="AS8952" s="3">
        <v>488620</v>
      </c>
      <c r="AT8952" s="3">
        <v>500727</v>
      </c>
      <c r="AU8952" s="3">
        <v>510917</v>
      </c>
      <c r="AV8952" s="3">
        <v>538752</v>
      </c>
      <c r="AW8952" s="3">
        <v>525917</v>
      </c>
      <c r="AX8952" s="3">
        <v>511155</v>
      </c>
      <c r="AY8952" s="3">
        <v>513083</v>
      </c>
      <c r="AZ8952" s="3">
        <v>502184</v>
      </c>
      <c r="BA8952" s="3">
        <v>481313</v>
      </c>
      <c r="BB8952" s="3">
        <v>469790</v>
      </c>
      <c r="BC8952" s="3">
        <v>461503</v>
      </c>
      <c r="BD8952" s="3">
        <v>451707</v>
      </c>
      <c r="BE8952" s="3">
        <v>452248</v>
      </c>
      <c r="BF8952" s="3">
        <v>454434</v>
      </c>
      <c r="BG8952" s="3">
        <v>458428</v>
      </c>
      <c r="BH8952" s="3">
        <v>469290</v>
      </c>
      <c r="BI8952" s="3">
        <v>447399</v>
      </c>
      <c r="BJ8952" s="3">
        <v>437931</v>
      </c>
      <c r="BK8952" s="3">
        <v>434696</v>
      </c>
      <c r="BL8952" s="3">
        <v>345126</v>
      </c>
      <c r="BM8952" s="3">
        <v>383677</v>
      </c>
      <c r="BN8952" s="3">
        <v>383907</v>
      </c>
    </row>
    <row r="8953" spans="1:66" x14ac:dyDescent="0.3">
      <c r="A8953" s="3" t="s">
        <v>1573</v>
      </c>
      <c r="B8953" s="3" t="s">
        <v>78</v>
      </c>
      <c r="C8953" s="3" t="s">
        <v>587</v>
      </c>
      <c r="D8953" s="3">
        <v>15257</v>
      </c>
      <c r="E8953" s="3">
        <v>17034</v>
      </c>
      <c r="F8953" s="3">
        <v>18696</v>
      </c>
      <c r="G8953" s="3">
        <v>9895</v>
      </c>
      <c r="H8953" s="3">
        <v>9897</v>
      </c>
      <c r="I8953" s="3">
        <v>9656</v>
      </c>
      <c r="J8953" s="3">
        <v>10115</v>
      </c>
      <c r="K8953" s="3">
        <v>9449</v>
      </c>
      <c r="L8953" s="3">
        <v>10540</v>
      </c>
      <c r="M8953" s="3">
        <v>9816</v>
      </c>
      <c r="N8953" s="3">
        <v>8768</v>
      </c>
      <c r="O8953" s="3">
        <v>7768</v>
      </c>
      <c r="P8953" s="3">
        <v>7960</v>
      </c>
      <c r="Q8953" s="3">
        <v>9861</v>
      </c>
      <c r="R8953" s="3">
        <v>12636</v>
      </c>
      <c r="S8953" s="3">
        <v>17017</v>
      </c>
      <c r="T8953" s="3">
        <v>13453</v>
      </c>
      <c r="U8953" s="3">
        <v>15218</v>
      </c>
      <c r="V8953" s="3">
        <v>13237</v>
      </c>
      <c r="W8953" s="3">
        <v>12251</v>
      </c>
      <c r="X8953" s="3">
        <v>11616</v>
      </c>
      <c r="Y8953" s="3">
        <v>14590</v>
      </c>
      <c r="Z8953" s="3">
        <v>12789</v>
      </c>
      <c r="AA8953" s="3">
        <v>11464</v>
      </c>
      <c r="AB8953" s="3">
        <v>9843</v>
      </c>
      <c r="AC8953" s="3">
        <v>9912</v>
      </c>
      <c r="AD8953" s="3">
        <v>10748</v>
      </c>
      <c r="AE8953" s="3">
        <v>10793</v>
      </c>
      <c r="AF8953" s="3">
        <v>13089</v>
      </c>
      <c r="AG8953" s="3">
        <v>12041</v>
      </c>
      <c r="AH8953" s="3">
        <v>10832</v>
      </c>
      <c r="AI8953" s="3">
        <v>9989</v>
      </c>
      <c r="AJ8953" s="3">
        <v>6549</v>
      </c>
      <c r="AK8953" s="3">
        <v>6199</v>
      </c>
      <c r="AL8953" s="3">
        <v>6928</v>
      </c>
      <c r="AM8953" s="3">
        <v>6357</v>
      </c>
      <c r="AN8953" s="3">
        <v>3111</v>
      </c>
      <c r="AO8953" s="3">
        <v>3415</v>
      </c>
      <c r="AP8953" s="3">
        <v>4157</v>
      </c>
      <c r="AQ8953" s="3">
        <v>3910</v>
      </c>
      <c r="AR8953" s="3">
        <v>4165</v>
      </c>
      <c r="AS8953" s="3">
        <v>5247</v>
      </c>
      <c r="AT8953" s="3">
        <v>5637</v>
      </c>
      <c r="AU8953" s="3">
        <v>5291</v>
      </c>
      <c r="AV8953" s="3">
        <v>4765</v>
      </c>
      <c r="AW8953" s="3">
        <v>4738</v>
      </c>
      <c r="AX8953" s="3">
        <v>4258</v>
      </c>
      <c r="AY8953" s="3">
        <v>4178</v>
      </c>
      <c r="AZ8953" s="3">
        <v>4446</v>
      </c>
      <c r="BA8953" s="3">
        <v>4752</v>
      </c>
      <c r="BB8953" s="3">
        <v>4967</v>
      </c>
      <c r="BC8953" s="3">
        <v>5156</v>
      </c>
      <c r="BD8953" s="3">
        <v>5058</v>
      </c>
      <c r="BE8953" s="3">
        <v>5249</v>
      </c>
      <c r="BF8953" s="3">
        <v>5604</v>
      </c>
      <c r="BG8953" s="3">
        <v>5794</v>
      </c>
      <c r="BH8953" s="3">
        <v>5868</v>
      </c>
      <c r="BI8953" s="3">
        <v>6134</v>
      </c>
      <c r="BJ8953" s="3">
        <v>6109</v>
      </c>
      <c r="BK8953" s="3">
        <v>5559</v>
      </c>
      <c r="BL8953" s="3">
        <v>5266</v>
      </c>
      <c r="BM8953" s="3">
        <v>5270</v>
      </c>
      <c r="BN8953" s="3">
        <v>5659</v>
      </c>
    </row>
    <row r="8954" spans="1:66" x14ac:dyDescent="0.3">
      <c r="A8954" s="3" t="s">
        <v>1573</v>
      </c>
      <c r="B8954" s="3" t="s">
        <v>78</v>
      </c>
      <c r="C8954" s="3" t="s">
        <v>581</v>
      </c>
      <c r="D8954" s="3">
        <v>0</v>
      </c>
      <c r="E8954" s="3">
        <v>0</v>
      </c>
      <c r="F8954" s="3">
        <v>0</v>
      </c>
      <c r="G8954" s="3">
        <v>0</v>
      </c>
      <c r="H8954" s="3">
        <v>0</v>
      </c>
      <c r="I8954" s="3">
        <v>0</v>
      </c>
      <c r="J8954" s="3">
        <v>0</v>
      </c>
      <c r="K8954" s="3">
        <v>0</v>
      </c>
      <c r="L8954" s="3">
        <v>0</v>
      </c>
      <c r="M8954" s="3">
        <v>0</v>
      </c>
      <c r="N8954" s="3">
        <v>0</v>
      </c>
      <c r="O8954" s="3">
        <v>0</v>
      </c>
      <c r="P8954" s="3">
        <v>0</v>
      </c>
      <c r="Q8954" s="3">
        <v>0</v>
      </c>
      <c r="R8954" s="3">
        <v>0</v>
      </c>
      <c r="S8954" s="3">
        <v>0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3">
        <v>0</v>
      </c>
      <c r="AS8954" s="3">
        <v>0</v>
      </c>
      <c r="AT8954" s="3">
        <v>0</v>
      </c>
      <c r="AU8954" s="3">
        <v>0</v>
      </c>
      <c r="AV8954" s="3">
        <v>0</v>
      </c>
      <c r="AW8954" s="3">
        <v>0</v>
      </c>
      <c r="AX8954" s="3">
        <v>0</v>
      </c>
      <c r="AY8954" s="3">
        <v>0</v>
      </c>
      <c r="AZ8954" s="3">
        <v>0</v>
      </c>
      <c r="BA8954" s="3">
        <v>0</v>
      </c>
      <c r="BB8954" s="3">
        <v>0</v>
      </c>
      <c r="BC8954" s="3">
        <v>0</v>
      </c>
      <c r="BD8954" s="3">
        <v>0</v>
      </c>
      <c r="BE8954" s="3">
        <v>0</v>
      </c>
      <c r="BF8954" s="3">
        <v>0</v>
      </c>
      <c r="BG8954" s="3">
        <v>0</v>
      </c>
      <c r="BH8954" s="3">
        <v>0</v>
      </c>
      <c r="BI8954" s="3">
        <v>0</v>
      </c>
      <c r="BJ8954" s="3">
        <v>0</v>
      </c>
      <c r="BK8954" s="3">
        <v>0</v>
      </c>
      <c r="BL8954" s="3">
        <v>0</v>
      </c>
      <c r="BM8954" s="3">
        <v>0</v>
      </c>
      <c r="BN8954" s="3">
        <v>0</v>
      </c>
    </row>
    <row r="8955" spans="1:66" x14ac:dyDescent="0.3">
      <c r="A8955" s="3" t="s">
        <v>1573</v>
      </c>
      <c r="B8955" s="3" t="s">
        <v>78</v>
      </c>
      <c r="C8955" s="3" t="s">
        <v>579</v>
      </c>
      <c r="D8955" s="3">
        <v>598</v>
      </c>
      <c r="E8955" s="3">
        <v>487</v>
      </c>
      <c r="F8955" s="3">
        <v>287</v>
      </c>
      <c r="G8955" s="3">
        <v>584</v>
      </c>
      <c r="H8955" s="3">
        <v>520</v>
      </c>
      <c r="I8955" s="3">
        <v>471</v>
      </c>
      <c r="J8955" s="3">
        <v>416</v>
      </c>
      <c r="K8955" s="3">
        <v>740</v>
      </c>
      <c r="L8955" s="3">
        <v>477</v>
      </c>
      <c r="M8955" s="3">
        <v>645</v>
      </c>
      <c r="N8955" s="3">
        <v>968</v>
      </c>
      <c r="O8955" s="3">
        <v>894</v>
      </c>
      <c r="P8955" s="3">
        <v>748</v>
      </c>
      <c r="Q8955" s="3">
        <v>698</v>
      </c>
      <c r="R8955" s="3">
        <v>559</v>
      </c>
      <c r="S8955" s="3">
        <v>400</v>
      </c>
      <c r="T8955" s="3">
        <v>519</v>
      </c>
      <c r="U8955" s="3">
        <v>581</v>
      </c>
      <c r="V8955" s="3">
        <v>522</v>
      </c>
      <c r="W8955" s="3">
        <v>574</v>
      </c>
      <c r="X8955" s="3">
        <v>482</v>
      </c>
      <c r="Y8955" s="3">
        <v>685</v>
      </c>
      <c r="Z8955" s="3">
        <v>987</v>
      </c>
      <c r="AA8955" s="3">
        <v>1018</v>
      </c>
      <c r="AB8955" s="3">
        <v>2416</v>
      </c>
      <c r="AC8955" s="3">
        <v>2298</v>
      </c>
      <c r="AD8955" s="3">
        <v>2907</v>
      </c>
      <c r="AE8955" s="3">
        <v>3465</v>
      </c>
      <c r="AF8955" s="3">
        <v>2936</v>
      </c>
      <c r="AG8955" s="3">
        <v>4098</v>
      </c>
      <c r="AH8955" s="3">
        <v>2688</v>
      </c>
      <c r="AI8955" s="3">
        <v>2990</v>
      </c>
      <c r="AJ8955" s="3">
        <v>3658</v>
      </c>
      <c r="AK8955" s="3">
        <v>3022</v>
      </c>
      <c r="AL8955" s="3">
        <v>2664</v>
      </c>
      <c r="AM8955" s="3">
        <v>2655</v>
      </c>
      <c r="AN8955" s="3">
        <v>3328</v>
      </c>
      <c r="AO8955" s="3">
        <v>3614</v>
      </c>
      <c r="AP8955" s="3">
        <v>2997</v>
      </c>
      <c r="AQ8955" s="3">
        <v>4526</v>
      </c>
      <c r="AR8955" s="3">
        <v>3273</v>
      </c>
      <c r="AS8955" s="3">
        <v>4192</v>
      </c>
      <c r="AT8955" s="3">
        <v>1812</v>
      </c>
      <c r="AU8955" s="3">
        <v>1975</v>
      </c>
      <c r="AV8955" s="3">
        <v>1953</v>
      </c>
      <c r="AW8955" s="3">
        <v>1570</v>
      </c>
      <c r="AX8955" s="3">
        <v>1246</v>
      </c>
      <c r="AY8955" s="3">
        <v>1746</v>
      </c>
      <c r="AZ8955" s="3">
        <v>2137</v>
      </c>
      <c r="BA8955" s="3">
        <v>1869</v>
      </c>
      <c r="BB8955" s="3">
        <v>5653</v>
      </c>
      <c r="BC8955" s="3">
        <v>5998</v>
      </c>
      <c r="BD8955" s="3">
        <v>4928</v>
      </c>
      <c r="BE8955" s="3">
        <v>6027</v>
      </c>
      <c r="BF8955" s="3">
        <v>12652</v>
      </c>
      <c r="BG8955" s="3">
        <v>6964</v>
      </c>
      <c r="BH8955" s="3">
        <v>6744</v>
      </c>
      <c r="BI8955" s="3">
        <v>6335</v>
      </c>
      <c r="BJ8955" s="3">
        <v>6121</v>
      </c>
      <c r="BK8955" s="3">
        <v>9375</v>
      </c>
      <c r="BL8955" s="3">
        <v>7378</v>
      </c>
      <c r="BM8955" s="3">
        <v>8167</v>
      </c>
      <c r="BN8955" s="3">
        <v>8283</v>
      </c>
    </row>
    <row r="8956" spans="1:66" x14ac:dyDescent="0.3">
      <c r="A8956" s="3" t="s">
        <v>1573</v>
      </c>
      <c r="B8956" s="3" t="s">
        <v>78</v>
      </c>
      <c r="C8956" s="3" t="s">
        <v>577</v>
      </c>
      <c r="D8956" s="3">
        <v>10692</v>
      </c>
      <c r="E8956" s="3">
        <v>12679</v>
      </c>
      <c r="F8956" s="3">
        <v>14205</v>
      </c>
      <c r="G8956" s="3">
        <v>16545</v>
      </c>
      <c r="H8956" s="3">
        <v>22399</v>
      </c>
      <c r="I8956" s="3">
        <v>21116</v>
      </c>
      <c r="J8956" s="3">
        <v>23538</v>
      </c>
      <c r="K8956" s="3">
        <v>29802</v>
      </c>
      <c r="L8956" s="3">
        <v>33750</v>
      </c>
      <c r="M8956" s="3">
        <v>35787</v>
      </c>
      <c r="N8956" s="3">
        <v>57408</v>
      </c>
      <c r="O8956" s="3">
        <v>61796</v>
      </c>
      <c r="P8956" s="3">
        <v>64531</v>
      </c>
      <c r="Q8956" s="3">
        <v>63500</v>
      </c>
      <c r="R8956" s="3">
        <v>59714</v>
      </c>
      <c r="S8956" s="3">
        <v>55006</v>
      </c>
      <c r="T8956" s="3">
        <v>93553</v>
      </c>
      <c r="U8956" s="3">
        <v>55738</v>
      </c>
      <c r="V8956" s="3">
        <v>49686</v>
      </c>
      <c r="W8956" s="3">
        <v>54171</v>
      </c>
      <c r="X8956" s="3">
        <v>62458</v>
      </c>
      <c r="Y8956" s="3">
        <v>77126</v>
      </c>
      <c r="Z8956" s="3">
        <v>81158</v>
      </c>
      <c r="AA8956" s="3">
        <v>81943</v>
      </c>
      <c r="AB8956" s="3">
        <v>85623</v>
      </c>
      <c r="AC8956" s="3">
        <v>85315</v>
      </c>
      <c r="AD8956" s="3">
        <v>88001</v>
      </c>
      <c r="AE8956" s="3">
        <v>96771</v>
      </c>
      <c r="AF8956" s="3">
        <v>103860</v>
      </c>
      <c r="AG8956" s="3">
        <v>120327</v>
      </c>
      <c r="AH8956" s="3">
        <v>118405</v>
      </c>
      <c r="AI8956" s="3">
        <v>124266</v>
      </c>
      <c r="AJ8956" s="3">
        <v>134251</v>
      </c>
      <c r="AK8956" s="3">
        <v>134006</v>
      </c>
      <c r="AL8956" s="3">
        <v>137594</v>
      </c>
      <c r="AM8956" s="3">
        <v>143777</v>
      </c>
      <c r="AN8956" s="3">
        <v>156031</v>
      </c>
      <c r="AO8956" s="3">
        <v>174673</v>
      </c>
      <c r="AP8956" s="3">
        <v>152101</v>
      </c>
      <c r="AQ8956" s="3">
        <v>170293</v>
      </c>
      <c r="AR8956" s="3">
        <v>164252</v>
      </c>
      <c r="AS8956" s="3">
        <v>136463</v>
      </c>
      <c r="AT8956" s="3">
        <v>151885</v>
      </c>
      <c r="AU8956" s="3">
        <v>165827</v>
      </c>
      <c r="AV8956" s="3">
        <v>175382</v>
      </c>
      <c r="AW8956" s="3">
        <v>176677</v>
      </c>
      <c r="AX8956" s="3">
        <v>158029</v>
      </c>
      <c r="AY8956" s="3">
        <v>174712</v>
      </c>
      <c r="AZ8956" s="3">
        <v>174209</v>
      </c>
      <c r="BA8956" s="3">
        <v>185627</v>
      </c>
      <c r="BB8956" s="3">
        <v>186208</v>
      </c>
      <c r="BC8956" s="3">
        <v>196797</v>
      </c>
      <c r="BD8956" s="3">
        <v>179510</v>
      </c>
      <c r="BE8956" s="3">
        <v>179959</v>
      </c>
      <c r="BF8956" s="3">
        <v>211290</v>
      </c>
      <c r="BG8956" s="3">
        <v>171004</v>
      </c>
      <c r="BH8956" s="3">
        <v>159826</v>
      </c>
      <c r="BI8956" s="3">
        <v>155128</v>
      </c>
      <c r="BJ8956" s="3">
        <v>174055</v>
      </c>
      <c r="BK8956" s="3">
        <v>161814</v>
      </c>
      <c r="BL8956" s="3">
        <v>143787</v>
      </c>
      <c r="BM8956" s="3">
        <v>156038</v>
      </c>
      <c r="BN8956" s="3">
        <v>159984</v>
      </c>
    </row>
    <row r="8957" spans="1:66" x14ac:dyDescent="0.3">
      <c r="A8957" s="3" t="s">
        <v>1573</v>
      </c>
      <c r="B8957" s="3" t="s">
        <v>78</v>
      </c>
      <c r="C8957" s="3" t="s">
        <v>575</v>
      </c>
      <c r="D8957" s="3">
        <v>26373</v>
      </c>
      <c r="E8957" s="3">
        <v>23714</v>
      </c>
      <c r="F8957" s="3">
        <v>28542</v>
      </c>
      <c r="G8957" s="3">
        <v>30150</v>
      </c>
      <c r="H8957" s="3">
        <v>29378</v>
      </c>
      <c r="I8957" s="3">
        <v>23450</v>
      </c>
      <c r="J8957" s="3">
        <v>23883</v>
      </c>
      <c r="K8957" s="3">
        <v>24752</v>
      </c>
      <c r="L8957" s="3">
        <v>28542</v>
      </c>
      <c r="M8957" s="3">
        <v>48923</v>
      </c>
      <c r="N8957" s="3">
        <v>47084</v>
      </c>
      <c r="O8957" s="3">
        <v>41024</v>
      </c>
      <c r="P8957" s="3">
        <v>25823</v>
      </c>
      <c r="Q8957" s="3">
        <v>25195</v>
      </c>
      <c r="R8957" s="3">
        <v>15469</v>
      </c>
      <c r="S8957" s="3">
        <v>8842</v>
      </c>
      <c r="T8957" s="3">
        <v>10307</v>
      </c>
      <c r="U8957" s="3">
        <v>7386</v>
      </c>
      <c r="V8957" s="3">
        <v>793</v>
      </c>
      <c r="W8957" s="3">
        <v>31925</v>
      </c>
      <c r="X8957" s="3">
        <v>82217</v>
      </c>
      <c r="Y8957" s="3">
        <v>83010</v>
      </c>
      <c r="Z8957" s="3">
        <v>67666</v>
      </c>
      <c r="AA8957" s="3">
        <v>100471</v>
      </c>
      <c r="AB8957" s="3">
        <v>98755</v>
      </c>
      <c r="AC8957" s="3">
        <v>64185</v>
      </c>
      <c r="AD8957" s="3">
        <v>38204</v>
      </c>
      <c r="AE8957" s="3">
        <v>77618</v>
      </c>
      <c r="AF8957" s="3">
        <v>52751</v>
      </c>
      <c r="AG8957" s="3">
        <v>71407</v>
      </c>
      <c r="AH8957" s="3">
        <v>68543</v>
      </c>
      <c r="AI8957" s="3">
        <v>98640</v>
      </c>
      <c r="AJ8957" s="3">
        <v>120112</v>
      </c>
      <c r="AK8957" s="3">
        <v>130550</v>
      </c>
      <c r="AL8957" s="3">
        <v>149132</v>
      </c>
      <c r="AM8957" s="3">
        <v>156899</v>
      </c>
      <c r="AN8957" s="3">
        <v>132625</v>
      </c>
      <c r="AO8957" s="3">
        <v>139501</v>
      </c>
      <c r="AP8957" s="3">
        <v>140139</v>
      </c>
      <c r="AQ8957" s="3">
        <v>145916</v>
      </c>
      <c r="AR8957" s="3">
        <v>139614</v>
      </c>
      <c r="AS8957" s="3">
        <v>132515</v>
      </c>
      <c r="AT8957" s="3">
        <v>165397</v>
      </c>
      <c r="AU8957" s="3">
        <v>134732</v>
      </c>
      <c r="AV8957" s="3">
        <v>146057</v>
      </c>
      <c r="AW8957" s="3">
        <v>129430</v>
      </c>
      <c r="AX8957" s="3">
        <v>135265</v>
      </c>
      <c r="AY8957" s="3">
        <v>162807</v>
      </c>
      <c r="AZ8957" s="3">
        <v>175268</v>
      </c>
      <c r="BA8957" s="3">
        <v>168869</v>
      </c>
      <c r="BB8957" s="3">
        <v>204211</v>
      </c>
      <c r="BC8957" s="3">
        <v>204780</v>
      </c>
      <c r="BD8957" s="3">
        <v>233514</v>
      </c>
      <c r="BE8957" s="3">
        <v>224951</v>
      </c>
      <c r="BF8957" s="3">
        <v>258620</v>
      </c>
      <c r="BG8957" s="3">
        <v>294969</v>
      </c>
      <c r="BH8957" s="3">
        <v>339097</v>
      </c>
      <c r="BI8957" s="3">
        <v>285329</v>
      </c>
      <c r="BJ8957" s="3">
        <v>295139</v>
      </c>
      <c r="BK8957" s="3">
        <v>303045</v>
      </c>
      <c r="BL8957" s="3">
        <v>234082</v>
      </c>
      <c r="BM8957" s="3">
        <v>228799</v>
      </c>
      <c r="BN8957" s="3">
        <v>259055</v>
      </c>
    </row>
    <row r="8958" spans="1:66" x14ac:dyDescent="0.3">
      <c r="A8958" s="3" t="s">
        <v>1573</v>
      </c>
      <c r="B8958" s="3" t="s">
        <v>78</v>
      </c>
      <c r="C8958" s="3" t="s">
        <v>1400</v>
      </c>
      <c r="AZ8958" s="3">
        <v>10159</v>
      </c>
      <c r="BA8958" s="3">
        <v>10288</v>
      </c>
      <c r="BB8958" s="3">
        <v>10199</v>
      </c>
      <c r="BC8958" s="3">
        <v>10093</v>
      </c>
      <c r="BD8958" s="3">
        <v>10613</v>
      </c>
      <c r="BE8958" s="3">
        <v>10585</v>
      </c>
      <c r="BF8958" s="3">
        <v>11217</v>
      </c>
      <c r="BG8958" s="3">
        <v>11974</v>
      </c>
      <c r="BH8958" s="3">
        <v>12013</v>
      </c>
      <c r="BI8958" s="3">
        <v>11501</v>
      </c>
      <c r="BJ8958" s="3">
        <v>11403</v>
      </c>
      <c r="BK8958" s="3">
        <v>11492</v>
      </c>
      <c r="BL8958" s="3">
        <v>11528</v>
      </c>
      <c r="BM8958" s="3">
        <v>11703</v>
      </c>
      <c r="BN8958" s="3">
        <v>11171</v>
      </c>
    </row>
    <row r="8959" spans="1:66" x14ac:dyDescent="0.3">
      <c r="A8959" s="3" t="s">
        <v>1573</v>
      </c>
      <c r="B8959" s="3" t="s">
        <v>78</v>
      </c>
      <c r="C8959" s="3" t="s">
        <v>572</v>
      </c>
      <c r="D8959" s="3">
        <v>28722</v>
      </c>
      <c r="E8959" s="3">
        <v>30969</v>
      </c>
      <c r="F8959" s="3">
        <v>37538</v>
      </c>
      <c r="G8959" s="3">
        <v>42336</v>
      </c>
      <c r="H8959" s="3">
        <v>45375</v>
      </c>
      <c r="I8959" s="3">
        <v>54606</v>
      </c>
      <c r="J8959" s="3">
        <v>61210</v>
      </c>
      <c r="K8959" s="3">
        <v>65698</v>
      </c>
      <c r="L8959" s="3">
        <v>73471</v>
      </c>
      <c r="M8959" s="3">
        <v>79888</v>
      </c>
      <c r="N8959" s="3">
        <v>81923</v>
      </c>
      <c r="O8959" s="3">
        <v>84631</v>
      </c>
      <c r="P8959" s="3">
        <v>84768</v>
      </c>
      <c r="Q8959" s="3">
        <v>80038</v>
      </c>
      <c r="R8959" s="3">
        <v>67109</v>
      </c>
      <c r="S8959" s="3">
        <v>53990</v>
      </c>
      <c r="T8959" s="3">
        <v>75541</v>
      </c>
      <c r="U8959" s="3">
        <v>53094</v>
      </c>
      <c r="V8959" s="3">
        <v>44730</v>
      </c>
      <c r="W8959" s="3">
        <v>53931</v>
      </c>
      <c r="X8959" s="3">
        <v>64938</v>
      </c>
      <c r="Y8959" s="3">
        <v>91772</v>
      </c>
      <c r="Z8959" s="3">
        <v>84098</v>
      </c>
      <c r="AA8959" s="3">
        <v>83579</v>
      </c>
      <c r="AB8959" s="3">
        <v>86604</v>
      </c>
      <c r="AC8959" s="3">
        <v>83041</v>
      </c>
      <c r="AD8959" s="3">
        <v>71524</v>
      </c>
      <c r="AE8959" s="3">
        <v>81732</v>
      </c>
      <c r="AF8959" s="3">
        <v>79458</v>
      </c>
      <c r="AG8959" s="3">
        <v>86895</v>
      </c>
      <c r="AH8959" s="3">
        <v>92576</v>
      </c>
      <c r="AI8959" s="3">
        <v>103283</v>
      </c>
      <c r="AJ8959" s="3">
        <v>179050</v>
      </c>
      <c r="AK8959" s="3">
        <v>196306</v>
      </c>
      <c r="AL8959" s="3">
        <v>198620</v>
      </c>
      <c r="AM8959" s="3">
        <v>216166</v>
      </c>
      <c r="AN8959" s="3">
        <v>202829</v>
      </c>
      <c r="AO8959" s="3">
        <v>199716</v>
      </c>
      <c r="AP8959" s="3">
        <v>206260</v>
      </c>
      <c r="AQ8959" s="3">
        <v>205073</v>
      </c>
      <c r="AR8959" s="3">
        <v>91550</v>
      </c>
      <c r="AS8959" s="3">
        <v>89403</v>
      </c>
      <c r="AT8959" s="3">
        <v>83625</v>
      </c>
      <c r="AU8959" s="3">
        <v>80449</v>
      </c>
      <c r="AV8959" s="3">
        <v>80042</v>
      </c>
      <c r="AW8959" s="3">
        <v>77863</v>
      </c>
      <c r="AX8959" s="3">
        <v>68012</v>
      </c>
      <c r="AY8959" s="3">
        <v>65293</v>
      </c>
      <c r="AZ8959" s="3">
        <v>55786</v>
      </c>
      <c r="BA8959" s="3">
        <v>49868</v>
      </c>
      <c r="BB8959" s="3">
        <v>50552</v>
      </c>
      <c r="BC8959" s="3">
        <v>51162</v>
      </c>
      <c r="BD8959" s="3">
        <v>56312</v>
      </c>
      <c r="BE8959" s="3">
        <v>64388</v>
      </c>
      <c r="BF8959" s="3">
        <v>64258</v>
      </c>
      <c r="BG8959" s="3">
        <v>58007</v>
      </c>
      <c r="BH8959" s="3">
        <v>63588</v>
      </c>
      <c r="BI8959" s="3">
        <v>56551</v>
      </c>
      <c r="BJ8959" s="3">
        <v>66738</v>
      </c>
      <c r="BK8959" s="3">
        <v>67700</v>
      </c>
      <c r="BL8959" s="3">
        <v>61125</v>
      </c>
      <c r="BM8959" s="3">
        <v>62574</v>
      </c>
      <c r="BN8959" s="3">
        <v>79677</v>
      </c>
    </row>
    <row r="8960" spans="1:66" x14ac:dyDescent="0.3">
      <c r="A8960" s="3" t="s">
        <v>1573</v>
      </c>
      <c r="B8960" s="3" t="s">
        <v>78</v>
      </c>
      <c r="C8960" s="3" t="s">
        <v>570</v>
      </c>
      <c r="D8960" s="3">
        <v>77747</v>
      </c>
      <c r="E8960" s="3">
        <v>91340</v>
      </c>
      <c r="F8960" s="3">
        <v>99736</v>
      </c>
      <c r="G8960" s="3">
        <v>107482</v>
      </c>
      <c r="H8960" s="3">
        <v>112043</v>
      </c>
      <c r="I8960" s="3">
        <v>119553</v>
      </c>
      <c r="J8960" s="3">
        <v>127770</v>
      </c>
      <c r="K8960" s="3">
        <v>140549</v>
      </c>
      <c r="L8960" s="3">
        <v>142189</v>
      </c>
      <c r="M8960" s="3">
        <v>150870</v>
      </c>
      <c r="N8960" s="3">
        <v>143865</v>
      </c>
      <c r="O8960" s="3">
        <v>146920</v>
      </c>
      <c r="P8960" s="3">
        <v>153771</v>
      </c>
      <c r="Q8960" s="3">
        <v>140278</v>
      </c>
      <c r="R8960" s="3">
        <v>139352</v>
      </c>
      <c r="S8960" s="3">
        <v>133432</v>
      </c>
      <c r="T8960" s="3">
        <v>152547</v>
      </c>
      <c r="U8960" s="3">
        <v>138723</v>
      </c>
      <c r="V8960" s="3">
        <v>141122</v>
      </c>
      <c r="W8960" s="3">
        <v>129334</v>
      </c>
      <c r="X8960" s="3">
        <v>140943</v>
      </c>
      <c r="Y8960" s="3">
        <v>150792</v>
      </c>
      <c r="Z8960" s="3">
        <v>153397</v>
      </c>
      <c r="AA8960" s="3">
        <v>150945</v>
      </c>
      <c r="AB8960" s="3">
        <v>154860</v>
      </c>
      <c r="AC8960" s="3">
        <v>154252</v>
      </c>
      <c r="AD8960" s="3">
        <v>162373</v>
      </c>
      <c r="AE8960" s="3">
        <v>172769</v>
      </c>
      <c r="AF8960" s="3">
        <v>186047</v>
      </c>
      <c r="AG8960" s="3">
        <v>200442</v>
      </c>
      <c r="AH8960" s="3">
        <v>175838</v>
      </c>
      <c r="AI8960" s="3">
        <v>181049</v>
      </c>
      <c r="AJ8960" s="3">
        <v>203557</v>
      </c>
      <c r="AK8960" s="3">
        <v>203249</v>
      </c>
      <c r="AL8960" s="3">
        <v>226049</v>
      </c>
      <c r="AM8960" s="3">
        <v>201166</v>
      </c>
      <c r="AN8960" s="3">
        <v>230905</v>
      </c>
      <c r="AO8960" s="3">
        <v>224526</v>
      </c>
      <c r="AP8960" s="3">
        <v>203964</v>
      </c>
      <c r="AQ8960" s="3">
        <v>217754</v>
      </c>
      <c r="AR8960" s="3">
        <v>227796</v>
      </c>
      <c r="AS8960" s="3">
        <v>223251</v>
      </c>
      <c r="AT8960" s="3">
        <v>218030</v>
      </c>
      <c r="AU8960" s="3">
        <v>253196</v>
      </c>
      <c r="AV8960" s="3">
        <v>241581</v>
      </c>
      <c r="AW8960" s="3">
        <v>240343</v>
      </c>
      <c r="AX8960" s="3">
        <v>204354</v>
      </c>
      <c r="AY8960" s="3">
        <v>236069</v>
      </c>
      <c r="AZ8960" s="3">
        <v>227801</v>
      </c>
      <c r="BA8960" s="3">
        <v>232559</v>
      </c>
      <c r="BB8960" s="3">
        <v>224850</v>
      </c>
      <c r="BC8960" s="3">
        <v>219187</v>
      </c>
      <c r="BD8960" s="3">
        <v>196706</v>
      </c>
      <c r="BE8960" s="3">
        <v>236942</v>
      </c>
      <c r="BF8960" s="3">
        <v>258878</v>
      </c>
      <c r="BG8960" s="3">
        <v>248407</v>
      </c>
      <c r="BH8960" s="3">
        <v>224984</v>
      </c>
      <c r="BI8960" s="3">
        <v>230803</v>
      </c>
      <c r="BJ8960" s="3">
        <v>257503</v>
      </c>
      <c r="BK8960" s="3">
        <v>248751</v>
      </c>
      <c r="BL8960" s="3">
        <v>232559</v>
      </c>
      <c r="BM8960" s="3">
        <v>241440</v>
      </c>
      <c r="BN8960" s="3">
        <v>247993</v>
      </c>
    </row>
    <row r="8961" spans="1:66" x14ac:dyDescent="0.3">
      <c r="A8961" s="3" t="s">
        <v>1573</v>
      </c>
      <c r="B8961" s="3" t="s">
        <v>78</v>
      </c>
      <c r="C8961" s="3" t="s">
        <v>568</v>
      </c>
      <c r="D8961" s="3">
        <v>144132</v>
      </c>
      <c r="E8961" s="3">
        <v>159189</v>
      </c>
      <c r="F8961" s="3">
        <v>180307</v>
      </c>
      <c r="G8961" s="3">
        <v>197097</v>
      </c>
      <c r="H8961" s="3">
        <v>209714</v>
      </c>
      <c r="I8961" s="3">
        <v>219196</v>
      </c>
      <c r="J8961" s="3">
        <v>236816</v>
      </c>
      <c r="K8961" s="3">
        <v>261542</v>
      </c>
      <c r="L8961" s="3">
        <v>278430</v>
      </c>
      <c r="M8961" s="3">
        <v>316113</v>
      </c>
      <c r="N8961" s="3">
        <v>331247</v>
      </c>
      <c r="O8961" s="3">
        <v>335264</v>
      </c>
      <c r="P8961" s="3">
        <v>329642</v>
      </c>
      <c r="Q8961" s="3">
        <v>309709</v>
      </c>
      <c r="R8961" s="3">
        <v>282201</v>
      </c>
      <c r="S8961" s="3">
        <v>251669</v>
      </c>
      <c r="T8961" s="3">
        <v>332467</v>
      </c>
      <c r="U8961" s="3">
        <v>255522</v>
      </c>
      <c r="V8961" s="3">
        <v>236852</v>
      </c>
      <c r="W8961" s="3">
        <v>269934</v>
      </c>
      <c r="X8961" s="3">
        <v>351039</v>
      </c>
      <c r="Y8961" s="3">
        <v>403386</v>
      </c>
      <c r="Z8961" s="3">
        <v>387306</v>
      </c>
      <c r="AA8961" s="3">
        <v>417954</v>
      </c>
      <c r="AB8961" s="3">
        <v>428258</v>
      </c>
      <c r="AC8961" s="3">
        <v>389090</v>
      </c>
      <c r="AD8961" s="3">
        <v>363009</v>
      </c>
      <c r="AE8961" s="3">
        <v>432356</v>
      </c>
      <c r="AF8961" s="3">
        <v>425050</v>
      </c>
      <c r="AG8961" s="3">
        <v>483170</v>
      </c>
      <c r="AH8961" s="3">
        <v>458050</v>
      </c>
      <c r="AI8961" s="3">
        <v>510226</v>
      </c>
      <c r="AJ8961" s="3">
        <v>640629</v>
      </c>
      <c r="AK8961" s="3">
        <v>667134</v>
      </c>
      <c r="AL8961" s="3">
        <v>714059</v>
      </c>
      <c r="AM8961" s="3">
        <v>720662</v>
      </c>
      <c r="AN8961" s="3">
        <v>725720</v>
      </c>
      <c r="AO8961" s="3">
        <v>742031</v>
      </c>
      <c r="AP8961" s="3">
        <v>705462</v>
      </c>
      <c r="AQ8961" s="3">
        <v>743561</v>
      </c>
      <c r="AR8961" s="3">
        <v>626484</v>
      </c>
      <c r="AS8961" s="3">
        <v>585826</v>
      </c>
      <c r="AT8961" s="3">
        <v>620750</v>
      </c>
      <c r="AU8961" s="3">
        <v>636180</v>
      </c>
      <c r="AV8961" s="3">
        <v>645017</v>
      </c>
      <c r="AW8961" s="3">
        <v>625881</v>
      </c>
      <c r="AX8961" s="3">
        <v>566905</v>
      </c>
      <c r="AY8961" s="3">
        <v>640629</v>
      </c>
      <c r="AZ8961" s="3">
        <v>635200</v>
      </c>
      <c r="BA8961" s="3">
        <v>638792</v>
      </c>
      <c r="BB8961" s="3">
        <v>671474</v>
      </c>
      <c r="BC8961" s="3">
        <v>677923</v>
      </c>
      <c r="BD8961" s="3">
        <v>670970</v>
      </c>
      <c r="BE8961" s="3">
        <v>712265</v>
      </c>
      <c r="BF8961" s="3">
        <v>805697</v>
      </c>
      <c r="BG8961" s="3">
        <v>779349</v>
      </c>
      <c r="BH8961" s="3">
        <v>794239</v>
      </c>
      <c r="BI8961" s="3">
        <v>734147</v>
      </c>
      <c r="BJ8961" s="3">
        <v>799555</v>
      </c>
      <c r="BK8961" s="3">
        <v>790685</v>
      </c>
      <c r="BL8961" s="3">
        <v>678931</v>
      </c>
      <c r="BM8961" s="3">
        <v>697019</v>
      </c>
      <c r="BN8961" s="3">
        <v>754990</v>
      </c>
    </row>
    <row r="8962" spans="1:66" x14ac:dyDescent="0.3">
      <c r="A8962" s="3" t="s">
        <v>1573</v>
      </c>
      <c r="B8962" s="3" t="s">
        <v>78</v>
      </c>
      <c r="C8962" s="3" t="s">
        <v>1314</v>
      </c>
      <c r="D8962" s="3">
        <v>23.6</v>
      </c>
      <c r="E8962" s="3">
        <v>25.4</v>
      </c>
      <c r="F8962" s="3">
        <v>28.3</v>
      </c>
      <c r="G8962" s="3">
        <v>30.2</v>
      </c>
      <c r="H8962" s="3">
        <v>31.5</v>
      </c>
      <c r="I8962" s="3">
        <v>32.4</v>
      </c>
      <c r="J8962" s="3">
        <v>34.6</v>
      </c>
      <c r="K8962" s="3">
        <v>37.799999999999997</v>
      </c>
      <c r="L8962" s="3">
        <v>39.700000000000003</v>
      </c>
      <c r="M8962" s="3">
        <v>44.6</v>
      </c>
      <c r="N8962" s="3">
        <v>46.1</v>
      </c>
      <c r="O8962" s="3">
        <v>46</v>
      </c>
      <c r="P8962" s="3">
        <v>44.9</v>
      </c>
      <c r="Q8962" s="3">
        <v>42.2</v>
      </c>
      <c r="R8962" s="3">
        <v>38.5</v>
      </c>
      <c r="S8962" s="3">
        <v>34.299999999999997</v>
      </c>
      <c r="T8962" s="3">
        <v>45.3</v>
      </c>
      <c r="U8962" s="3">
        <v>34.799999999999997</v>
      </c>
      <c r="V8962" s="3">
        <v>32.200000000000003</v>
      </c>
      <c r="W8962" s="3">
        <v>36.6</v>
      </c>
      <c r="X8962" s="3">
        <v>47.6</v>
      </c>
      <c r="Y8962" s="3">
        <v>54.5</v>
      </c>
      <c r="Z8962" s="3">
        <v>52.1</v>
      </c>
      <c r="AA8962" s="3">
        <v>56</v>
      </c>
      <c r="AB8962" s="3">
        <v>57</v>
      </c>
      <c r="AC8962" s="3">
        <v>51.4</v>
      </c>
      <c r="AD8962" s="3">
        <v>47.6</v>
      </c>
      <c r="AE8962" s="3">
        <v>56.4</v>
      </c>
      <c r="AF8962" s="3">
        <v>55.1</v>
      </c>
      <c r="AG8962" s="3">
        <v>62.5</v>
      </c>
      <c r="AH8962" s="3">
        <v>59</v>
      </c>
      <c r="AI8962" s="3">
        <v>65.3</v>
      </c>
      <c r="AJ8962" s="3">
        <v>81.3</v>
      </c>
      <c r="AK8962" s="3">
        <v>83.9</v>
      </c>
      <c r="AL8962" s="3">
        <v>89.1</v>
      </c>
      <c r="AM8962" s="3">
        <v>89.2</v>
      </c>
      <c r="AN8962" s="3">
        <v>89</v>
      </c>
      <c r="AO8962" s="3">
        <v>90.3</v>
      </c>
      <c r="AP8962" s="3">
        <v>85.1</v>
      </c>
      <c r="AQ8962" s="3">
        <v>88.9</v>
      </c>
      <c r="AR8962" s="3">
        <v>74.3</v>
      </c>
      <c r="AS8962" s="3">
        <v>69</v>
      </c>
      <c r="AT8962" s="3">
        <v>72.599999999999994</v>
      </c>
      <c r="AU8962" s="3">
        <v>74</v>
      </c>
      <c r="AV8962" s="3">
        <v>74.7</v>
      </c>
      <c r="AW8962" s="3">
        <v>72.3</v>
      </c>
      <c r="AX8962" s="3">
        <v>65.400000000000006</v>
      </c>
      <c r="AY8962" s="3">
        <v>73.8</v>
      </c>
      <c r="AZ8962" s="3">
        <v>72.900000000000006</v>
      </c>
      <c r="BA8962" s="3">
        <v>73</v>
      </c>
      <c r="BB8962" s="3">
        <v>76.3</v>
      </c>
      <c r="BC8962" s="3">
        <v>76.8</v>
      </c>
      <c r="BD8962" s="3">
        <v>75.900000000000006</v>
      </c>
      <c r="BE8962" s="3">
        <v>80.400000000000006</v>
      </c>
      <c r="BF8962" s="3">
        <v>90.9</v>
      </c>
      <c r="BG8962" s="3">
        <v>87.9</v>
      </c>
      <c r="BH8962" s="3">
        <v>89.5</v>
      </c>
      <c r="BI8962" s="3">
        <v>82.6</v>
      </c>
      <c r="BJ8962" s="3">
        <v>89.9</v>
      </c>
      <c r="BK8962" s="3">
        <v>88.9</v>
      </c>
      <c r="BL8962" s="3">
        <v>73.2</v>
      </c>
      <c r="BM8962" s="3">
        <v>75.2</v>
      </c>
      <c r="BN8962" s="3">
        <v>81.5</v>
      </c>
    </row>
    <row r="8963" spans="1:66" x14ac:dyDescent="0.3">
      <c r="A8963" s="3" t="s">
        <v>1573</v>
      </c>
      <c r="B8963" s="3" t="s">
        <v>78</v>
      </c>
      <c r="C8963" s="3" t="s">
        <v>423</v>
      </c>
      <c r="D8963" s="3">
        <v>117759</v>
      </c>
      <c r="E8963" s="3">
        <v>135475</v>
      </c>
      <c r="F8963" s="3">
        <v>151766</v>
      </c>
      <c r="G8963" s="3">
        <v>166947</v>
      </c>
      <c r="H8963" s="3">
        <v>180336</v>
      </c>
      <c r="I8963" s="3">
        <v>195746</v>
      </c>
      <c r="J8963" s="3">
        <v>212934</v>
      </c>
      <c r="K8963" s="3">
        <v>236789</v>
      </c>
      <c r="L8963" s="3">
        <v>249888</v>
      </c>
      <c r="M8963" s="3">
        <v>267190</v>
      </c>
      <c r="N8963" s="3">
        <v>284163</v>
      </c>
      <c r="O8963" s="3">
        <v>294240</v>
      </c>
      <c r="P8963" s="3">
        <v>303818</v>
      </c>
      <c r="Q8963" s="3">
        <v>284515</v>
      </c>
      <c r="R8963" s="3">
        <v>266733</v>
      </c>
      <c r="S8963" s="3">
        <v>242827</v>
      </c>
      <c r="T8963" s="3">
        <v>322160</v>
      </c>
      <c r="U8963" s="3">
        <v>248136</v>
      </c>
      <c r="V8963" s="3">
        <v>236060</v>
      </c>
      <c r="W8963" s="3">
        <v>238009</v>
      </c>
      <c r="X8963" s="3">
        <v>268821</v>
      </c>
      <c r="Y8963" s="3">
        <v>320375</v>
      </c>
      <c r="Z8963" s="3">
        <v>319641</v>
      </c>
      <c r="AA8963" s="3">
        <v>317485</v>
      </c>
      <c r="AB8963" s="3">
        <v>329503</v>
      </c>
      <c r="AC8963" s="3">
        <v>324906</v>
      </c>
      <c r="AD8963" s="3">
        <v>324804</v>
      </c>
      <c r="AE8963" s="3">
        <v>354737</v>
      </c>
      <c r="AF8963" s="3">
        <v>372301</v>
      </c>
      <c r="AG8963" s="3">
        <v>411763</v>
      </c>
      <c r="AH8963" s="3">
        <v>389507</v>
      </c>
      <c r="AI8963" s="3">
        <v>411588</v>
      </c>
      <c r="AJ8963" s="3">
        <v>520516</v>
      </c>
      <c r="AK8963" s="3">
        <v>536583</v>
      </c>
      <c r="AL8963" s="3">
        <v>564927</v>
      </c>
      <c r="AM8963" s="3">
        <v>563764</v>
      </c>
      <c r="AN8963" s="3">
        <v>593093</v>
      </c>
      <c r="AO8963" s="3">
        <v>602529</v>
      </c>
      <c r="AP8963" s="3">
        <v>565322</v>
      </c>
      <c r="AQ8963" s="3">
        <v>597647</v>
      </c>
      <c r="AR8963" s="3">
        <v>486872</v>
      </c>
      <c r="AS8963" s="3">
        <v>453309</v>
      </c>
      <c r="AT8963" s="3">
        <v>455352</v>
      </c>
      <c r="AU8963" s="3">
        <v>501447</v>
      </c>
      <c r="AV8963" s="3">
        <v>498958</v>
      </c>
      <c r="AW8963" s="3">
        <v>496452</v>
      </c>
      <c r="AX8963" s="3">
        <v>431641</v>
      </c>
      <c r="AY8963" s="3">
        <v>477820</v>
      </c>
      <c r="AZ8963" s="3">
        <v>459933</v>
      </c>
      <c r="BA8963" s="3">
        <v>469922</v>
      </c>
      <c r="BB8963" s="3">
        <v>467262</v>
      </c>
      <c r="BC8963" s="3">
        <v>473143</v>
      </c>
      <c r="BD8963" s="3">
        <v>437456</v>
      </c>
      <c r="BE8963" s="3">
        <v>487316</v>
      </c>
      <c r="BF8963" s="3">
        <v>547078</v>
      </c>
      <c r="BG8963" s="3">
        <v>484382</v>
      </c>
      <c r="BH8963" s="3">
        <v>455142</v>
      </c>
      <c r="BI8963" s="3">
        <v>448817</v>
      </c>
      <c r="BJ8963" s="3">
        <v>504417</v>
      </c>
      <c r="BK8963" s="3">
        <v>487641</v>
      </c>
      <c r="BL8963" s="3">
        <v>444849</v>
      </c>
      <c r="BM8963" s="3">
        <v>468220</v>
      </c>
      <c r="BN8963" s="3">
        <v>495936</v>
      </c>
    </row>
    <row r="8964" spans="1:66" x14ac:dyDescent="0.3">
      <c r="A8964" s="3" t="s">
        <v>1573</v>
      </c>
      <c r="B8964" s="3" t="s">
        <v>78</v>
      </c>
      <c r="C8964" s="3" t="s">
        <v>562</v>
      </c>
      <c r="D8964" s="3">
        <v>144132</v>
      </c>
      <c r="E8964" s="3">
        <v>159189</v>
      </c>
      <c r="F8964" s="3">
        <v>180307</v>
      </c>
      <c r="G8964" s="3">
        <v>197097</v>
      </c>
      <c r="H8964" s="3">
        <v>209714</v>
      </c>
      <c r="I8964" s="3">
        <v>219196</v>
      </c>
      <c r="J8964" s="3">
        <v>236816</v>
      </c>
      <c r="K8964" s="3">
        <v>261542</v>
      </c>
      <c r="L8964" s="3">
        <v>278430</v>
      </c>
      <c r="M8964" s="3">
        <v>316113</v>
      </c>
      <c r="N8964" s="3">
        <v>331247</v>
      </c>
      <c r="O8964" s="3">
        <v>335264</v>
      </c>
      <c r="P8964" s="3">
        <v>329642</v>
      </c>
      <c r="Q8964" s="3">
        <v>309709</v>
      </c>
      <c r="R8964" s="3">
        <v>282201</v>
      </c>
      <c r="S8964" s="3">
        <v>251669</v>
      </c>
      <c r="T8964" s="3">
        <v>332467</v>
      </c>
      <c r="U8964" s="3">
        <v>255522</v>
      </c>
      <c r="V8964" s="3">
        <v>236852</v>
      </c>
      <c r="W8964" s="3">
        <v>269934</v>
      </c>
      <c r="X8964" s="3">
        <v>341149</v>
      </c>
      <c r="Y8964" s="3">
        <v>391491</v>
      </c>
      <c r="Z8964" s="3">
        <v>377216</v>
      </c>
      <c r="AA8964" s="3">
        <v>407751</v>
      </c>
      <c r="AB8964" s="3">
        <v>419435</v>
      </c>
      <c r="AC8964" s="3">
        <v>375320</v>
      </c>
      <c r="AD8964" s="3">
        <v>350584</v>
      </c>
      <c r="AE8964" s="3">
        <v>418223</v>
      </c>
      <c r="AF8964" s="3">
        <v>409818</v>
      </c>
      <c r="AG8964" s="3">
        <v>468254</v>
      </c>
      <c r="AH8964" s="3">
        <v>447829</v>
      </c>
      <c r="AI8964" s="3">
        <v>495053</v>
      </c>
      <c r="AJ8964" s="3">
        <v>625894</v>
      </c>
      <c r="AK8964" s="3">
        <v>651646</v>
      </c>
      <c r="AL8964" s="3">
        <v>706021</v>
      </c>
      <c r="AM8964" s="3">
        <v>713123</v>
      </c>
      <c r="AN8964" s="3">
        <v>718698</v>
      </c>
      <c r="AO8964" s="3">
        <v>735341</v>
      </c>
      <c r="AP8964" s="3">
        <v>696034</v>
      </c>
      <c r="AQ8964" s="3">
        <v>737575</v>
      </c>
      <c r="AR8964" s="3">
        <v>617898</v>
      </c>
      <c r="AS8964" s="3">
        <v>573040</v>
      </c>
      <c r="AT8964" s="3">
        <v>617094</v>
      </c>
      <c r="AU8964" s="3">
        <v>635689</v>
      </c>
      <c r="AV8964" s="3">
        <v>644467</v>
      </c>
      <c r="AW8964" s="3">
        <v>625429</v>
      </c>
      <c r="AX8964" s="3">
        <v>566724</v>
      </c>
      <c r="AY8964" s="3">
        <v>640236</v>
      </c>
      <c r="AZ8964" s="3">
        <v>634694</v>
      </c>
      <c r="BA8964" s="3">
        <v>638324</v>
      </c>
      <c r="BB8964" s="3">
        <v>671005</v>
      </c>
      <c r="BC8964" s="3">
        <v>677521</v>
      </c>
      <c r="BD8964" s="3">
        <v>670827</v>
      </c>
      <c r="BE8964" s="3">
        <v>711999</v>
      </c>
      <c r="BF8964" s="3">
        <v>805145</v>
      </c>
      <c r="BG8964" s="3">
        <v>778866</v>
      </c>
      <c r="BH8964" s="3">
        <v>793928</v>
      </c>
      <c r="BI8964" s="3">
        <v>734147</v>
      </c>
      <c r="BJ8964" s="3">
        <v>799555</v>
      </c>
      <c r="BK8964" s="3">
        <v>790685</v>
      </c>
      <c r="BL8964" s="3">
        <v>678931</v>
      </c>
      <c r="BM8964" s="3">
        <v>697019</v>
      </c>
      <c r="BN8964" s="3">
        <v>754990</v>
      </c>
    </row>
    <row r="8965" spans="1:66" x14ac:dyDescent="0.3">
      <c r="A8965" s="3" t="s">
        <v>1573</v>
      </c>
      <c r="B8965" s="3" t="s">
        <v>78</v>
      </c>
      <c r="C8965" s="3" t="s">
        <v>1556</v>
      </c>
      <c r="AZ8965" s="3">
        <v>3.6</v>
      </c>
      <c r="BA8965" s="3">
        <v>1.9</v>
      </c>
      <c r="BB8965" s="3">
        <v>3.4</v>
      </c>
      <c r="BC8965" s="3">
        <v>2.7</v>
      </c>
      <c r="BD8965" s="3">
        <v>4</v>
      </c>
      <c r="BE8965" s="3">
        <v>6.5</v>
      </c>
      <c r="BF8965" s="3">
        <v>9.1</v>
      </c>
      <c r="BG8965" s="3">
        <v>10.199999999999999</v>
      </c>
      <c r="BH8965" s="3">
        <v>12.5</v>
      </c>
      <c r="BI8965" s="3">
        <v>8.9</v>
      </c>
      <c r="BJ8965" s="3">
        <v>9.6999999999999993</v>
      </c>
      <c r="BK8965" s="3">
        <v>7</v>
      </c>
      <c r="BL8965" s="3">
        <v>5.9</v>
      </c>
      <c r="BM8965" s="3">
        <v>6.2</v>
      </c>
      <c r="BN8965" s="3">
        <v>10.6</v>
      </c>
    </row>
    <row r="8966" spans="1:66" x14ac:dyDescent="0.3">
      <c r="A8966" s="3" t="s">
        <v>1573</v>
      </c>
      <c r="B8966" s="3" t="s">
        <v>78</v>
      </c>
      <c r="C8966" s="3" t="s">
        <v>1558</v>
      </c>
      <c r="AZ8966" s="3">
        <v>89.2</v>
      </c>
      <c r="BA8966" s="3">
        <v>95.4</v>
      </c>
      <c r="BB8966" s="3">
        <v>91.1</v>
      </c>
      <c r="BC8966" s="3">
        <v>93.3</v>
      </c>
      <c r="BD8966" s="3">
        <v>91.6</v>
      </c>
      <c r="BE8966" s="3">
        <v>92.8</v>
      </c>
      <c r="BF8966" s="3">
        <v>87.6</v>
      </c>
      <c r="BG8966" s="3">
        <v>92.5</v>
      </c>
      <c r="BH8966" s="3">
        <v>82.8</v>
      </c>
      <c r="BI8966" s="3">
        <v>94.6</v>
      </c>
      <c r="BJ8966" s="3">
        <v>93</v>
      </c>
      <c r="BK8966" s="3">
        <v>87.7</v>
      </c>
      <c r="BL8966" s="3">
        <v>88.1</v>
      </c>
      <c r="BM8966" s="3">
        <v>92.9</v>
      </c>
      <c r="BN8966" s="3">
        <v>93.5</v>
      </c>
    </row>
    <row r="8967" spans="1:66" x14ac:dyDescent="0.3">
      <c r="A8967" s="3" t="s">
        <v>1573</v>
      </c>
      <c r="B8967" s="3" t="s">
        <v>78</v>
      </c>
      <c r="C8967" s="3" t="s">
        <v>561</v>
      </c>
      <c r="D8967" s="3">
        <v>0</v>
      </c>
      <c r="E8967" s="3">
        <v>0</v>
      </c>
      <c r="F8967" s="3">
        <v>0</v>
      </c>
      <c r="G8967" s="3">
        <v>0</v>
      </c>
      <c r="H8967" s="3">
        <v>0</v>
      </c>
      <c r="I8967" s="3">
        <v>0</v>
      </c>
      <c r="J8967" s="3">
        <v>0</v>
      </c>
      <c r="K8967" s="3">
        <v>0</v>
      </c>
      <c r="L8967" s="3">
        <v>0</v>
      </c>
      <c r="M8967" s="3">
        <v>1182</v>
      </c>
      <c r="N8967" s="3">
        <v>37917</v>
      </c>
      <c r="O8967" s="3">
        <v>41455</v>
      </c>
      <c r="P8967" s="3">
        <v>47008</v>
      </c>
      <c r="Q8967" s="3">
        <v>39087</v>
      </c>
      <c r="R8967" s="3">
        <v>41000</v>
      </c>
      <c r="S8967" s="3">
        <v>34645</v>
      </c>
      <c r="T8967" s="3">
        <v>42587</v>
      </c>
      <c r="U8967" s="3">
        <v>74941</v>
      </c>
      <c r="V8967" s="3">
        <v>89372</v>
      </c>
      <c r="W8967" s="3">
        <v>71918</v>
      </c>
      <c r="X8967" s="3">
        <v>83192</v>
      </c>
      <c r="Y8967" s="3">
        <v>128776</v>
      </c>
      <c r="Z8967" s="3">
        <v>155455</v>
      </c>
      <c r="AA8967" s="3">
        <v>69006</v>
      </c>
      <c r="AB8967" s="3">
        <v>60825</v>
      </c>
      <c r="AC8967" s="3">
        <v>188752</v>
      </c>
      <c r="AD8967" s="3">
        <v>156254</v>
      </c>
      <c r="AE8967" s="3">
        <v>237006</v>
      </c>
      <c r="AF8967" s="3">
        <v>253285</v>
      </c>
      <c r="AG8967" s="3">
        <v>243746</v>
      </c>
      <c r="AH8967" s="3">
        <v>251538</v>
      </c>
      <c r="AI8967" s="3">
        <v>260072</v>
      </c>
      <c r="AJ8967" s="3">
        <v>226122</v>
      </c>
      <c r="AK8967" s="3">
        <v>261888</v>
      </c>
      <c r="AL8967" s="3">
        <v>231296</v>
      </c>
      <c r="AM8967" s="3">
        <v>176576</v>
      </c>
      <c r="AN8967" s="3">
        <v>115826</v>
      </c>
      <c r="AO8967" s="3">
        <v>145951</v>
      </c>
      <c r="AP8967" s="3">
        <v>284643</v>
      </c>
      <c r="AQ8967" s="3">
        <v>302746</v>
      </c>
      <c r="AR8967" s="3">
        <v>298041</v>
      </c>
      <c r="AS8967" s="3">
        <v>318190</v>
      </c>
      <c r="AT8967" s="3">
        <v>322299</v>
      </c>
      <c r="AU8967" s="3">
        <v>309629</v>
      </c>
      <c r="AV8967" s="3">
        <v>282407</v>
      </c>
      <c r="AW8967" s="3">
        <v>327604</v>
      </c>
      <c r="AX8967" s="3">
        <v>339846</v>
      </c>
      <c r="AY8967" s="3">
        <v>335757</v>
      </c>
      <c r="AZ8967" s="3">
        <v>336500</v>
      </c>
      <c r="BA8967" s="3">
        <v>359036</v>
      </c>
      <c r="BB8967" s="3">
        <v>342526</v>
      </c>
      <c r="BC8967" s="3">
        <v>351658</v>
      </c>
      <c r="BD8967" s="3">
        <v>346962</v>
      </c>
      <c r="BE8967" s="3">
        <v>348784</v>
      </c>
      <c r="BF8967" s="3">
        <v>329533</v>
      </c>
      <c r="BG8967" s="3">
        <v>347851</v>
      </c>
      <c r="BH8967" s="3">
        <v>312569</v>
      </c>
      <c r="BI8967" s="3">
        <v>355948</v>
      </c>
      <c r="BJ8967" s="3">
        <v>334373</v>
      </c>
      <c r="BK8967" s="3">
        <v>278147</v>
      </c>
      <c r="BL8967" s="3">
        <v>279308</v>
      </c>
      <c r="BM8967" s="3">
        <v>293494</v>
      </c>
      <c r="BN8967" s="3">
        <v>295337</v>
      </c>
    </row>
    <row r="8968" spans="1:66" x14ac:dyDescent="0.3">
      <c r="A8968" s="3" t="s">
        <v>1573</v>
      </c>
      <c r="B8968" s="3" t="s">
        <v>78</v>
      </c>
      <c r="C8968" s="3" t="s">
        <v>559</v>
      </c>
      <c r="D8968" s="3">
        <v>0</v>
      </c>
      <c r="E8968" s="3">
        <v>0</v>
      </c>
      <c r="F8968" s="3">
        <v>0</v>
      </c>
      <c r="G8968" s="3">
        <v>0</v>
      </c>
      <c r="H8968" s="3">
        <v>0</v>
      </c>
      <c r="I8968" s="3">
        <v>0</v>
      </c>
      <c r="J8968" s="3">
        <v>0</v>
      </c>
      <c r="K8968" s="3">
        <v>0</v>
      </c>
      <c r="L8968" s="3">
        <v>0</v>
      </c>
      <c r="M8968" s="3">
        <v>1182</v>
      </c>
      <c r="N8968" s="3">
        <v>37917</v>
      </c>
      <c r="O8968" s="3">
        <v>41455</v>
      </c>
      <c r="P8968" s="3">
        <v>47008</v>
      </c>
      <c r="Q8968" s="3">
        <v>39087</v>
      </c>
      <c r="R8968" s="3">
        <v>41000</v>
      </c>
      <c r="S8968" s="3">
        <v>34645</v>
      </c>
      <c r="T8968" s="3">
        <v>42587</v>
      </c>
      <c r="U8968" s="3">
        <v>74941</v>
      </c>
      <c r="V8968" s="3">
        <v>89372</v>
      </c>
      <c r="W8968" s="3">
        <v>71918</v>
      </c>
      <c r="X8968" s="3">
        <v>83192</v>
      </c>
      <c r="Y8968" s="3">
        <v>128776</v>
      </c>
      <c r="Z8968" s="3">
        <v>155455</v>
      </c>
      <c r="AA8968" s="3">
        <v>69006</v>
      </c>
      <c r="AB8968" s="3">
        <v>60825</v>
      </c>
      <c r="AC8968" s="3">
        <v>188752</v>
      </c>
      <c r="AD8968" s="3">
        <v>156254</v>
      </c>
      <c r="AE8968" s="3">
        <v>237006</v>
      </c>
      <c r="AF8968" s="3">
        <v>253285</v>
      </c>
      <c r="AG8968" s="3">
        <v>243746</v>
      </c>
      <c r="AH8968" s="3">
        <v>251538</v>
      </c>
      <c r="AI8968" s="3">
        <v>260072</v>
      </c>
      <c r="AJ8968" s="3">
        <v>226122</v>
      </c>
      <c r="AK8968" s="3">
        <v>261888</v>
      </c>
      <c r="AL8968" s="3">
        <v>231296</v>
      </c>
      <c r="AM8968" s="3">
        <v>176576</v>
      </c>
      <c r="AN8968" s="3">
        <v>115826</v>
      </c>
      <c r="AO8968" s="3">
        <v>145951</v>
      </c>
      <c r="AP8968" s="3">
        <v>284643</v>
      </c>
      <c r="AQ8968" s="3">
        <v>302746</v>
      </c>
      <c r="AR8968" s="3">
        <v>298041</v>
      </c>
      <c r="AS8968" s="3">
        <v>318190</v>
      </c>
      <c r="AT8968" s="3">
        <v>322299</v>
      </c>
      <c r="AU8968" s="3">
        <v>309629</v>
      </c>
      <c r="AV8968" s="3">
        <v>282407</v>
      </c>
      <c r="AW8968" s="3">
        <v>327604</v>
      </c>
      <c r="AX8968" s="3">
        <v>339846</v>
      </c>
      <c r="AY8968" s="3">
        <v>335757</v>
      </c>
      <c r="AZ8968" s="3">
        <v>336500</v>
      </c>
      <c r="BA8968" s="3">
        <v>359036</v>
      </c>
      <c r="BB8968" s="3">
        <v>342526</v>
      </c>
      <c r="BC8968" s="3">
        <v>351658</v>
      </c>
      <c r="BD8968" s="3">
        <v>346962</v>
      </c>
      <c r="BE8968" s="3">
        <v>348784</v>
      </c>
      <c r="BF8968" s="3">
        <v>329533</v>
      </c>
      <c r="BG8968" s="3">
        <v>347851</v>
      </c>
      <c r="BH8968" s="3">
        <v>312569</v>
      </c>
      <c r="BI8968" s="3">
        <v>355948</v>
      </c>
      <c r="BJ8968" s="3">
        <v>334373</v>
      </c>
      <c r="BK8968" s="3">
        <v>278147</v>
      </c>
      <c r="BL8968" s="3">
        <v>279308</v>
      </c>
      <c r="BM8968" s="3">
        <v>293494</v>
      </c>
      <c r="BN8968" s="3">
        <v>295337</v>
      </c>
    </row>
    <row r="8969" spans="1:66" x14ac:dyDescent="0.3">
      <c r="A8969" s="3" t="s">
        <v>1573</v>
      </c>
      <c r="B8969" s="3" t="s">
        <v>78</v>
      </c>
      <c r="C8969" s="3" t="s">
        <v>1402</v>
      </c>
      <c r="AZ8969" s="3">
        <v>4108</v>
      </c>
      <c r="BA8969" s="3">
        <v>4108</v>
      </c>
      <c r="BB8969" s="3">
        <v>4108</v>
      </c>
      <c r="BC8969" s="3">
        <v>4113</v>
      </c>
      <c r="BD8969" s="3">
        <v>4115</v>
      </c>
      <c r="BE8969" s="3">
        <v>4108</v>
      </c>
      <c r="BF8969" s="3">
        <v>4110</v>
      </c>
      <c r="BG8969" s="3">
        <v>4108</v>
      </c>
      <c r="BH8969" s="3">
        <v>4108</v>
      </c>
      <c r="BI8969" s="3">
        <v>4108</v>
      </c>
      <c r="BJ8969" s="3">
        <v>3500</v>
      </c>
      <c r="BK8969" s="3">
        <v>3467</v>
      </c>
      <c r="BL8969" s="3">
        <v>3457</v>
      </c>
      <c r="BM8969" s="3">
        <v>3457</v>
      </c>
      <c r="BN8969" s="3">
        <v>3457</v>
      </c>
    </row>
    <row r="8970" spans="1:66" x14ac:dyDescent="0.3">
      <c r="A8970" s="3" t="s">
        <v>1573</v>
      </c>
      <c r="B8970" s="3" t="s">
        <v>78</v>
      </c>
      <c r="C8970" s="3" t="s">
        <v>1560</v>
      </c>
      <c r="AZ8970" s="3">
        <v>1.2</v>
      </c>
      <c r="BA8970" s="3">
        <v>0.6</v>
      </c>
      <c r="BB8970" s="3">
        <v>2.8</v>
      </c>
      <c r="BC8970" s="3">
        <v>3.2</v>
      </c>
      <c r="BD8970" s="3">
        <v>3.6</v>
      </c>
      <c r="BE8970" s="3">
        <v>5.4</v>
      </c>
      <c r="BF8970" s="3">
        <v>5.4</v>
      </c>
      <c r="BG8970" s="3">
        <v>4</v>
      </c>
      <c r="BH8970" s="3">
        <v>4.3</v>
      </c>
      <c r="BI8970" s="3">
        <v>0.8</v>
      </c>
      <c r="BJ8970" s="3">
        <v>2.4</v>
      </c>
      <c r="BK8970" s="3">
        <v>22.8</v>
      </c>
      <c r="BL8970" s="3">
        <v>25.4</v>
      </c>
      <c r="BM8970" s="3">
        <v>22.6</v>
      </c>
      <c r="BN8970" s="3">
        <v>19.8</v>
      </c>
    </row>
    <row r="8971" spans="1:66" x14ac:dyDescent="0.3">
      <c r="A8971" s="3" t="s">
        <v>1573</v>
      </c>
      <c r="B8971" s="3" t="s">
        <v>78</v>
      </c>
      <c r="C8971" s="3" t="s">
        <v>1347</v>
      </c>
      <c r="BB8971" s="3">
        <v>18961</v>
      </c>
      <c r="BC8971" s="3">
        <v>18961</v>
      </c>
      <c r="BD8971" s="3">
        <v>16206</v>
      </c>
      <c r="BE8971" s="3">
        <v>16206</v>
      </c>
      <c r="BF8971" s="3">
        <v>16206</v>
      </c>
      <c r="BG8971" s="3">
        <v>16206</v>
      </c>
      <c r="BH8971" s="3">
        <v>16206</v>
      </c>
      <c r="BI8971" s="3">
        <v>16206</v>
      </c>
      <c r="BJ8971" s="3">
        <v>16206</v>
      </c>
      <c r="BK8971" s="3">
        <v>16206</v>
      </c>
      <c r="BL8971" s="3">
        <v>16206</v>
      </c>
      <c r="BM8971" s="3">
        <v>16206</v>
      </c>
      <c r="BN8971" s="3">
        <v>16206</v>
      </c>
    </row>
    <row r="8972" spans="1:66" x14ac:dyDescent="0.3">
      <c r="A8972" s="3" t="s">
        <v>1573</v>
      </c>
      <c r="B8972" s="3" t="s">
        <v>78</v>
      </c>
      <c r="C8972" s="3" t="s">
        <v>1404</v>
      </c>
      <c r="AZ8972" s="3">
        <v>44</v>
      </c>
      <c r="BA8972" s="3">
        <v>44</v>
      </c>
      <c r="BB8972" s="3">
        <v>44</v>
      </c>
      <c r="BC8972" s="3">
        <v>0</v>
      </c>
      <c r="BD8972" s="3">
        <v>0</v>
      </c>
      <c r="BE8972" s="3">
        <v>0</v>
      </c>
      <c r="BF8972" s="3">
        <v>0</v>
      </c>
      <c r="BG8972" s="3">
        <v>23</v>
      </c>
      <c r="BH8972" s="3">
        <v>23</v>
      </c>
      <c r="BI8972" s="3">
        <v>23</v>
      </c>
      <c r="BJ8972" s="3">
        <v>29</v>
      </c>
      <c r="BK8972" s="3">
        <v>29</v>
      </c>
      <c r="BL8972" s="3">
        <v>29</v>
      </c>
      <c r="BM8972" s="3">
        <v>29</v>
      </c>
      <c r="BN8972" s="3">
        <v>29</v>
      </c>
    </row>
    <row r="8973" spans="1:66" x14ac:dyDescent="0.3">
      <c r="A8973" s="3" t="s">
        <v>1573</v>
      </c>
      <c r="B8973" s="3" t="s">
        <v>78</v>
      </c>
      <c r="C8973" s="3" t="s">
        <v>1374</v>
      </c>
      <c r="D8973" s="3">
        <v>60992</v>
      </c>
      <c r="E8973" s="3">
        <v>60469</v>
      </c>
      <c r="F8973" s="3">
        <v>61042</v>
      </c>
      <c r="G8973" s="3">
        <v>54123</v>
      </c>
      <c r="H8973" s="3">
        <v>71597</v>
      </c>
      <c r="I8973" s="3">
        <v>72777</v>
      </c>
      <c r="J8973" s="3">
        <v>72640</v>
      </c>
      <c r="K8973" s="3">
        <v>67714</v>
      </c>
      <c r="L8973" s="3">
        <v>73424</v>
      </c>
      <c r="M8973" s="3">
        <v>75092</v>
      </c>
      <c r="N8973" s="3">
        <v>74837</v>
      </c>
      <c r="O8973" s="3">
        <v>68309</v>
      </c>
      <c r="P8973" s="3">
        <v>76525</v>
      </c>
      <c r="Q8973" s="3">
        <v>78766</v>
      </c>
      <c r="R8973" s="3">
        <v>74569</v>
      </c>
      <c r="S8973" s="3">
        <v>75731</v>
      </c>
      <c r="T8973" s="3">
        <v>78990</v>
      </c>
      <c r="U8973" s="3">
        <v>81245</v>
      </c>
      <c r="V8973" s="3">
        <v>84124</v>
      </c>
      <c r="W8973" s="3">
        <v>88972</v>
      </c>
      <c r="X8973" s="3">
        <v>79862</v>
      </c>
      <c r="Y8973" s="3">
        <v>51131</v>
      </c>
      <c r="Z8973" s="3">
        <v>41380</v>
      </c>
      <c r="AA8973" s="3">
        <v>47206</v>
      </c>
      <c r="AB8973" s="3">
        <v>49319</v>
      </c>
      <c r="AC8973" s="3">
        <v>36447</v>
      </c>
      <c r="AD8973" s="3">
        <v>40025</v>
      </c>
      <c r="AE8973" s="3">
        <v>46184</v>
      </c>
      <c r="AF8973" s="3">
        <v>50432</v>
      </c>
      <c r="AG8973" s="3">
        <v>54225</v>
      </c>
      <c r="AH8973" s="3">
        <v>43428</v>
      </c>
      <c r="AI8973" s="3">
        <v>45319</v>
      </c>
      <c r="AJ8973" s="3">
        <v>46248</v>
      </c>
      <c r="AK8973" s="3">
        <v>44058</v>
      </c>
      <c r="AL8973" s="3">
        <v>52378</v>
      </c>
      <c r="AM8973" s="3">
        <v>47536</v>
      </c>
      <c r="AN8973" s="3">
        <v>58515</v>
      </c>
      <c r="AO8973" s="3">
        <v>58301</v>
      </c>
      <c r="AP8973" s="3">
        <v>49471</v>
      </c>
      <c r="AQ8973" s="3">
        <v>54623</v>
      </c>
      <c r="AR8973" s="3">
        <v>45775</v>
      </c>
      <c r="AS8973" s="3">
        <v>57432</v>
      </c>
      <c r="AT8973" s="3">
        <v>55190</v>
      </c>
      <c r="AU8973" s="3">
        <v>66788</v>
      </c>
      <c r="AV8973" s="3">
        <v>61219</v>
      </c>
      <c r="AW8973" s="3">
        <v>68244</v>
      </c>
      <c r="AX8973" s="3">
        <v>66844</v>
      </c>
      <c r="AY8973" s="3">
        <v>65037</v>
      </c>
      <c r="AZ8973" s="3">
        <v>52257</v>
      </c>
      <c r="BA8973" s="3">
        <v>39148</v>
      </c>
      <c r="BB8973" s="3">
        <v>41527</v>
      </c>
      <c r="BC8973" s="3">
        <v>42268</v>
      </c>
      <c r="BD8973" s="3">
        <v>49251</v>
      </c>
      <c r="BE8973" s="3">
        <v>49135</v>
      </c>
      <c r="BF8973" s="3">
        <v>46232</v>
      </c>
      <c r="BG8973" s="3">
        <v>46953</v>
      </c>
      <c r="BH8973" s="3">
        <v>49996</v>
      </c>
      <c r="BI8973" s="3">
        <v>45041</v>
      </c>
      <c r="BJ8973" s="3">
        <v>44337</v>
      </c>
      <c r="BK8973" s="3">
        <v>44296</v>
      </c>
      <c r="BL8973" s="3">
        <v>38410</v>
      </c>
      <c r="BM8973" s="3">
        <v>38025</v>
      </c>
      <c r="BN8973" s="3">
        <v>39385</v>
      </c>
    </row>
    <row r="8974" spans="1:66" x14ac:dyDescent="0.3">
      <c r="A8974" s="3" t="s">
        <v>1573</v>
      </c>
      <c r="B8974" s="3" t="s">
        <v>78</v>
      </c>
      <c r="C8974" s="3" t="s">
        <v>1376</v>
      </c>
      <c r="D8974" s="3">
        <v>0</v>
      </c>
      <c r="E8974" s="3">
        <v>0</v>
      </c>
      <c r="F8974" s="3">
        <v>0</v>
      </c>
      <c r="G8974" s="3">
        <v>0</v>
      </c>
      <c r="H8974" s="3">
        <v>0</v>
      </c>
      <c r="I8974" s="3">
        <v>0</v>
      </c>
      <c r="J8974" s="3">
        <v>0</v>
      </c>
      <c r="K8974" s="3">
        <v>0</v>
      </c>
      <c r="L8974" s="3">
        <v>0</v>
      </c>
      <c r="M8974" s="3">
        <v>0</v>
      </c>
      <c r="N8974" s="3">
        <v>0</v>
      </c>
      <c r="O8974" s="3">
        <v>0</v>
      </c>
      <c r="P8974" s="3">
        <v>0</v>
      </c>
      <c r="Q8974" s="3">
        <v>0</v>
      </c>
      <c r="R8974" s="3">
        <v>0</v>
      </c>
      <c r="S8974" s="3">
        <v>0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3">
        <v>0</v>
      </c>
      <c r="AS8974" s="3">
        <v>0</v>
      </c>
      <c r="AT8974" s="3">
        <v>0</v>
      </c>
      <c r="AU8974" s="3">
        <v>0</v>
      </c>
      <c r="AV8974" s="3">
        <v>0</v>
      </c>
      <c r="AW8974" s="3">
        <v>0</v>
      </c>
      <c r="AX8974" s="3">
        <v>0</v>
      </c>
      <c r="AY8974" s="3">
        <v>0</v>
      </c>
      <c r="AZ8974" s="3">
        <v>0</v>
      </c>
      <c r="BA8974" s="3">
        <v>0</v>
      </c>
      <c r="BB8974" s="3">
        <v>0</v>
      </c>
      <c r="BC8974" s="3">
        <v>0</v>
      </c>
      <c r="BD8974" s="3">
        <v>0</v>
      </c>
      <c r="BE8974" s="3">
        <v>0</v>
      </c>
      <c r="BF8974" s="3">
        <v>0</v>
      </c>
      <c r="BG8974" s="3">
        <v>0</v>
      </c>
      <c r="BH8974" s="3">
        <v>0</v>
      </c>
      <c r="BI8974" s="3">
        <v>0</v>
      </c>
      <c r="BJ8974" s="3">
        <v>0</v>
      </c>
      <c r="BK8974" s="3">
        <v>0</v>
      </c>
      <c r="BL8974" s="3">
        <v>0</v>
      </c>
      <c r="BM8974" s="3">
        <v>821</v>
      </c>
      <c r="BN8974" s="3">
        <v>681</v>
      </c>
    </row>
    <row r="8975" spans="1:66" x14ac:dyDescent="0.3">
      <c r="A8975" s="3" t="s">
        <v>1573</v>
      </c>
      <c r="B8975" s="3" t="s">
        <v>78</v>
      </c>
      <c r="C8975" s="3" t="s">
        <v>699</v>
      </c>
      <c r="D8975" s="3">
        <v>60992</v>
      </c>
      <c r="E8975" s="3">
        <v>60469</v>
      </c>
      <c r="F8975" s="3">
        <v>61042</v>
      </c>
      <c r="G8975" s="3">
        <v>54123</v>
      </c>
      <c r="H8975" s="3">
        <v>71597</v>
      </c>
      <c r="I8975" s="3">
        <v>72777</v>
      </c>
      <c r="J8975" s="3">
        <v>72640</v>
      </c>
      <c r="K8975" s="3">
        <v>67714</v>
      </c>
      <c r="L8975" s="3">
        <v>73424</v>
      </c>
      <c r="M8975" s="3">
        <v>75092</v>
      </c>
      <c r="N8975" s="3">
        <v>74837</v>
      </c>
      <c r="O8975" s="3">
        <v>68309</v>
      </c>
      <c r="P8975" s="3">
        <v>76525</v>
      </c>
      <c r="Q8975" s="3">
        <v>78766</v>
      </c>
      <c r="R8975" s="3">
        <v>74569</v>
      </c>
      <c r="S8975" s="3">
        <v>75731</v>
      </c>
      <c r="T8975" s="3">
        <v>78990</v>
      </c>
      <c r="U8975" s="3">
        <v>81245</v>
      </c>
      <c r="V8975" s="3">
        <v>84124</v>
      </c>
      <c r="W8975" s="3">
        <v>88972</v>
      </c>
      <c r="X8975" s="3">
        <v>79862</v>
      </c>
      <c r="Y8975" s="3">
        <v>51131</v>
      </c>
      <c r="Z8975" s="3">
        <v>41380</v>
      </c>
      <c r="AA8975" s="3">
        <v>47206</v>
      </c>
      <c r="AB8975" s="3">
        <v>49319</v>
      </c>
      <c r="AC8975" s="3">
        <v>36447</v>
      </c>
      <c r="AD8975" s="3">
        <v>40025</v>
      </c>
      <c r="AE8975" s="3">
        <v>46184</v>
      </c>
      <c r="AF8975" s="3">
        <v>50432</v>
      </c>
      <c r="AG8975" s="3">
        <v>54225</v>
      </c>
      <c r="AH8975" s="3">
        <v>43428</v>
      </c>
      <c r="AI8975" s="3">
        <v>45319</v>
      </c>
      <c r="AJ8975" s="3">
        <v>46248</v>
      </c>
      <c r="AK8975" s="3">
        <v>44058</v>
      </c>
      <c r="AL8975" s="3">
        <v>52378</v>
      </c>
      <c r="AM8975" s="3">
        <v>47536</v>
      </c>
      <c r="AN8975" s="3">
        <v>58515</v>
      </c>
      <c r="AO8975" s="3">
        <v>58301</v>
      </c>
      <c r="AP8975" s="3">
        <v>49471</v>
      </c>
      <c r="AQ8975" s="3">
        <v>54623</v>
      </c>
      <c r="AR8975" s="3">
        <v>45775</v>
      </c>
      <c r="AS8975" s="3">
        <v>57432</v>
      </c>
      <c r="AT8975" s="3">
        <v>55190</v>
      </c>
      <c r="AU8975" s="3">
        <v>66788</v>
      </c>
      <c r="AV8975" s="3">
        <v>61219</v>
      </c>
      <c r="AW8975" s="3">
        <v>68244</v>
      </c>
      <c r="AX8975" s="3">
        <v>66844</v>
      </c>
      <c r="AY8975" s="3">
        <v>65037</v>
      </c>
      <c r="AZ8975" s="3">
        <v>52257</v>
      </c>
      <c r="BA8975" s="3">
        <v>39148</v>
      </c>
      <c r="BB8975" s="3">
        <v>41527</v>
      </c>
      <c r="BC8975" s="3">
        <v>42268</v>
      </c>
      <c r="BD8975" s="3">
        <v>49251</v>
      </c>
      <c r="BE8975" s="3">
        <v>49135</v>
      </c>
      <c r="BF8975" s="3">
        <v>46232</v>
      </c>
      <c r="BG8975" s="3">
        <v>46953</v>
      </c>
      <c r="BH8975" s="3">
        <v>49996</v>
      </c>
      <c r="BI8975" s="3">
        <v>45041</v>
      </c>
      <c r="BJ8975" s="3">
        <v>44337</v>
      </c>
      <c r="BK8975" s="3">
        <v>44296</v>
      </c>
      <c r="BL8975" s="3">
        <v>38410</v>
      </c>
      <c r="BM8975" s="3">
        <v>38025</v>
      </c>
      <c r="BN8975" s="3">
        <v>39385</v>
      </c>
    </row>
    <row r="8976" spans="1:66" x14ac:dyDescent="0.3">
      <c r="A8976" s="3" t="s">
        <v>1573</v>
      </c>
      <c r="B8976" s="3" t="s">
        <v>78</v>
      </c>
      <c r="C8976" s="3" t="s">
        <v>703</v>
      </c>
      <c r="D8976" s="3">
        <v>60992</v>
      </c>
      <c r="E8976" s="3">
        <v>60469</v>
      </c>
      <c r="F8976" s="3">
        <v>61042</v>
      </c>
      <c r="G8976" s="3">
        <v>54123</v>
      </c>
      <c r="H8976" s="3">
        <v>71597</v>
      </c>
      <c r="I8976" s="3">
        <v>72777</v>
      </c>
      <c r="J8976" s="3">
        <v>72640</v>
      </c>
      <c r="K8976" s="3">
        <v>67714</v>
      </c>
      <c r="L8976" s="3">
        <v>73424</v>
      </c>
      <c r="M8976" s="3">
        <v>75092</v>
      </c>
      <c r="N8976" s="3">
        <v>74837</v>
      </c>
      <c r="O8976" s="3">
        <v>68309</v>
      </c>
      <c r="P8976" s="3">
        <v>76525</v>
      </c>
      <c r="Q8976" s="3">
        <v>78766</v>
      </c>
      <c r="R8976" s="3">
        <v>74569</v>
      </c>
      <c r="S8976" s="3">
        <v>75731</v>
      </c>
      <c r="T8976" s="3">
        <v>78990</v>
      </c>
      <c r="U8976" s="3">
        <v>81245</v>
      </c>
      <c r="V8976" s="3">
        <v>84124</v>
      </c>
      <c r="W8976" s="3">
        <v>88972</v>
      </c>
      <c r="X8976" s="3">
        <v>79862</v>
      </c>
      <c r="Y8976" s="3">
        <v>51131</v>
      </c>
      <c r="Z8976" s="3">
        <v>41380</v>
      </c>
      <c r="AA8976" s="3">
        <v>47206</v>
      </c>
      <c r="AB8976" s="3">
        <v>49319</v>
      </c>
      <c r="AC8976" s="3">
        <v>36447</v>
      </c>
      <c r="AD8976" s="3">
        <v>40025</v>
      </c>
      <c r="AE8976" s="3">
        <v>46184</v>
      </c>
      <c r="AF8976" s="3">
        <v>50432</v>
      </c>
      <c r="AG8976" s="3">
        <v>54225</v>
      </c>
      <c r="AH8976" s="3">
        <v>43428</v>
      </c>
      <c r="AI8976" s="3">
        <v>45319</v>
      </c>
      <c r="AJ8976" s="3">
        <v>46248</v>
      </c>
      <c r="AK8976" s="3">
        <v>44058</v>
      </c>
      <c r="AL8976" s="3">
        <v>52378</v>
      </c>
      <c r="AM8976" s="3">
        <v>47536</v>
      </c>
      <c r="AN8976" s="3">
        <v>58515</v>
      </c>
      <c r="AO8976" s="3">
        <v>58301</v>
      </c>
      <c r="AP8976" s="3">
        <v>49471</v>
      </c>
      <c r="AQ8976" s="3">
        <v>54623</v>
      </c>
      <c r="AR8976" s="3">
        <v>45775</v>
      </c>
      <c r="AS8976" s="3">
        <v>57432</v>
      </c>
      <c r="AT8976" s="3">
        <v>55190</v>
      </c>
      <c r="AU8976" s="3">
        <v>66788</v>
      </c>
      <c r="AV8976" s="3">
        <v>61219</v>
      </c>
      <c r="AW8976" s="3">
        <v>68244</v>
      </c>
      <c r="AX8976" s="3">
        <v>66844</v>
      </c>
      <c r="AY8976" s="3">
        <v>65037</v>
      </c>
      <c r="AZ8976" s="3">
        <v>52257</v>
      </c>
      <c r="BA8976" s="3">
        <v>39148</v>
      </c>
      <c r="BB8976" s="3">
        <v>41527</v>
      </c>
      <c r="BC8976" s="3">
        <v>42268</v>
      </c>
      <c r="BD8976" s="3">
        <v>49251</v>
      </c>
      <c r="BE8976" s="3">
        <v>49135</v>
      </c>
      <c r="BF8976" s="3">
        <v>46232</v>
      </c>
      <c r="BG8976" s="3">
        <v>46953</v>
      </c>
      <c r="BH8976" s="3">
        <v>49996</v>
      </c>
      <c r="BI8976" s="3">
        <v>45041</v>
      </c>
      <c r="BJ8976" s="3">
        <v>44337</v>
      </c>
      <c r="BK8976" s="3">
        <v>44296</v>
      </c>
      <c r="BL8976" s="3">
        <v>38410</v>
      </c>
      <c r="BM8976" s="3">
        <v>38846</v>
      </c>
      <c r="BN8976" s="3">
        <v>40067</v>
      </c>
    </row>
    <row r="8977" spans="1:66" x14ac:dyDescent="0.3">
      <c r="A8977" s="3" t="s">
        <v>1573</v>
      </c>
      <c r="B8977" s="3" t="s">
        <v>78</v>
      </c>
      <c r="C8977" s="3" t="s">
        <v>707</v>
      </c>
      <c r="D8977" s="3">
        <v>60992</v>
      </c>
      <c r="E8977" s="3">
        <v>60469</v>
      </c>
      <c r="F8977" s="3">
        <v>61042</v>
      </c>
      <c r="G8977" s="3">
        <v>54123</v>
      </c>
      <c r="H8977" s="3">
        <v>71597</v>
      </c>
      <c r="I8977" s="3">
        <v>72777</v>
      </c>
      <c r="J8977" s="3">
        <v>72640</v>
      </c>
      <c r="K8977" s="3">
        <v>67714</v>
      </c>
      <c r="L8977" s="3">
        <v>73424</v>
      </c>
      <c r="M8977" s="3">
        <v>75092</v>
      </c>
      <c r="N8977" s="3">
        <v>74837</v>
      </c>
      <c r="O8977" s="3">
        <v>68309</v>
      </c>
      <c r="P8977" s="3">
        <v>76525</v>
      </c>
      <c r="Q8977" s="3">
        <v>78766</v>
      </c>
      <c r="R8977" s="3">
        <v>74569</v>
      </c>
      <c r="S8977" s="3">
        <v>75731</v>
      </c>
      <c r="T8977" s="3">
        <v>78990</v>
      </c>
      <c r="U8977" s="3">
        <v>81245</v>
      </c>
      <c r="V8977" s="3">
        <v>84124</v>
      </c>
      <c r="W8977" s="3">
        <v>88972</v>
      </c>
      <c r="X8977" s="3">
        <v>79862</v>
      </c>
      <c r="Y8977" s="3">
        <v>51131</v>
      </c>
      <c r="Z8977" s="3">
        <v>41380</v>
      </c>
      <c r="AA8977" s="3">
        <v>47206</v>
      </c>
      <c r="AB8977" s="3">
        <v>49319</v>
      </c>
      <c r="AC8977" s="3">
        <v>36447</v>
      </c>
      <c r="AD8977" s="3">
        <v>40025</v>
      </c>
      <c r="AE8977" s="3">
        <v>46184</v>
      </c>
      <c r="AF8977" s="3">
        <v>50432</v>
      </c>
      <c r="AG8977" s="3">
        <v>54225</v>
      </c>
      <c r="AH8977" s="3">
        <v>43428</v>
      </c>
      <c r="AI8977" s="3">
        <v>45319</v>
      </c>
      <c r="AJ8977" s="3">
        <v>46248</v>
      </c>
      <c r="AK8977" s="3">
        <v>44058</v>
      </c>
      <c r="AL8977" s="3">
        <v>52378</v>
      </c>
      <c r="AM8977" s="3">
        <v>47536</v>
      </c>
      <c r="AN8977" s="3">
        <v>58515</v>
      </c>
      <c r="AO8977" s="3">
        <v>58301</v>
      </c>
      <c r="AP8977" s="3">
        <v>49471</v>
      </c>
      <c r="AQ8977" s="3">
        <v>54623</v>
      </c>
      <c r="AR8977" s="3">
        <v>45775</v>
      </c>
      <c r="AS8977" s="3">
        <v>57432</v>
      </c>
      <c r="AT8977" s="3">
        <v>55190</v>
      </c>
      <c r="AU8977" s="3">
        <v>66788</v>
      </c>
      <c r="AV8977" s="3">
        <v>61219</v>
      </c>
      <c r="AW8977" s="3">
        <v>68244</v>
      </c>
      <c r="AX8977" s="3">
        <v>66844</v>
      </c>
      <c r="AY8977" s="3">
        <v>65037</v>
      </c>
      <c r="AZ8977" s="3">
        <v>52257</v>
      </c>
      <c r="BA8977" s="3">
        <v>39148</v>
      </c>
      <c r="BB8977" s="3">
        <v>41527</v>
      </c>
      <c r="BC8977" s="3">
        <v>42268</v>
      </c>
      <c r="BD8977" s="3">
        <v>49251</v>
      </c>
      <c r="BE8977" s="3">
        <v>49135</v>
      </c>
      <c r="BF8977" s="3">
        <v>46232</v>
      </c>
      <c r="BG8977" s="3">
        <v>46953</v>
      </c>
      <c r="BH8977" s="3">
        <v>49996</v>
      </c>
      <c r="BI8977" s="3">
        <v>45041</v>
      </c>
      <c r="BJ8977" s="3">
        <v>44337</v>
      </c>
      <c r="BK8977" s="3">
        <v>44296</v>
      </c>
      <c r="BL8977" s="3">
        <v>38410</v>
      </c>
      <c r="BM8977" s="3">
        <v>38846</v>
      </c>
      <c r="BN8977" s="3">
        <v>40067</v>
      </c>
    </row>
    <row r="8978" spans="1:66" x14ac:dyDescent="0.3">
      <c r="A8978" s="3" t="s">
        <v>1573</v>
      </c>
      <c r="B8978" s="3" t="s">
        <v>78</v>
      </c>
      <c r="C8978" s="3" t="s">
        <v>1406</v>
      </c>
      <c r="AZ8978" s="3">
        <v>11</v>
      </c>
      <c r="BA8978" s="3">
        <v>11</v>
      </c>
      <c r="BB8978" s="3">
        <v>56</v>
      </c>
      <c r="BC8978" s="3">
        <v>11</v>
      </c>
      <c r="BD8978" s="3">
        <v>11</v>
      </c>
      <c r="BE8978" s="3">
        <v>11</v>
      </c>
      <c r="BF8978" s="3">
        <v>11</v>
      </c>
      <c r="BG8978" s="3">
        <v>11</v>
      </c>
      <c r="BH8978" s="3">
        <v>11</v>
      </c>
      <c r="BI8978" s="3">
        <v>11</v>
      </c>
      <c r="BJ8978" s="3">
        <v>11</v>
      </c>
      <c r="BK8978" s="3">
        <v>11</v>
      </c>
      <c r="BL8978" s="3">
        <v>11</v>
      </c>
      <c r="BM8978" s="3">
        <v>11</v>
      </c>
      <c r="BN8978" s="3">
        <v>11</v>
      </c>
    </row>
    <row r="8979" spans="1:66" x14ac:dyDescent="0.3">
      <c r="A8979" s="3" t="s">
        <v>1573</v>
      </c>
      <c r="B8979" s="3" t="s">
        <v>78</v>
      </c>
      <c r="C8979" s="3" t="s">
        <v>551</v>
      </c>
      <c r="D8979" s="3">
        <v>119025</v>
      </c>
      <c r="E8979" s="3">
        <v>120253</v>
      </c>
      <c r="F8979" s="3">
        <v>123230</v>
      </c>
      <c r="G8979" s="3">
        <v>117208</v>
      </c>
      <c r="H8979" s="3">
        <v>133392</v>
      </c>
      <c r="I8979" s="3">
        <v>137736</v>
      </c>
      <c r="J8979" s="3">
        <v>137606</v>
      </c>
      <c r="K8979" s="3">
        <v>130143</v>
      </c>
      <c r="L8979" s="3">
        <v>135000</v>
      </c>
      <c r="M8979" s="3">
        <v>142660</v>
      </c>
      <c r="N8979" s="3">
        <v>142242</v>
      </c>
      <c r="O8979" s="3">
        <v>134570</v>
      </c>
      <c r="P8979" s="3">
        <v>149880</v>
      </c>
      <c r="Q8979" s="3">
        <v>159901</v>
      </c>
      <c r="R8979" s="3">
        <v>143342</v>
      </c>
      <c r="S8979" s="3">
        <v>134198</v>
      </c>
      <c r="T8979" s="3">
        <v>136176</v>
      </c>
      <c r="U8979" s="3">
        <v>148897</v>
      </c>
      <c r="V8979" s="3">
        <v>157273</v>
      </c>
      <c r="W8979" s="3">
        <v>157536</v>
      </c>
      <c r="X8979" s="3">
        <v>140365</v>
      </c>
      <c r="Y8979" s="3">
        <v>116067</v>
      </c>
      <c r="Z8979" s="3">
        <v>108904</v>
      </c>
      <c r="AA8979" s="3">
        <v>134830</v>
      </c>
      <c r="AB8979" s="3">
        <v>136423</v>
      </c>
      <c r="AC8979" s="3">
        <v>105572</v>
      </c>
      <c r="AD8979" s="3">
        <v>117245</v>
      </c>
      <c r="AE8979" s="3">
        <v>123957</v>
      </c>
      <c r="AF8979" s="3">
        <v>125228</v>
      </c>
      <c r="AG8979" s="3">
        <v>126050</v>
      </c>
      <c r="AH8979" s="3">
        <v>108091</v>
      </c>
      <c r="AI8979" s="3">
        <v>105785</v>
      </c>
      <c r="AJ8979" s="3">
        <v>111355</v>
      </c>
      <c r="AK8979" s="3">
        <v>143204</v>
      </c>
      <c r="AL8979" s="3">
        <v>131500</v>
      </c>
      <c r="AM8979" s="3">
        <v>134288</v>
      </c>
      <c r="AN8979" s="3">
        <v>140920</v>
      </c>
      <c r="AO8979" s="3">
        <v>164068</v>
      </c>
      <c r="AP8979" s="3">
        <v>146962</v>
      </c>
      <c r="AQ8979" s="3">
        <v>171619</v>
      </c>
      <c r="AR8979" s="3">
        <v>148510</v>
      </c>
      <c r="AS8979" s="3">
        <v>167163</v>
      </c>
      <c r="AT8979" s="3">
        <v>170150</v>
      </c>
      <c r="AU8979" s="3">
        <v>149515</v>
      </c>
      <c r="AV8979" s="3">
        <v>143026</v>
      </c>
      <c r="AW8979" s="3">
        <v>153301</v>
      </c>
      <c r="AX8979" s="3">
        <v>141012</v>
      </c>
      <c r="AY8979" s="3">
        <v>152057</v>
      </c>
      <c r="AZ8979" s="3">
        <v>122650</v>
      </c>
      <c r="BA8979" s="3">
        <v>102509</v>
      </c>
      <c r="BB8979" s="3">
        <v>89754</v>
      </c>
      <c r="BC8979" s="3">
        <v>97994</v>
      </c>
      <c r="BD8979" s="3">
        <v>97720</v>
      </c>
      <c r="BE8979" s="3">
        <v>90068</v>
      </c>
      <c r="BF8979" s="3">
        <v>80259</v>
      </c>
      <c r="BG8979" s="3">
        <v>90888</v>
      </c>
      <c r="BH8979" s="3">
        <v>83561</v>
      </c>
      <c r="BI8979" s="3">
        <v>91803</v>
      </c>
      <c r="BJ8979" s="3">
        <v>88789</v>
      </c>
      <c r="BK8979" s="3">
        <v>90969</v>
      </c>
      <c r="BL8979" s="3">
        <v>76842</v>
      </c>
      <c r="BM8979" s="3">
        <v>78118</v>
      </c>
      <c r="BN8979" s="3">
        <v>78211</v>
      </c>
    </row>
    <row r="8980" spans="1:66" x14ac:dyDescent="0.3">
      <c r="A8980" s="3" t="s">
        <v>1573</v>
      </c>
      <c r="B8980" s="3" t="s">
        <v>78</v>
      </c>
      <c r="C8980" s="3" t="s">
        <v>549</v>
      </c>
      <c r="D8980" s="3">
        <v>138416</v>
      </c>
      <c r="E8980" s="3">
        <v>139921</v>
      </c>
      <c r="F8980" s="3">
        <v>145167</v>
      </c>
      <c r="G8980" s="3">
        <v>137304</v>
      </c>
      <c r="H8980" s="3">
        <v>151129</v>
      </c>
      <c r="I8980" s="3">
        <v>154941</v>
      </c>
      <c r="J8980" s="3">
        <v>154496</v>
      </c>
      <c r="K8980" s="3">
        <v>143616</v>
      </c>
      <c r="L8980" s="3">
        <v>145980</v>
      </c>
      <c r="M8980" s="3">
        <v>152824</v>
      </c>
      <c r="N8980" s="3">
        <v>152581</v>
      </c>
      <c r="O8980" s="3">
        <v>145934</v>
      </c>
      <c r="P8980" s="3">
        <v>162108</v>
      </c>
      <c r="Q8980" s="3">
        <v>170561</v>
      </c>
      <c r="R8980" s="3">
        <v>152477</v>
      </c>
      <c r="S8980" s="3">
        <v>141726</v>
      </c>
      <c r="T8980" s="3">
        <v>146258</v>
      </c>
      <c r="U8980" s="3">
        <v>161823</v>
      </c>
      <c r="V8980" s="3">
        <v>169918</v>
      </c>
      <c r="W8980" s="3">
        <v>164801</v>
      </c>
      <c r="X8980" s="3">
        <v>146813</v>
      </c>
      <c r="Y8980" s="3">
        <v>122008</v>
      </c>
      <c r="Z8980" s="3">
        <v>115943</v>
      </c>
      <c r="AA8980" s="3">
        <v>141620</v>
      </c>
      <c r="AB8980" s="3">
        <v>150166</v>
      </c>
      <c r="AC8980" s="3">
        <v>116014</v>
      </c>
      <c r="AD8980" s="3">
        <v>126160</v>
      </c>
      <c r="AE8980" s="3">
        <v>132849</v>
      </c>
      <c r="AF8980" s="3">
        <v>133521</v>
      </c>
      <c r="AG8980" s="3">
        <v>135724</v>
      </c>
      <c r="AH8980" s="3">
        <v>115801</v>
      </c>
      <c r="AI8980" s="3">
        <v>113202</v>
      </c>
      <c r="AJ8980" s="3">
        <v>119760</v>
      </c>
      <c r="AK8980" s="3">
        <v>150094</v>
      </c>
      <c r="AL8980" s="3">
        <v>141731</v>
      </c>
      <c r="AM8980" s="3">
        <v>143791</v>
      </c>
      <c r="AN8980" s="3">
        <v>148578</v>
      </c>
      <c r="AO8980" s="3">
        <v>174977</v>
      </c>
      <c r="AP8980" s="3">
        <v>160053</v>
      </c>
      <c r="AQ8980" s="3">
        <v>185316</v>
      </c>
      <c r="AR8980" s="3">
        <v>161911</v>
      </c>
      <c r="AS8980" s="3">
        <v>180999</v>
      </c>
      <c r="AT8980" s="3">
        <v>178687</v>
      </c>
      <c r="AU8980" s="3">
        <v>156561</v>
      </c>
      <c r="AV8980" s="3">
        <v>149865</v>
      </c>
      <c r="AW8980" s="3">
        <v>160688</v>
      </c>
      <c r="AX8980" s="3">
        <v>146616</v>
      </c>
      <c r="AY8980" s="3">
        <v>157605</v>
      </c>
      <c r="AZ8980" s="3">
        <v>127248</v>
      </c>
      <c r="BA8980" s="3">
        <v>106373</v>
      </c>
      <c r="BB8980" s="3">
        <v>94674</v>
      </c>
      <c r="BC8980" s="3">
        <v>102840</v>
      </c>
      <c r="BD8980" s="3">
        <v>101845</v>
      </c>
      <c r="BE8980" s="3">
        <v>94323</v>
      </c>
      <c r="BF8980" s="3">
        <v>84643</v>
      </c>
      <c r="BG8980" s="3">
        <v>95324</v>
      </c>
      <c r="BH8980" s="3">
        <v>87920</v>
      </c>
      <c r="BI8980" s="3">
        <v>95513</v>
      </c>
      <c r="BJ8980" s="3">
        <v>92537</v>
      </c>
      <c r="BK8980" s="3">
        <v>94388</v>
      </c>
      <c r="BL8980" s="3">
        <v>79957</v>
      </c>
      <c r="BM8980" s="3">
        <v>82060</v>
      </c>
      <c r="BN8980" s="3">
        <v>82120</v>
      </c>
    </row>
    <row r="8981" spans="1:66" x14ac:dyDescent="0.3">
      <c r="A8981" s="3" t="s">
        <v>1573</v>
      </c>
      <c r="B8981" s="3" t="s">
        <v>78</v>
      </c>
      <c r="C8981" s="3" t="s">
        <v>427</v>
      </c>
      <c r="D8981" s="3">
        <v>138416</v>
      </c>
      <c r="E8981" s="3">
        <v>139921</v>
      </c>
      <c r="F8981" s="3">
        <v>145167</v>
      </c>
      <c r="G8981" s="3">
        <v>137304</v>
      </c>
      <c r="H8981" s="3">
        <v>151129</v>
      </c>
      <c r="I8981" s="3">
        <v>154941</v>
      </c>
      <c r="J8981" s="3">
        <v>154496</v>
      </c>
      <c r="K8981" s="3">
        <v>143616</v>
      </c>
      <c r="L8981" s="3">
        <v>145980</v>
      </c>
      <c r="M8981" s="3">
        <v>152824</v>
      </c>
      <c r="N8981" s="3">
        <v>152581</v>
      </c>
      <c r="O8981" s="3">
        <v>145793</v>
      </c>
      <c r="P8981" s="3">
        <v>162108</v>
      </c>
      <c r="Q8981" s="3">
        <v>170561</v>
      </c>
      <c r="R8981" s="3">
        <v>152477</v>
      </c>
      <c r="S8981" s="3">
        <v>141726</v>
      </c>
      <c r="T8981" s="3">
        <v>146258</v>
      </c>
      <c r="U8981" s="3">
        <v>161823</v>
      </c>
      <c r="V8981" s="3">
        <v>169918</v>
      </c>
      <c r="W8981" s="3">
        <v>164801</v>
      </c>
      <c r="X8981" s="3">
        <v>146813</v>
      </c>
      <c r="Y8981" s="3">
        <v>122008</v>
      </c>
      <c r="Z8981" s="3">
        <v>115943</v>
      </c>
      <c r="AA8981" s="3">
        <v>141620</v>
      </c>
      <c r="AB8981" s="3">
        <v>150166</v>
      </c>
      <c r="AC8981" s="3">
        <v>116014</v>
      </c>
      <c r="AD8981" s="3">
        <v>126160</v>
      </c>
      <c r="AE8981" s="3">
        <v>132849</v>
      </c>
      <c r="AF8981" s="3">
        <v>133521</v>
      </c>
      <c r="AG8981" s="3">
        <v>135724</v>
      </c>
      <c r="AH8981" s="3">
        <v>115801</v>
      </c>
      <c r="AI8981" s="3">
        <v>113202</v>
      </c>
      <c r="AJ8981" s="3">
        <v>119760</v>
      </c>
      <c r="AK8981" s="3">
        <v>150094</v>
      </c>
      <c r="AL8981" s="3">
        <v>141731</v>
      </c>
      <c r="AM8981" s="3">
        <v>143791</v>
      </c>
      <c r="AN8981" s="3">
        <v>148578</v>
      </c>
      <c r="AO8981" s="3">
        <v>174977</v>
      </c>
      <c r="AP8981" s="3">
        <v>160053</v>
      </c>
      <c r="AQ8981" s="3">
        <v>185316</v>
      </c>
      <c r="AR8981" s="3">
        <v>161911</v>
      </c>
      <c r="AS8981" s="3">
        <v>180999</v>
      </c>
      <c r="AT8981" s="3">
        <v>178687</v>
      </c>
      <c r="AU8981" s="3">
        <v>156561</v>
      </c>
      <c r="AV8981" s="3">
        <v>149865</v>
      </c>
      <c r="AW8981" s="3">
        <v>160688</v>
      </c>
      <c r="AX8981" s="3">
        <v>146616</v>
      </c>
      <c r="AY8981" s="3">
        <v>157605</v>
      </c>
      <c r="AZ8981" s="3">
        <v>127248</v>
      </c>
      <c r="BA8981" s="3">
        <v>106373</v>
      </c>
      <c r="BB8981" s="3">
        <v>94674</v>
      </c>
      <c r="BC8981" s="3">
        <v>102840</v>
      </c>
      <c r="BD8981" s="3">
        <v>101845</v>
      </c>
      <c r="BE8981" s="3">
        <v>94323</v>
      </c>
      <c r="BF8981" s="3">
        <v>84643</v>
      </c>
      <c r="BG8981" s="3">
        <v>95324</v>
      </c>
      <c r="BH8981" s="3">
        <v>87920</v>
      </c>
      <c r="BI8981" s="3">
        <v>95513</v>
      </c>
      <c r="BJ8981" s="3">
        <v>92537</v>
      </c>
      <c r="BK8981" s="3">
        <v>94388</v>
      </c>
      <c r="BL8981" s="3">
        <v>79957</v>
      </c>
      <c r="BM8981" s="3">
        <v>82060</v>
      </c>
      <c r="BN8981" s="3">
        <v>82120</v>
      </c>
    </row>
    <row r="8982" spans="1:66" x14ac:dyDescent="0.3">
      <c r="A8982" s="3" t="s">
        <v>1573</v>
      </c>
      <c r="B8982" s="3" t="s">
        <v>78</v>
      </c>
      <c r="C8982" s="3" t="s">
        <v>547</v>
      </c>
      <c r="D8982" s="3">
        <v>336288</v>
      </c>
      <c r="E8982" s="3">
        <v>329251</v>
      </c>
      <c r="F8982" s="3">
        <v>364319</v>
      </c>
      <c r="G8982" s="3">
        <v>382499</v>
      </c>
      <c r="H8982" s="3">
        <v>398964</v>
      </c>
      <c r="I8982" s="3">
        <v>398978</v>
      </c>
      <c r="J8982" s="3">
        <v>417277</v>
      </c>
      <c r="K8982" s="3">
        <v>437770</v>
      </c>
      <c r="L8982" s="3">
        <v>463388</v>
      </c>
      <c r="M8982" s="3">
        <v>464502</v>
      </c>
      <c r="N8982" s="3">
        <v>491703</v>
      </c>
      <c r="O8982" s="3">
        <v>508975</v>
      </c>
      <c r="P8982" s="3">
        <v>555140</v>
      </c>
      <c r="Q8982" s="3">
        <v>557805</v>
      </c>
      <c r="R8982" s="3">
        <v>527707</v>
      </c>
      <c r="S8982" s="3">
        <v>518573</v>
      </c>
      <c r="T8982" s="3">
        <v>548118</v>
      </c>
      <c r="U8982" s="3">
        <v>548869</v>
      </c>
      <c r="V8982" s="3">
        <v>567674</v>
      </c>
      <c r="W8982" s="3">
        <v>551405</v>
      </c>
      <c r="X8982" s="3">
        <v>565479</v>
      </c>
      <c r="Y8982" s="3">
        <v>613874</v>
      </c>
      <c r="Z8982" s="3">
        <v>713356</v>
      </c>
      <c r="AA8982" s="3">
        <v>763430</v>
      </c>
      <c r="AB8982" s="3">
        <v>794372</v>
      </c>
      <c r="AC8982" s="3">
        <v>793455</v>
      </c>
      <c r="AD8982" s="3">
        <v>822194</v>
      </c>
      <c r="AE8982" s="3">
        <v>835875</v>
      </c>
      <c r="AF8982" s="3">
        <v>799683</v>
      </c>
      <c r="AG8982" s="3">
        <v>821674</v>
      </c>
      <c r="AH8982" s="3">
        <v>794420</v>
      </c>
      <c r="AI8982" s="3">
        <v>803670</v>
      </c>
      <c r="AJ8982" s="3">
        <v>806367</v>
      </c>
      <c r="AK8982" s="3">
        <v>765835</v>
      </c>
      <c r="AL8982" s="3">
        <v>839712</v>
      </c>
      <c r="AM8982" s="3">
        <v>853636</v>
      </c>
      <c r="AN8982" s="3">
        <v>822758</v>
      </c>
      <c r="AO8982" s="3">
        <v>831971</v>
      </c>
      <c r="AP8982" s="3">
        <v>845248</v>
      </c>
      <c r="AQ8982" s="3">
        <v>842778</v>
      </c>
      <c r="AR8982" s="3">
        <v>900916</v>
      </c>
      <c r="AS8982" s="3">
        <v>874553</v>
      </c>
      <c r="AT8982" s="3">
        <v>884238</v>
      </c>
      <c r="AU8982" s="3">
        <v>865438</v>
      </c>
      <c r="AV8982" s="3">
        <v>895800</v>
      </c>
      <c r="AW8982" s="3">
        <v>969211</v>
      </c>
      <c r="AX8982" s="3">
        <v>972986</v>
      </c>
      <c r="AY8982" s="3">
        <v>1022894</v>
      </c>
      <c r="AZ8982" s="3">
        <v>1028796</v>
      </c>
      <c r="BA8982" s="3">
        <v>880224</v>
      </c>
      <c r="BB8982" s="3">
        <v>778393</v>
      </c>
      <c r="BC8982" s="3">
        <v>781065</v>
      </c>
      <c r="BD8982" s="3">
        <v>745418</v>
      </c>
      <c r="BE8982" s="3">
        <v>748835</v>
      </c>
      <c r="BF8982" s="3">
        <v>730339</v>
      </c>
      <c r="BG8982" s="3">
        <v>732852</v>
      </c>
      <c r="BH8982" s="3">
        <v>765377</v>
      </c>
      <c r="BI8982" s="3">
        <v>729661</v>
      </c>
      <c r="BJ8982" s="3">
        <v>754144</v>
      </c>
      <c r="BK8982" s="3">
        <v>706150</v>
      </c>
      <c r="BL8982" s="3">
        <v>565881</v>
      </c>
      <c r="BM8982" s="3">
        <v>617353</v>
      </c>
      <c r="BN8982" s="3">
        <v>634607</v>
      </c>
    </row>
    <row r="8983" spans="1:66" x14ac:dyDescent="0.3">
      <c r="A8983" s="3" t="s">
        <v>1573</v>
      </c>
      <c r="B8983" s="3" t="s">
        <v>78</v>
      </c>
      <c r="C8983" s="3" t="s">
        <v>1562</v>
      </c>
      <c r="AZ8983" s="3">
        <v>1.6</v>
      </c>
      <c r="BA8983" s="3">
        <v>0.9</v>
      </c>
      <c r="BB8983" s="3">
        <v>1.2</v>
      </c>
      <c r="BC8983" s="3">
        <v>0.9</v>
      </c>
      <c r="BD8983" s="3">
        <v>0.8</v>
      </c>
      <c r="BE8983" s="3">
        <v>0.7</v>
      </c>
      <c r="BF8983" s="3">
        <v>0.8</v>
      </c>
      <c r="BG8983" s="3">
        <v>0.6</v>
      </c>
      <c r="BH8983" s="3">
        <v>0.4</v>
      </c>
      <c r="BI8983" s="3">
        <v>0.3</v>
      </c>
      <c r="BJ8983" s="3">
        <v>0.5</v>
      </c>
      <c r="BK8983" s="3">
        <v>0.9</v>
      </c>
      <c r="BL8983" s="3">
        <v>0.6</v>
      </c>
      <c r="BM8983" s="3">
        <v>2.1</v>
      </c>
      <c r="BN8983" s="3">
        <v>0.6</v>
      </c>
    </row>
    <row r="8984" spans="1:66" x14ac:dyDescent="0.3">
      <c r="A8984" s="3" t="s">
        <v>1573</v>
      </c>
      <c r="B8984" s="3" t="s">
        <v>78</v>
      </c>
      <c r="C8984" s="3" t="s">
        <v>544</v>
      </c>
      <c r="D8984" s="3">
        <v>100130</v>
      </c>
      <c r="E8984" s="3">
        <v>115210</v>
      </c>
      <c r="F8984" s="3">
        <v>122812</v>
      </c>
      <c r="G8984" s="3">
        <v>119111</v>
      </c>
      <c r="H8984" s="3">
        <v>114888</v>
      </c>
      <c r="I8984" s="3">
        <v>109170</v>
      </c>
      <c r="J8984" s="3">
        <v>124681</v>
      </c>
      <c r="K8984" s="3">
        <v>141121</v>
      </c>
      <c r="L8984" s="3">
        <v>139286</v>
      </c>
      <c r="M8984" s="3">
        <v>139515</v>
      </c>
      <c r="N8984" s="3">
        <v>142363</v>
      </c>
      <c r="O8984" s="3">
        <v>132481</v>
      </c>
      <c r="P8984" s="3">
        <v>134959</v>
      </c>
      <c r="Q8984" s="3">
        <v>137122</v>
      </c>
      <c r="R8984" s="3">
        <v>118734</v>
      </c>
      <c r="S8984" s="3">
        <v>106388</v>
      </c>
      <c r="T8984" s="3">
        <v>125782</v>
      </c>
      <c r="U8984" s="3">
        <v>117251</v>
      </c>
      <c r="V8984" s="3">
        <v>109603</v>
      </c>
      <c r="W8984" s="3">
        <v>115083</v>
      </c>
      <c r="X8984" s="3">
        <v>124864</v>
      </c>
      <c r="Y8984" s="3">
        <v>87857</v>
      </c>
      <c r="Z8984" s="3">
        <v>73172</v>
      </c>
      <c r="AA8984" s="3">
        <v>63683</v>
      </c>
      <c r="AB8984" s="3">
        <v>76848</v>
      </c>
      <c r="AC8984" s="3">
        <v>61237</v>
      </c>
      <c r="AD8984" s="3">
        <v>79952</v>
      </c>
      <c r="AE8984" s="3">
        <v>72156</v>
      </c>
      <c r="AF8984" s="3">
        <v>76144</v>
      </c>
      <c r="AG8984" s="3">
        <v>70494</v>
      </c>
      <c r="AH8984" s="3">
        <v>62988</v>
      </c>
      <c r="AI8984" s="3">
        <v>60188</v>
      </c>
      <c r="AJ8984" s="3">
        <v>58484</v>
      </c>
      <c r="AK8984" s="3">
        <v>50029</v>
      </c>
      <c r="AL8984" s="3">
        <v>50666</v>
      </c>
      <c r="AM8984" s="3">
        <v>33253</v>
      </c>
      <c r="AN8984" s="3">
        <v>40438</v>
      </c>
      <c r="AO8984" s="3">
        <v>30986</v>
      </c>
      <c r="AP8984" s="3">
        <v>29340</v>
      </c>
      <c r="AQ8984" s="3">
        <v>37175</v>
      </c>
      <c r="AR8984" s="3">
        <v>31711</v>
      </c>
      <c r="AS8984" s="3">
        <v>31803</v>
      </c>
      <c r="AT8984" s="3">
        <v>20456</v>
      </c>
      <c r="AU8984" s="3">
        <v>25328</v>
      </c>
      <c r="AV8984" s="3">
        <v>21819</v>
      </c>
      <c r="AW8984" s="3">
        <v>25987</v>
      </c>
      <c r="AX8984" s="3">
        <v>15915</v>
      </c>
      <c r="AY8984" s="3">
        <v>23489</v>
      </c>
      <c r="AZ8984" s="3">
        <v>19331</v>
      </c>
      <c r="BA8984" s="3">
        <v>17404</v>
      </c>
      <c r="BB8984" s="3">
        <v>14315</v>
      </c>
      <c r="BC8984" s="3">
        <v>17106</v>
      </c>
      <c r="BD8984" s="3">
        <v>12884</v>
      </c>
      <c r="BE8984" s="3">
        <v>13814</v>
      </c>
      <c r="BF8984" s="3">
        <v>14856</v>
      </c>
      <c r="BG8984" s="3">
        <v>23151</v>
      </c>
      <c r="BH8984" s="3">
        <v>21803</v>
      </c>
      <c r="BI8984" s="3">
        <v>20765</v>
      </c>
      <c r="BJ8984" s="3">
        <v>20742</v>
      </c>
      <c r="BK8984" s="3">
        <v>21725</v>
      </c>
      <c r="BL8984" s="3">
        <v>19480</v>
      </c>
      <c r="BM8984" s="3">
        <v>23195</v>
      </c>
      <c r="BN8984" s="3">
        <v>24234</v>
      </c>
    </row>
    <row r="8985" spans="1:66" x14ac:dyDescent="0.3">
      <c r="A8985" s="3" t="s">
        <v>1573</v>
      </c>
      <c r="B8985" s="3" t="s">
        <v>78</v>
      </c>
      <c r="C8985" s="3" t="s">
        <v>541</v>
      </c>
      <c r="D8985" s="3">
        <v>72246</v>
      </c>
      <c r="E8985" s="3">
        <v>55364</v>
      </c>
      <c r="F8985" s="3">
        <v>58568</v>
      </c>
      <c r="G8985" s="3">
        <v>66771</v>
      </c>
      <c r="H8985" s="3">
        <v>75284</v>
      </c>
      <c r="I8985" s="3">
        <v>77337</v>
      </c>
      <c r="J8985" s="3">
        <v>100460</v>
      </c>
      <c r="K8985" s="3">
        <v>138539</v>
      </c>
      <c r="L8985" s="3">
        <v>167244</v>
      </c>
      <c r="M8985" s="3">
        <v>213474</v>
      </c>
      <c r="N8985" s="3">
        <v>243906</v>
      </c>
      <c r="O8985" s="3">
        <v>243252</v>
      </c>
      <c r="P8985" s="3">
        <v>301479</v>
      </c>
      <c r="Q8985" s="3">
        <v>303618</v>
      </c>
      <c r="R8985" s="3">
        <v>256694</v>
      </c>
      <c r="S8985" s="3">
        <v>163404</v>
      </c>
      <c r="T8985" s="3">
        <v>161376</v>
      </c>
      <c r="U8985" s="3">
        <v>186516</v>
      </c>
      <c r="V8985" s="3">
        <v>183694</v>
      </c>
      <c r="W8985" s="3">
        <v>131180</v>
      </c>
      <c r="X8985" s="3">
        <v>97549</v>
      </c>
      <c r="Y8985" s="3">
        <v>69678</v>
      </c>
      <c r="Z8985" s="3">
        <v>54906</v>
      </c>
      <c r="AA8985" s="3">
        <v>53566</v>
      </c>
      <c r="AB8985" s="3">
        <v>58120</v>
      </c>
      <c r="AC8985" s="3">
        <v>35326</v>
      </c>
      <c r="AD8985" s="3">
        <v>57432</v>
      </c>
      <c r="AE8985" s="3">
        <v>35332</v>
      </c>
      <c r="AF8985" s="3">
        <v>57099</v>
      </c>
      <c r="AG8985" s="3">
        <v>62476</v>
      </c>
      <c r="AH8985" s="3">
        <v>21844</v>
      </c>
      <c r="AI8985" s="3">
        <v>20677</v>
      </c>
      <c r="AJ8985" s="3">
        <v>13207</v>
      </c>
      <c r="AK8985" s="3">
        <v>14196</v>
      </c>
      <c r="AL8985" s="3">
        <v>21111</v>
      </c>
      <c r="AM8985" s="3">
        <v>15859</v>
      </c>
      <c r="AN8985" s="3">
        <v>8413</v>
      </c>
      <c r="AO8985" s="3">
        <v>4992</v>
      </c>
      <c r="AP8985" s="3">
        <v>7218</v>
      </c>
      <c r="AQ8985" s="3">
        <v>8491</v>
      </c>
      <c r="AR8985" s="3">
        <v>11239</v>
      </c>
      <c r="AS8985" s="3">
        <v>15744</v>
      </c>
      <c r="AT8985" s="3">
        <v>7021</v>
      </c>
      <c r="AU8985" s="3">
        <v>12134</v>
      </c>
      <c r="AV8985" s="3">
        <v>9299</v>
      </c>
      <c r="AW8985" s="3">
        <v>7986</v>
      </c>
      <c r="AX8985" s="3">
        <v>2021</v>
      </c>
      <c r="AY8985" s="3">
        <v>2754</v>
      </c>
      <c r="AZ8985" s="3">
        <v>1892</v>
      </c>
      <c r="BA8985" s="3">
        <v>822</v>
      </c>
      <c r="BB8985" s="3">
        <v>1558</v>
      </c>
      <c r="BC8985" s="3">
        <v>804</v>
      </c>
      <c r="BD8985" s="3">
        <v>343</v>
      </c>
      <c r="BE8985" s="3">
        <v>470</v>
      </c>
      <c r="BF8985" s="3">
        <v>1714</v>
      </c>
      <c r="BG8985" s="3">
        <v>822</v>
      </c>
      <c r="BH8985" s="3">
        <v>373</v>
      </c>
      <c r="BI8985" s="3">
        <v>322</v>
      </c>
      <c r="BJ8985" s="3">
        <v>1488</v>
      </c>
      <c r="BK8985" s="3">
        <v>430</v>
      </c>
      <c r="BL8985" s="3">
        <v>204</v>
      </c>
      <c r="BM8985" s="3">
        <v>225</v>
      </c>
      <c r="BN8985" s="3">
        <v>853</v>
      </c>
    </row>
    <row r="8986" spans="1:66" x14ac:dyDescent="0.3">
      <c r="A8986" s="3" t="s">
        <v>1573</v>
      </c>
      <c r="B8986" s="3" t="s">
        <v>78</v>
      </c>
      <c r="C8986" s="3" t="s">
        <v>1408</v>
      </c>
      <c r="AZ8986" s="3">
        <v>1514</v>
      </c>
      <c r="BA8986" s="3">
        <v>1362</v>
      </c>
      <c r="BB8986" s="3">
        <v>1351</v>
      </c>
      <c r="BC8986" s="3">
        <v>1381</v>
      </c>
      <c r="BD8986" s="3">
        <v>1314</v>
      </c>
      <c r="BE8986" s="3">
        <v>1308</v>
      </c>
      <c r="BF8986" s="3">
        <v>1124</v>
      </c>
      <c r="BG8986" s="3">
        <v>293</v>
      </c>
      <c r="BH8986" s="3">
        <v>234</v>
      </c>
      <c r="BI8986" s="3">
        <v>238</v>
      </c>
      <c r="BJ8986" s="3">
        <v>397</v>
      </c>
      <c r="BK8986" s="3">
        <v>258</v>
      </c>
      <c r="BL8986" s="3">
        <v>308</v>
      </c>
      <c r="BM8986" s="3">
        <v>108</v>
      </c>
      <c r="BN8986" s="3">
        <v>302</v>
      </c>
    </row>
    <row r="8987" spans="1:66" x14ac:dyDescent="0.3">
      <c r="A8987" s="3" t="s">
        <v>1573</v>
      </c>
      <c r="B8987" s="3" t="s">
        <v>78</v>
      </c>
      <c r="C8987" s="3" t="s">
        <v>538</v>
      </c>
      <c r="D8987" s="3">
        <v>288569</v>
      </c>
      <c r="E8987" s="3">
        <v>306498</v>
      </c>
      <c r="F8987" s="3">
        <v>325982</v>
      </c>
      <c r="G8987" s="3">
        <v>318181</v>
      </c>
      <c r="H8987" s="3">
        <v>315700</v>
      </c>
      <c r="I8987" s="3">
        <v>309792</v>
      </c>
      <c r="J8987" s="3">
        <v>332394</v>
      </c>
      <c r="K8987" s="3">
        <v>350935</v>
      </c>
      <c r="L8987" s="3">
        <v>351739</v>
      </c>
      <c r="M8987" s="3">
        <v>360591</v>
      </c>
      <c r="N8987" s="3">
        <v>362842</v>
      </c>
      <c r="O8987" s="3">
        <v>335255</v>
      </c>
      <c r="P8987" s="3">
        <v>346553</v>
      </c>
      <c r="Q8987" s="3">
        <v>365278</v>
      </c>
      <c r="R8987" s="3">
        <v>323832</v>
      </c>
      <c r="S8987" s="3">
        <v>296454</v>
      </c>
      <c r="T8987" s="3">
        <v>322414</v>
      </c>
      <c r="U8987" s="3">
        <v>329405</v>
      </c>
      <c r="V8987" s="3">
        <v>327958</v>
      </c>
      <c r="W8987" s="3">
        <v>390155</v>
      </c>
      <c r="X8987" s="3">
        <v>317799</v>
      </c>
      <c r="Y8987" s="3">
        <v>248531</v>
      </c>
      <c r="Z8987" s="3">
        <v>232727</v>
      </c>
      <c r="AA8987" s="3">
        <v>198150</v>
      </c>
      <c r="AB8987" s="3">
        <v>220972</v>
      </c>
      <c r="AC8987" s="3">
        <v>175520</v>
      </c>
      <c r="AD8987" s="3">
        <v>193403</v>
      </c>
      <c r="AE8987" s="3">
        <v>207173</v>
      </c>
      <c r="AF8987" s="3">
        <v>202740</v>
      </c>
      <c r="AG8987" s="3">
        <v>193469</v>
      </c>
      <c r="AH8987" s="3">
        <v>164298</v>
      </c>
      <c r="AI8987" s="3">
        <v>160830</v>
      </c>
      <c r="AJ8987" s="3">
        <v>163676</v>
      </c>
      <c r="AK8987" s="3">
        <v>182011</v>
      </c>
      <c r="AL8987" s="3">
        <v>171980</v>
      </c>
      <c r="AM8987" s="3">
        <v>168497</v>
      </c>
      <c r="AN8987" s="3">
        <v>171775</v>
      </c>
      <c r="AO8987" s="3">
        <v>194972</v>
      </c>
      <c r="AP8987" s="3">
        <v>172146</v>
      </c>
      <c r="AQ8987" s="3">
        <v>207354</v>
      </c>
      <c r="AR8987" s="3">
        <v>179262</v>
      </c>
      <c r="AS8987" s="3">
        <v>208090</v>
      </c>
      <c r="AT8987" s="3">
        <v>208438</v>
      </c>
      <c r="AU8987" s="3">
        <v>174003</v>
      </c>
      <c r="AV8987" s="3">
        <v>174322</v>
      </c>
      <c r="AW8987" s="3">
        <v>175159</v>
      </c>
      <c r="AX8987" s="3">
        <v>164457</v>
      </c>
      <c r="AY8987" s="3">
        <v>175367</v>
      </c>
      <c r="AZ8987" s="3">
        <v>141377</v>
      </c>
      <c r="BA8987" s="3">
        <v>120782</v>
      </c>
      <c r="BB8987" s="3">
        <v>125756</v>
      </c>
      <c r="BC8987" s="3">
        <v>137924</v>
      </c>
      <c r="BD8987" s="3">
        <v>133617</v>
      </c>
      <c r="BE8987" s="3">
        <v>123682</v>
      </c>
      <c r="BF8987" s="3">
        <v>114493</v>
      </c>
      <c r="BG8987" s="3">
        <v>127512</v>
      </c>
      <c r="BH8987" s="3">
        <v>120543</v>
      </c>
      <c r="BI8987" s="3">
        <v>125532</v>
      </c>
      <c r="BJ8987" s="3">
        <v>121676</v>
      </c>
      <c r="BK8987" s="3">
        <v>125092</v>
      </c>
      <c r="BL8987" s="3">
        <v>109813</v>
      </c>
      <c r="BM8987" s="3">
        <v>113363</v>
      </c>
      <c r="BN8987" s="3">
        <v>113958</v>
      </c>
    </row>
    <row r="8988" spans="1:66" x14ac:dyDescent="0.3">
      <c r="A8988" s="3" t="s">
        <v>1573</v>
      </c>
      <c r="B8988" s="3" t="s">
        <v>78</v>
      </c>
      <c r="C8988" s="3" t="s">
        <v>535</v>
      </c>
      <c r="D8988" s="3">
        <v>158379</v>
      </c>
      <c r="E8988" s="3">
        <v>162733</v>
      </c>
      <c r="F8988" s="3">
        <v>167581</v>
      </c>
      <c r="G8988" s="3">
        <v>176279</v>
      </c>
      <c r="H8988" s="3">
        <v>174578</v>
      </c>
      <c r="I8988" s="3">
        <v>176947</v>
      </c>
      <c r="J8988" s="3">
        <v>177379</v>
      </c>
      <c r="K8988" s="3">
        <v>184106</v>
      </c>
      <c r="L8988" s="3">
        <v>190303</v>
      </c>
      <c r="M8988" s="3">
        <v>194686</v>
      </c>
      <c r="N8988" s="3">
        <v>199061</v>
      </c>
      <c r="O8988" s="3">
        <v>197703</v>
      </c>
      <c r="P8988" s="3">
        <v>213173</v>
      </c>
      <c r="Q8988" s="3">
        <v>214602</v>
      </c>
      <c r="R8988" s="3">
        <v>187697</v>
      </c>
      <c r="S8988" s="3">
        <v>184321</v>
      </c>
      <c r="T8988" s="3">
        <v>190829</v>
      </c>
      <c r="U8988" s="3">
        <v>183109</v>
      </c>
      <c r="V8988" s="3">
        <v>173052</v>
      </c>
      <c r="W8988" s="3">
        <v>129294</v>
      </c>
      <c r="X8988" s="3">
        <v>143817</v>
      </c>
      <c r="Y8988" s="3">
        <v>139260</v>
      </c>
      <c r="Z8988" s="3">
        <v>117270</v>
      </c>
      <c r="AA8988" s="3">
        <v>98636</v>
      </c>
      <c r="AB8988" s="3">
        <v>121401</v>
      </c>
      <c r="AC8988" s="3">
        <v>125842</v>
      </c>
      <c r="AD8988" s="3">
        <v>119306</v>
      </c>
      <c r="AE8988" s="3">
        <v>122749</v>
      </c>
      <c r="AF8988" s="3">
        <v>123888</v>
      </c>
      <c r="AG8988" s="3">
        <v>110835</v>
      </c>
      <c r="AH8988" s="3">
        <v>84336</v>
      </c>
      <c r="AI8988" s="3">
        <v>80302</v>
      </c>
      <c r="AJ8988" s="3">
        <v>81931</v>
      </c>
      <c r="AK8988" s="3">
        <v>77704</v>
      </c>
      <c r="AL8988" s="3">
        <v>86023</v>
      </c>
      <c r="AM8988" s="3">
        <v>76670</v>
      </c>
      <c r="AN8988" s="3">
        <v>78218</v>
      </c>
      <c r="AO8988" s="3">
        <v>72562</v>
      </c>
      <c r="AP8988" s="3">
        <v>60886</v>
      </c>
      <c r="AQ8988" s="3">
        <v>64826</v>
      </c>
      <c r="AR8988" s="3">
        <v>67988</v>
      </c>
      <c r="AS8988" s="3">
        <v>64267</v>
      </c>
      <c r="AT8988" s="3">
        <v>58905</v>
      </c>
      <c r="AU8988" s="3">
        <v>69546</v>
      </c>
      <c r="AV8988" s="3">
        <v>64059</v>
      </c>
      <c r="AW8988" s="3">
        <v>57128</v>
      </c>
      <c r="AX8988" s="3">
        <v>45718</v>
      </c>
      <c r="AY8988" s="3">
        <v>49603</v>
      </c>
      <c r="AZ8988" s="3">
        <v>52423</v>
      </c>
      <c r="BA8988" s="3">
        <v>44481</v>
      </c>
      <c r="BB8988" s="3">
        <v>37377</v>
      </c>
      <c r="BC8988" s="3">
        <v>32388</v>
      </c>
      <c r="BD8988" s="3">
        <v>28328</v>
      </c>
      <c r="BE8988" s="3">
        <v>29915</v>
      </c>
      <c r="BF8988" s="3">
        <v>33892</v>
      </c>
      <c r="BG8988" s="3">
        <v>32724</v>
      </c>
      <c r="BH8988" s="3">
        <v>22786</v>
      </c>
      <c r="BI8988" s="3">
        <v>23058</v>
      </c>
      <c r="BJ8988" s="3">
        <v>29731</v>
      </c>
      <c r="BK8988" s="3">
        <v>28925</v>
      </c>
      <c r="BL8988" s="3">
        <v>23737</v>
      </c>
      <c r="BM8988" s="3">
        <v>28114</v>
      </c>
      <c r="BN8988" s="3">
        <v>28192</v>
      </c>
    </row>
    <row r="8989" spans="1:66" x14ac:dyDescent="0.3">
      <c r="A8989" s="3" t="s">
        <v>1573</v>
      </c>
      <c r="B8989" s="3" t="s">
        <v>78</v>
      </c>
      <c r="C8989" s="3" t="s">
        <v>530</v>
      </c>
      <c r="D8989" s="3">
        <v>955611</v>
      </c>
      <c r="E8989" s="3">
        <v>969056</v>
      </c>
      <c r="F8989" s="3">
        <v>1039261</v>
      </c>
      <c r="G8989" s="3">
        <v>1062840</v>
      </c>
      <c r="H8989" s="3">
        <v>1079414</v>
      </c>
      <c r="I8989" s="3">
        <v>1072225</v>
      </c>
      <c r="J8989" s="3">
        <v>1152190</v>
      </c>
      <c r="K8989" s="3">
        <v>1252470</v>
      </c>
      <c r="L8989" s="3">
        <v>1311960</v>
      </c>
      <c r="M8989" s="3">
        <v>1372768</v>
      </c>
      <c r="N8989" s="3">
        <v>1439875</v>
      </c>
      <c r="O8989" s="3">
        <v>1417667</v>
      </c>
      <c r="P8989" s="3">
        <v>1551304</v>
      </c>
      <c r="Q8989" s="3">
        <v>1578425</v>
      </c>
      <c r="R8989" s="3">
        <v>1414664</v>
      </c>
      <c r="S8989" s="3">
        <v>1269139</v>
      </c>
      <c r="T8989" s="3">
        <v>1348518</v>
      </c>
      <c r="U8989" s="3">
        <v>1365149</v>
      </c>
      <c r="V8989" s="3">
        <v>1361982</v>
      </c>
      <c r="W8989" s="3">
        <v>1317117</v>
      </c>
      <c r="X8989" s="3">
        <v>1249507</v>
      </c>
      <c r="Y8989" s="3">
        <v>1159200</v>
      </c>
      <c r="Z8989" s="3">
        <v>1191430</v>
      </c>
      <c r="AA8989" s="3">
        <v>1177466</v>
      </c>
      <c r="AB8989" s="3">
        <v>1271714</v>
      </c>
      <c r="AC8989" s="3">
        <v>1191379</v>
      </c>
      <c r="AD8989" s="3">
        <v>1272286</v>
      </c>
      <c r="AE8989" s="3">
        <v>1273285</v>
      </c>
      <c r="AF8989" s="3">
        <v>1259554</v>
      </c>
      <c r="AG8989" s="3">
        <v>1258947</v>
      </c>
      <c r="AH8989" s="3">
        <v>1127887</v>
      </c>
      <c r="AI8989" s="3">
        <v>1125667</v>
      </c>
      <c r="AJ8989" s="3">
        <v>1123664</v>
      </c>
      <c r="AK8989" s="3">
        <v>1089775</v>
      </c>
      <c r="AL8989" s="3">
        <v>1169492</v>
      </c>
      <c r="AM8989" s="3">
        <v>1147915</v>
      </c>
      <c r="AN8989" s="3">
        <v>1121602</v>
      </c>
      <c r="AO8989" s="3">
        <v>1135483</v>
      </c>
      <c r="AP8989" s="3">
        <v>1114838</v>
      </c>
      <c r="AQ8989" s="3">
        <v>1160623</v>
      </c>
      <c r="AR8989" s="3">
        <v>1191116</v>
      </c>
      <c r="AS8989" s="3">
        <v>1194458</v>
      </c>
      <c r="AT8989" s="3">
        <v>1179057</v>
      </c>
      <c r="AU8989" s="3">
        <v>1146449</v>
      </c>
      <c r="AV8989" s="3">
        <v>1165299</v>
      </c>
      <c r="AW8989" s="3">
        <v>1235470</v>
      </c>
      <c r="AX8989" s="3">
        <v>1201097</v>
      </c>
      <c r="AY8989" s="3">
        <v>1274106</v>
      </c>
      <c r="AZ8989" s="3">
        <v>1243819</v>
      </c>
      <c r="BA8989" s="3">
        <v>1063714</v>
      </c>
      <c r="BB8989" s="3">
        <v>957399</v>
      </c>
      <c r="BC8989" s="3">
        <v>969286</v>
      </c>
      <c r="BD8989" s="3">
        <v>920589</v>
      </c>
      <c r="BE8989" s="3">
        <v>916717</v>
      </c>
      <c r="BF8989" s="3">
        <v>895294</v>
      </c>
      <c r="BG8989" s="3">
        <v>917061</v>
      </c>
      <c r="BH8989" s="3">
        <v>930881</v>
      </c>
      <c r="BI8989" s="3">
        <v>899339</v>
      </c>
      <c r="BJ8989" s="3">
        <v>927780</v>
      </c>
      <c r="BK8989" s="3">
        <v>882323</v>
      </c>
      <c r="BL8989" s="3">
        <v>719116</v>
      </c>
      <c r="BM8989" s="3">
        <v>782251</v>
      </c>
      <c r="BN8989" s="3">
        <v>801845</v>
      </c>
    </row>
    <row r="8990" spans="1:66" x14ac:dyDescent="0.3">
      <c r="A8990" s="3" t="s">
        <v>1573</v>
      </c>
      <c r="B8990" s="3" t="s">
        <v>78</v>
      </c>
      <c r="C8990" s="3" t="s">
        <v>1316</v>
      </c>
      <c r="D8990" s="3">
        <v>156.6</v>
      </c>
      <c r="E8990" s="3">
        <v>154.69999999999999</v>
      </c>
      <c r="F8990" s="3">
        <v>163</v>
      </c>
      <c r="G8990" s="3">
        <v>162.69999999999999</v>
      </c>
      <c r="H8990" s="3">
        <v>162.1</v>
      </c>
      <c r="I8990" s="3">
        <v>158.4</v>
      </c>
      <c r="J8990" s="3">
        <v>168.2</v>
      </c>
      <c r="K8990" s="3">
        <v>180.8</v>
      </c>
      <c r="L8990" s="3">
        <v>187.3</v>
      </c>
      <c r="M8990" s="3">
        <v>193.5</v>
      </c>
      <c r="N8990" s="3">
        <v>200.2</v>
      </c>
      <c r="O8990" s="3">
        <v>194.7</v>
      </c>
      <c r="P8990" s="3">
        <v>211.5</v>
      </c>
      <c r="Q8990" s="3">
        <v>215.2</v>
      </c>
      <c r="R8990" s="3">
        <v>192.9</v>
      </c>
      <c r="S8990" s="3">
        <v>173</v>
      </c>
      <c r="T8990" s="3">
        <v>183.7</v>
      </c>
      <c r="U8990" s="3">
        <v>186.1</v>
      </c>
      <c r="V8990" s="3">
        <v>185.3</v>
      </c>
      <c r="W8990" s="3">
        <v>178.8</v>
      </c>
      <c r="X8990" s="3">
        <v>169.4</v>
      </c>
      <c r="Y8990" s="3">
        <v>156.5</v>
      </c>
      <c r="Z8990" s="3">
        <v>160.30000000000001</v>
      </c>
      <c r="AA8990" s="3">
        <v>157.69999999999999</v>
      </c>
      <c r="AB8990" s="3">
        <v>169.2</v>
      </c>
      <c r="AC8990" s="3">
        <v>157.5</v>
      </c>
      <c r="AD8990" s="3">
        <v>166.9</v>
      </c>
      <c r="AE8990" s="3">
        <v>166</v>
      </c>
      <c r="AF8990" s="3">
        <v>163.30000000000001</v>
      </c>
      <c r="AG8990" s="3">
        <v>162.9</v>
      </c>
      <c r="AH8990" s="3">
        <v>145.30000000000001</v>
      </c>
      <c r="AI8990" s="3">
        <v>144</v>
      </c>
      <c r="AJ8990" s="3">
        <v>142.6</v>
      </c>
      <c r="AK8990" s="3">
        <v>137.1</v>
      </c>
      <c r="AL8990" s="3">
        <v>145.9</v>
      </c>
      <c r="AM8990" s="3">
        <v>142</v>
      </c>
      <c r="AN8990" s="3">
        <v>137.6</v>
      </c>
      <c r="AO8990" s="3">
        <v>138.19999999999999</v>
      </c>
      <c r="AP8990" s="3">
        <v>134.5</v>
      </c>
      <c r="AQ8990" s="3">
        <v>138.80000000000001</v>
      </c>
      <c r="AR8990" s="3">
        <v>141.30000000000001</v>
      </c>
      <c r="AS8990" s="3">
        <v>140.6</v>
      </c>
      <c r="AT8990" s="3">
        <v>137.9</v>
      </c>
      <c r="AU8990" s="3">
        <v>133.30000000000001</v>
      </c>
      <c r="AV8990" s="3">
        <v>135</v>
      </c>
      <c r="AW8990" s="3">
        <v>142.80000000000001</v>
      </c>
      <c r="AX8990" s="3">
        <v>138.69999999999999</v>
      </c>
      <c r="AY8990" s="3">
        <v>146.80000000000001</v>
      </c>
      <c r="AZ8990" s="3">
        <v>142.80000000000001</v>
      </c>
      <c r="BA8990" s="3">
        <v>121.5</v>
      </c>
      <c r="BB8990" s="3">
        <v>108.8</v>
      </c>
      <c r="BC8990" s="3">
        <v>109.8</v>
      </c>
      <c r="BD8990" s="3">
        <v>104.1</v>
      </c>
      <c r="BE8990" s="3">
        <v>103.5</v>
      </c>
      <c r="BF8990" s="3">
        <v>101</v>
      </c>
      <c r="BG8990" s="3">
        <v>103.4</v>
      </c>
      <c r="BH8990" s="3">
        <v>104.9</v>
      </c>
      <c r="BI8990" s="3">
        <v>101.2</v>
      </c>
      <c r="BJ8990" s="3">
        <v>104.3</v>
      </c>
      <c r="BK8990" s="3">
        <v>99.2</v>
      </c>
      <c r="BL8990" s="3">
        <v>77.599999999999994</v>
      </c>
      <c r="BM8990" s="3">
        <v>84.4</v>
      </c>
      <c r="BN8990" s="3">
        <v>86.6</v>
      </c>
    </row>
    <row r="8991" spans="1:66" x14ac:dyDescent="0.3">
      <c r="A8991" s="3" t="s">
        <v>1573</v>
      </c>
      <c r="B8991" s="3" t="s">
        <v>78</v>
      </c>
      <c r="C8991" s="3" t="s">
        <v>431</v>
      </c>
      <c r="D8991" s="3">
        <v>883366</v>
      </c>
      <c r="E8991" s="3">
        <v>913692</v>
      </c>
      <c r="F8991" s="3">
        <v>980693</v>
      </c>
      <c r="G8991" s="3">
        <v>996069</v>
      </c>
      <c r="H8991" s="3">
        <v>1004130</v>
      </c>
      <c r="I8991" s="3">
        <v>994888</v>
      </c>
      <c r="J8991" s="3">
        <v>1051730</v>
      </c>
      <c r="K8991" s="3">
        <v>1113931</v>
      </c>
      <c r="L8991" s="3">
        <v>1144716</v>
      </c>
      <c r="M8991" s="3">
        <v>1159294</v>
      </c>
      <c r="N8991" s="3">
        <v>1195968</v>
      </c>
      <c r="O8991" s="3">
        <v>1174414</v>
      </c>
      <c r="P8991" s="3">
        <v>1249825</v>
      </c>
      <c r="Q8991" s="3">
        <v>1274807</v>
      </c>
      <c r="R8991" s="3">
        <v>1157971</v>
      </c>
      <c r="S8991" s="3">
        <v>1105735</v>
      </c>
      <c r="T8991" s="3">
        <v>1187142</v>
      </c>
      <c r="U8991" s="3">
        <v>1178634</v>
      </c>
      <c r="V8991" s="3">
        <v>1178288</v>
      </c>
      <c r="W8991" s="3">
        <v>1185938</v>
      </c>
      <c r="X8991" s="3">
        <v>1151958</v>
      </c>
      <c r="Y8991" s="3">
        <v>1089522</v>
      </c>
      <c r="Z8991" s="3">
        <v>1136525</v>
      </c>
      <c r="AA8991" s="3">
        <v>1123900</v>
      </c>
      <c r="AB8991" s="3">
        <v>1213593</v>
      </c>
      <c r="AC8991" s="3">
        <v>1156053</v>
      </c>
      <c r="AD8991" s="3">
        <v>1214855</v>
      </c>
      <c r="AE8991" s="3">
        <v>1237952</v>
      </c>
      <c r="AF8991" s="3">
        <v>1202454</v>
      </c>
      <c r="AG8991" s="3">
        <v>1196471</v>
      </c>
      <c r="AH8991" s="3">
        <v>1106043</v>
      </c>
      <c r="AI8991" s="3">
        <v>1104990</v>
      </c>
      <c r="AJ8991" s="3">
        <v>1110457</v>
      </c>
      <c r="AK8991" s="3">
        <v>1075579</v>
      </c>
      <c r="AL8991" s="3">
        <v>1148381</v>
      </c>
      <c r="AM8991" s="3">
        <v>1132056</v>
      </c>
      <c r="AN8991" s="3">
        <v>1113190</v>
      </c>
      <c r="AO8991" s="3">
        <v>1130491</v>
      </c>
      <c r="AP8991" s="3">
        <v>1107620</v>
      </c>
      <c r="AQ8991" s="3">
        <v>1152132</v>
      </c>
      <c r="AR8991" s="3">
        <v>1179877</v>
      </c>
      <c r="AS8991" s="3">
        <v>1178714</v>
      </c>
      <c r="AT8991" s="3">
        <v>1172036</v>
      </c>
      <c r="AU8991" s="3">
        <v>1134314</v>
      </c>
      <c r="AV8991" s="3">
        <v>1156000</v>
      </c>
      <c r="AW8991" s="3">
        <v>1227484</v>
      </c>
      <c r="AX8991" s="3">
        <v>1199076</v>
      </c>
      <c r="AY8991" s="3">
        <v>1271352</v>
      </c>
      <c r="AZ8991" s="3">
        <v>1241927</v>
      </c>
      <c r="BA8991" s="3">
        <v>1062892</v>
      </c>
      <c r="BB8991" s="3">
        <v>955841</v>
      </c>
      <c r="BC8991" s="3">
        <v>968483</v>
      </c>
      <c r="BD8991" s="3">
        <v>920247</v>
      </c>
      <c r="BE8991" s="3">
        <v>916247</v>
      </c>
      <c r="BF8991" s="3">
        <v>893580</v>
      </c>
      <c r="BG8991" s="3">
        <v>916239</v>
      </c>
      <c r="BH8991" s="3">
        <v>930508</v>
      </c>
      <c r="BI8991" s="3">
        <v>899017</v>
      </c>
      <c r="BJ8991" s="3">
        <v>926292</v>
      </c>
      <c r="BK8991" s="3">
        <v>881893</v>
      </c>
      <c r="BL8991" s="3">
        <v>718912</v>
      </c>
      <c r="BM8991" s="3">
        <v>782026</v>
      </c>
      <c r="BN8991" s="3">
        <v>800992</v>
      </c>
    </row>
    <row r="8992" spans="1:66" x14ac:dyDescent="0.3">
      <c r="A8992" s="3" t="s">
        <v>1573</v>
      </c>
      <c r="B8992" s="3" t="s">
        <v>78</v>
      </c>
      <c r="C8992" s="3" t="s">
        <v>526</v>
      </c>
      <c r="D8992" s="3">
        <v>0</v>
      </c>
      <c r="E8992" s="3">
        <v>0</v>
      </c>
      <c r="F8992" s="3">
        <v>0</v>
      </c>
      <c r="G8992" s="3">
        <v>0</v>
      </c>
      <c r="H8992" s="3">
        <v>0</v>
      </c>
      <c r="I8992" s="3">
        <v>0</v>
      </c>
      <c r="J8992" s="3">
        <v>0</v>
      </c>
      <c r="K8992" s="3">
        <v>0</v>
      </c>
      <c r="L8992" s="3">
        <v>0</v>
      </c>
      <c r="M8992" s="3">
        <v>0</v>
      </c>
      <c r="N8992" s="3">
        <v>0</v>
      </c>
      <c r="O8992" s="3">
        <v>0</v>
      </c>
      <c r="P8992" s="3">
        <v>0</v>
      </c>
      <c r="Q8992" s="3">
        <v>0</v>
      </c>
      <c r="R8992" s="3">
        <v>0</v>
      </c>
      <c r="S8992" s="3">
        <v>0</v>
      </c>
      <c r="T8992" s="3">
        <v>0</v>
      </c>
      <c r="U8992" s="3">
        <v>0</v>
      </c>
      <c r="V8992" s="3">
        <v>0</v>
      </c>
      <c r="W8992" s="3">
        <v>0</v>
      </c>
      <c r="X8992" s="3">
        <v>0</v>
      </c>
      <c r="Y8992" s="3">
        <v>0</v>
      </c>
      <c r="Z8992" s="3">
        <v>0</v>
      </c>
      <c r="AA8992" s="3">
        <v>0</v>
      </c>
      <c r="AB8992" s="3">
        <v>0</v>
      </c>
      <c r="AC8992" s="3">
        <v>0</v>
      </c>
      <c r="AD8992" s="3">
        <v>0</v>
      </c>
      <c r="AE8992" s="3">
        <v>0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3">
        <v>0</v>
      </c>
      <c r="AS8992" s="3">
        <v>0</v>
      </c>
      <c r="AT8992" s="3">
        <v>0</v>
      </c>
      <c r="AU8992" s="3">
        <v>0</v>
      </c>
      <c r="AV8992" s="3">
        <v>0</v>
      </c>
      <c r="AW8992" s="3">
        <v>0</v>
      </c>
      <c r="AX8992" s="3">
        <v>0</v>
      </c>
      <c r="AY8992" s="3">
        <v>0</v>
      </c>
      <c r="AZ8992" s="3">
        <v>0</v>
      </c>
      <c r="BA8992" s="3">
        <v>0</v>
      </c>
      <c r="BB8992" s="3">
        <v>0</v>
      </c>
      <c r="BC8992" s="3">
        <v>0</v>
      </c>
      <c r="BD8992" s="3">
        <v>0</v>
      </c>
      <c r="BE8992" s="3">
        <v>0</v>
      </c>
      <c r="BF8992" s="3">
        <v>0</v>
      </c>
      <c r="BG8992" s="3">
        <v>0</v>
      </c>
      <c r="BH8992" s="3">
        <v>0</v>
      </c>
      <c r="BI8992" s="3">
        <v>0</v>
      </c>
      <c r="BJ8992" s="3">
        <v>0</v>
      </c>
      <c r="BK8992" s="3">
        <v>0</v>
      </c>
      <c r="BL8992" s="3">
        <v>0</v>
      </c>
      <c r="BM8992" s="3">
        <v>0</v>
      </c>
      <c r="BN8992" s="3">
        <v>0</v>
      </c>
    </row>
    <row r="8993" spans="1:66" x14ac:dyDescent="0.3">
      <c r="A8993" s="3" t="s">
        <v>1573</v>
      </c>
      <c r="B8993" s="3" t="s">
        <v>78</v>
      </c>
      <c r="C8993" s="3" t="s">
        <v>524</v>
      </c>
      <c r="D8993" s="3">
        <v>0</v>
      </c>
      <c r="E8993" s="3">
        <v>0</v>
      </c>
      <c r="F8993" s="3">
        <v>0</v>
      </c>
      <c r="G8993" s="3">
        <v>0</v>
      </c>
      <c r="H8993" s="3">
        <v>0</v>
      </c>
      <c r="I8993" s="3">
        <v>0</v>
      </c>
      <c r="J8993" s="3">
        <v>0</v>
      </c>
      <c r="K8993" s="3">
        <v>0</v>
      </c>
      <c r="L8993" s="3">
        <v>0</v>
      </c>
      <c r="M8993" s="3">
        <v>0</v>
      </c>
      <c r="N8993" s="3">
        <v>0</v>
      </c>
      <c r="O8993" s="3">
        <v>141</v>
      </c>
      <c r="P8993" s="3">
        <v>0</v>
      </c>
      <c r="Q8993" s="3">
        <v>0</v>
      </c>
      <c r="R8993" s="3">
        <v>0</v>
      </c>
      <c r="S8993" s="3">
        <v>0</v>
      </c>
      <c r="T8993" s="3">
        <v>0</v>
      </c>
      <c r="U8993" s="3">
        <v>0</v>
      </c>
      <c r="V8993" s="3">
        <v>0</v>
      </c>
      <c r="W8993" s="3">
        <v>0</v>
      </c>
      <c r="X8993" s="3">
        <v>0</v>
      </c>
      <c r="Y8993" s="3">
        <v>0</v>
      </c>
      <c r="Z8993" s="3">
        <v>0</v>
      </c>
      <c r="AA8993" s="3">
        <v>0</v>
      </c>
      <c r="AB8993" s="3">
        <v>0</v>
      </c>
      <c r="AC8993" s="3">
        <v>0</v>
      </c>
      <c r="AD8993" s="3">
        <v>0</v>
      </c>
      <c r="AE8993" s="3">
        <v>0</v>
      </c>
      <c r="AF8993" s="3">
        <v>0</v>
      </c>
      <c r="AG8993" s="3">
        <v>0</v>
      </c>
      <c r="AH8993" s="3">
        <v>0</v>
      </c>
      <c r="AI8993" s="3">
        <v>0</v>
      </c>
      <c r="AJ8993" s="3">
        <v>0</v>
      </c>
      <c r="AK8993" s="3">
        <v>0</v>
      </c>
      <c r="AL8993" s="3">
        <v>0</v>
      </c>
      <c r="AM8993" s="3">
        <v>0</v>
      </c>
      <c r="AN8993" s="3">
        <v>0</v>
      </c>
      <c r="AO8993" s="3">
        <v>0</v>
      </c>
      <c r="AP8993" s="3">
        <v>0</v>
      </c>
      <c r="AQ8993" s="3">
        <v>0</v>
      </c>
      <c r="AR8993" s="3">
        <v>0</v>
      </c>
      <c r="AS8993" s="3">
        <v>0</v>
      </c>
      <c r="AT8993" s="3">
        <v>0</v>
      </c>
      <c r="AU8993" s="3">
        <v>0</v>
      </c>
      <c r="AV8993" s="3">
        <v>0</v>
      </c>
      <c r="AW8993" s="3">
        <v>0</v>
      </c>
      <c r="AX8993" s="3">
        <v>0</v>
      </c>
      <c r="AY8993" s="3">
        <v>0</v>
      </c>
      <c r="AZ8993" s="3">
        <v>0</v>
      </c>
      <c r="BA8993" s="3">
        <v>0</v>
      </c>
      <c r="BB8993" s="3">
        <v>0</v>
      </c>
      <c r="BC8993" s="3">
        <v>0</v>
      </c>
      <c r="BD8993" s="3">
        <v>0</v>
      </c>
      <c r="BE8993" s="3">
        <v>0</v>
      </c>
      <c r="BF8993" s="3">
        <v>0</v>
      </c>
      <c r="BG8993" s="3">
        <v>0</v>
      </c>
      <c r="BH8993" s="3">
        <v>0</v>
      </c>
      <c r="BI8993" s="3">
        <v>0</v>
      </c>
      <c r="BJ8993" s="3">
        <v>0</v>
      </c>
      <c r="BK8993" s="3">
        <v>0</v>
      </c>
      <c r="BL8993" s="3">
        <v>0</v>
      </c>
      <c r="BM8993" s="3">
        <v>0</v>
      </c>
      <c r="BN8993" s="3">
        <v>0</v>
      </c>
    </row>
    <row r="8994" spans="1:66" x14ac:dyDescent="0.3">
      <c r="A8994" s="3" t="s">
        <v>1573</v>
      </c>
      <c r="B8994" s="3" t="s">
        <v>78</v>
      </c>
      <c r="C8994" s="3" t="s">
        <v>521</v>
      </c>
      <c r="D8994" s="3">
        <v>15344</v>
      </c>
      <c r="E8994" s="3">
        <v>15344</v>
      </c>
      <c r="F8994" s="3">
        <v>15408</v>
      </c>
      <c r="G8994" s="3">
        <v>16543</v>
      </c>
      <c r="H8994" s="3">
        <v>15934</v>
      </c>
      <c r="I8994" s="3">
        <v>16580</v>
      </c>
      <c r="J8994" s="3">
        <v>16562</v>
      </c>
      <c r="K8994" s="3">
        <v>16211</v>
      </c>
      <c r="L8994" s="3">
        <v>14006</v>
      </c>
      <c r="M8994" s="3">
        <v>17289</v>
      </c>
      <c r="N8994" s="3">
        <v>16054</v>
      </c>
      <c r="O8994" s="3">
        <v>14337</v>
      </c>
      <c r="P8994" s="3">
        <v>18976</v>
      </c>
      <c r="Q8994" s="3">
        <v>19879</v>
      </c>
      <c r="R8994" s="3">
        <v>14940</v>
      </c>
      <c r="S8994" s="3">
        <v>14849</v>
      </c>
      <c r="T8994" s="3">
        <v>15693</v>
      </c>
      <c r="U8994" s="3">
        <v>14970</v>
      </c>
      <c r="V8994" s="3">
        <v>16385</v>
      </c>
      <c r="W8994" s="3">
        <v>11596</v>
      </c>
      <c r="X8994" s="3">
        <v>13554</v>
      </c>
      <c r="Y8994" s="3">
        <v>15705</v>
      </c>
      <c r="Z8994" s="3">
        <v>21213</v>
      </c>
      <c r="AA8994" s="3">
        <v>29735</v>
      </c>
      <c r="AB8994" s="3">
        <v>27176</v>
      </c>
      <c r="AC8994" s="3">
        <v>26184</v>
      </c>
      <c r="AD8994" s="3">
        <v>28675</v>
      </c>
      <c r="AE8994" s="3">
        <v>28463</v>
      </c>
      <c r="AF8994" s="3">
        <v>31800</v>
      </c>
      <c r="AG8994" s="3">
        <v>31072</v>
      </c>
      <c r="AH8994" s="3">
        <v>29118</v>
      </c>
      <c r="AI8994" s="3">
        <v>29898</v>
      </c>
      <c r="AJ8994" s="3">
        <v>32396</v>
      </c>
      <c r="AK8994" s="3">
        <v>33786</v>
      </c>
      <c r="AL8994" s="3">
        <v>31100</v>
      </c>
      <c r="AM8994" s="3">
        <v>33760</v>
      </c>
      <c r="AN8994" s="3">
        <v>35429</v>
      </c>
      <c r="AO8994" s="3">
        <v>37452</v>
      </c>
      <c r="AP8994" s="3">
        <v>33842</v>
      </c>
      <c r="AQ8994" s="3">
        <v>33867</v>
      </c>
      <c r="AR8994" s="3">
        <v>31315</v>
      </c>
      <c r="AS8994" s="3">
        <v>31206</v>
      </c>
      <c r="AT8994" s="3">
        <v>30770</v>
      </c>
      <c r="AU8994" s="3">
        <v>32152</v>
      </c>
      <c r="AV8994" s="3">
        <v>34752</v>
      </c>
      <c r="AW8994" s="3">
        <v>34735</v>
      </c>
      <c r="AX8994" s="3">
        <v>29792</v>
      </c>
      <c r="AY8994" s="3">
        <v>31980</v>
      </c>
      <c r="AZ8994" s="3">
        <v>32623</v>
      </c>
      <c r="BA8994" s="3">
        <v>29503</v>
      </c>
      <c r="BB8994" s="3">
        <v>22451</v>
      </c>
      <c r="BC8994" s="3">
        <v>32029</v>
      </c>
      <c r="BD8994" s="3">
        <v>26952</v>
      </c>
      <c r="BE8994" s="3">
        <v>18715</v>
      </c>
      <c r="BF8994" s="3">
        <v>20226</v>
      </c>
      <c r="BG8994" s="3">
        <v>20744</v>
      </c>
      <c r="BH8994" s="3">
        <v>20886</v>
      </c>
      <c r="BI8994" s="3">
        <v>20960</v>
      </c>
      <c r="BJ8994" s="3">
        <v>19623</v>
      </c>
      <c r="BK8994" s="3">
        <v>19988</v>
      </c>
      <c r="BL8994" s="3">
        <v>14483</v>
      </c>
      <c r="BM8994" s="3">
        <v>15227</v>
      </c>
      <c r="BN8994" s="3">
        <v>15152</v>
      </c>
    </row>
    <row r="8995" spans="1:66" x14ac:dyDescent="0.3">
      <c r="A8995" s="3" t="s">
        <v>1573</v>
      </c>
      <c r="B8995" s="3" t="s">
        <v>78</v>
      </c>
      <c r="C8995" s="3" t="s">
        <v>519</v>
      </c>
      <c r="D8995" s="3">
        <v>15344</v>
      </c>
      <c r="E8995" s="3">
        <v>15344</v>
      </c>
      <c r="F8995" s="3">
        <v>15408</v>
      </c>
      <c r="G8995" s="3">
        <v>16543</v>
      </c>
      <c r="H8995" s="3">
        <v>15934</v>
      </c>
      <c r="I8995" s="3">
        <v>16580</v>
      </c>
      <c r="J8995" s="3">
        <v>16562</v>
      </c>
      <c r="K8995" s="3">
        <v>16211</v>
      </c>
      <c r="L8995" s="3">
        <v>14006</v>
      </c>
      <c r="M8995" s="3">
        <v>17289</v>
      </c>
      <c r="N8995" s="3">
        <v>16054</v>
      </c>
      <c r="O8995" s="3">
        <v>14478</v>
      </c>
      <c r="P8995" s="3">
        <v>18976</v>
      </c>
      <c r="Q8995" s="3">
        <v>19879</v>
      </c>
      <c r="R8995" s="3">
        <v>14940</v>
      </c>
      <c r="S8995" s="3">
        <v>14849</v>
      </c>
      <c r="T8995" s="3">
        <v>15693</v>
      </c>
      <c r="U8995" s="3">
        <v>14970</v>
      </c>
      <c r="V8995" s="3">
        <v>16385</v>
      </c>
      <c r="W8995" s="3">
        <v>11596</v>
      </c>
      <c r="X8995" s="3">
        <v>13554</v>
      </c>
      <c r="Y8995" s="3">
        <v>15705</v>
      </c>
      <c r="Z8995" s="3">
        <v>21213</v>
      </c>
      <c r="AA8995" s="3">
        <v>29735</v>
      </c>
      <c r="AB8995" s="3">
        <v>27176</v>
      </c>
      <c r="AC8995" s="3">
        <v>26184</v>
      </c>
      <c r="AD8995" s="3">
        <v>28675</v>
      </c>
      <c r="AE8995" s="3">
        <v>28463</v>
      </c>
      <c r="AF8995" s="3">
        <v>31800</v>
      </c>
      <c r="AG8995" s="3">
        <v>31072</v>
      </c>
      <c r="AH8995" s="3">
        <v>29118</v>
      </c>
      <c r="AI8995" s="3">
        <v>29898</v>
      </c>
      <c r="AJ8995" s="3">
        <v>32396</v>
      </c>
      <c r="AK8995" s="3">
        <v>33786</v>
      </c>
      <c r="AL8995" s="3">
        <v>31100</v>
      </c>
      <c r="AM8995" s="3">
        <v>33760</v>
      </c>
      <c r="AN8995" s="3">
        <v>35429</v>
      </c>
      <c r="AO8995" s="3">
        <v>37452</v>
      </c>
      <c r="AP8995" s="3">
        <v>33842</v>
      </c>
      <c r="AQ8995" s="3">
        <v>33867</v>
      </c>
      <c r="AR8995" s="3">
        <v>31315</v>
      </c>
      <c r="AS8995" s="3">
        <v>31206</v>
      </c>
      <c r="AT8995" s="3">
        <v>30770</v>
      </c>
      <c r="AU8995" s="3">
        <v>32152</v>
      </c>
      <c r="AV8995" s="3">
        <v>34752</v>
      </c>
      <c r="AW8995" s="3">
        <v>34735</v>
      </c>
      <c r="AX8995" s="3">
        <v>29792</v>
      </c>
      <c r="AY8995" s="3">
        <v>31980</v>
      </c>
      <c r="AZ8995" s="3">
        <v>32623</v>
      </c>
      <c r="BA8995" s="3">
        <v>29503</v>
      </c>
      <c r="BB8995" s="3">
        <v>22451</v>
      </c>
      <c r="BC8995" s="3">
        <v>32029</v>
      </c>
      <c r="BD8995" s="3">
        <v>26952</v>
      </c>
      <c r="BE8995" s="3">
        <v>18715</v>
      </c>
      <c r="BF8995" s="3">
        <v>20226</v>
      </c>
      <c r="BG8995" s="3">
        <v>20744</v>
      </c>
      <c r="BH8995" s="3">
        <v>20886</v>
      </c>
      <c r="BI8995" s="3">
        <v>20960</v>
      </c>
      <c r="BJ8995" s="3">
        <v>19623</v>
      </c>
      <c r="BK8995" s="3">
        <v>19988</v>
      </c>
      <c r="BL8995" s="3">
        <v>14483</v>
      </c>
      <c r="BM8995" s="3">
        <v>15227</v>
      </c>
      <c r="BN8995" s="3">
        <v>15152</v>
      </c>
    </row>
    <row r="8996" spans="1:66" x14ac:dyDescent="0.3">
      <c r="A8996" s="3" t="s">
        <v>1573</v>
      </c>
      <c r="B8996" s="3" t="s">
        <v>78</v>
      </c>
      <c r="C8996" s="3" t="s">
        <v>1200</v>
      </c>
      <c r="D8996" s="3">
        <v>15344</v>
      </c>
      <c r="E8996" s="3">
        <v>15344</v>
      </c>
      <c r="F8996" s="3">
        <v>15408</v>
      </c>
      <c r="G8996" s="3">
        <v>16543</v>
      </c>
      <c r="H8996" s="3">
        <v>15934</v>
      </c>
      <c r="I8996" s="3">
        <v>16580</v>
      </c>
      <c r="J8996" s="3">
        <v>16562</v>
      </c>
      <c r="K8996" s="3">
        <v>16211</v>
      </c>
      <c r="L8996" s="3">
        <v>14006</v>
      </c>
      <c r="M8996" s="3">
        <v>17289</v>
      </c>
      <c r="N8996" s="3">
        <v>16054</v>
      </c>
      <c r="O8996" s="3">
        <v>14337</v>
      </c>
      <c r="P8996" s="3">
        <v>18976</v>
      </c>
      <c r="Q8996" s="3">
        <v>19879</v>
      </c>
      <c r="R8996" s="3">
        <v>14940</v>
      </c>
      <c r="S8996" s="3">
        <v>14849</v>
      </c>
      <c r="T8996" s="3">
        <v>15693</v>
      </c>
      <c r="U8996" s="3">
        <v>14970</v>
      </c>
      <c r="V8996" s="3">
        <v>16385</v>
      </c>
      <c r="W8996" s="3">
        <v>11596</v>
      </c>
      <c r="X8996" s="3">
        <v>13554</v>
      </c>
      <c r="Y8996" s="3">
        <v>15705</v>
      </c>
      <c r="Z8996" s="3">
        <v>21213</v>
      </c>
      <c r="AA8996" s="3">
        <v>29735</v>
      </c>
      <c r="AB8996" s="3">
        <v>27176</v>
      </c>
      <c r="AC8996" s="3">
        <v>26184</v>
      </c>
      <c r="AD8996" s="3">
        <v>28675</v>
      </c>
      <c r="AE8996" s="3">
        <v>28463</v>
      </c>
      <c r="AF8996" s="3">
        <v>31800</v>
      </c>
      <c r="AG8996" s="3">
        <v>31072</v>
      </c>
      <c r="AH8996" s="3">
        <v>29118</v>
      </c>
      <c r="AI8996" s="3">
        <v>29898</v>
      </c>
      <c r="AJ8996" s="3">
        <v>32396</v>
      </c>
      <c r="AK8996" s="3">
        <v>33786</v>
      </c>
      <c r="AL8996" s="3">
        <v>31100</v>
      </c>
      <c r="AM8996" s="3">
        <v>33760</v>
      </c>
      <c r="AN8996" s="3">
        <v>35429</v>
      </c>
      <c r="AO8996" s="3">
        <v>37452</v>
      </c>
      <c r="AP8996" s="3">
        <v>33842</v>
      </c>
      <c r="AQ8996" s="3">
        <v>33867</v>
      </c>
      <c r="AR8996" s="3">
        <v>31315</v>
      </c>
      <c r="AS8996" s="3">
        <v>31206</v>
      </c>
      <c r="AT8996" s="3">
        <v>30770</v>
      </c>
      <c r="AU8996" s="3">
        <v>32152</v>
      </c>
      <c r="AV8996" s="3">
        <v>34752</v>
      </c>
      <c r="AW8996" s="3">
        <v>34735</v>
      </c>
      <c r="AX8996" s="3">
        <v>29792</v>
      </c>
      <c r="AY8996" s="3">
        <v>31980</v>
      </c>
      <c r="AZ8996" s="3">
        <v>32623</v>
      </c>
      <c r="BA8996" s="3">
        <v>29503</v>
      </c>
      <c r="BB8996" s="3">
        <v>22451</v>
      </c>
      <c r="BC8996" s="3">
        <v>32029</v>
      </c>
      <c r="BD8996" s="3">
        <v>26952</v>
      </c>
      <c r="BE8996" s="3">
        <v>18715</v>
      </c>
      <c r="BF8996" s="3">
        <v>20226</v>
      </c>
      <c r="BG8996" s="3">
        <v>20744</v>
      </c>
      <c r="BH8996" s="3">
        <v>20886</v>
      </c>
      <c r="BI8996" s="3">
        <v>20960</v>
      </c>
      <c r="BJ8996" s="3">
        <v>19623</v>
      </c>
      <c r="BK8996" s="3">
        <v>19988</v>
      </c>
      <c r="BL8996" s="3">
        <v>14483</v>
      </c>
      <c r="BM8996" s="3">
        <v>15227</v>
      </c>
      <c r="BN8996" s="3">
        <v>15152</v>
      </c>
    </row>
    <row r="8997" spans="1:66" x14ac:dyDescent="0.3">
      <c r="A8997" s="3" t="s">
        <v>1573</v>
      </c>
      <c r="B8997" s="3" t="s">
        <v>78</v>
      </c>
      <c r="C8997" s="3" t="s">
        <v>1592</v>
      </c>
      <c r="BH8997" s="3">
        <v>5.2</v>
      </c>
      <c r="BI8997" s="3">
        <v>8.6999999999999993</v>
      </c>
      <c r="BJ8997" s="3">
        <v>11.5</v>
      </c>
      <c r="BK8997" s="3">
        <v>12.2</v>
      </c>
      <c r="BL8997" s="3">
        <v>13.2</v>
      </c>
      <c r="BM8997" s="3">
        <v>18.2</v>
      </c>
      <c r="BN8997" s="3">
        <v>24.8</v>
      </c>
    </row>
    <row r="8998" spans="1:66" x14ac:dyDescent="0.3">
      <c r="A8998" s="3" t="s">
        <v>1573</v>
      </c>
      <c r="B8998" s="3" t="s">
        <v>78</v>
      </c>
      <c r="C8998" s="3" t="s">
        <v>1646</v>
      </c>
      <c r="BJ8998" s="3">
        <v>16</v>
      </c>
      <c r="BK8998" s="3">
        <v>20</v>
      </c>
      <c r="BL8998" s="3">
        <v>22</v>
      </c>
      <c r="BM8998" s="3">
        <v>26</v>
      </c>
      <c r="BN8998" s="3">
        <v>41</v>
      </c>
    </row>
    <row r="8999" spans="1:66" x14ac:dyDescent="0.3">
      <c r="A8999" s="3" t="s">
        <v>1573</v>
      </c>
      <c r="B8999" s="3" t="s">
        <v>78</v>
      </c>
      <c r="C8999" s="3" t="s">
        <v>517</v>
      </c>
      <c r="D8999" s="3">
        <v>0</v>
      </c>
      <c r="E8999" s="3">
        <v>0</v>
      </c>
      <c r="F8999" s="3">
        <v>0</v>
      </c>
      <c r="G8999" s="3">
        <v>0</v>
      </c>
      <c r="H8999" s="3">
        <v>0</v>
      </c>
      <c r="I8999" s="3">
        <v>0</v>
      </c>
      <c r="J8999" s="3">
        <v>0</v>
      </c>
      <c r="K8999" s="3">
        <v>0</v>
      </c>
      <c r="L8999" s="3">
        <v>0</v>
      </c>
      <c r="M8999" s="3">
        <v>0</v>
      </c>
      <c r="N8999" s="3">
        <v>0</v>
      </c>
      <c r="O8999" s="3">
        <v>0</v>
      </c>
      <c r="P8999" s="3">
        <v>0</v>
      </c>
      <c r="Q8999" s="3">
        <v>0</v>
      </c>
      <c r="R8999" s="3">
        <v>0</v>
      </c>
      <c r="S8999" s="3">
        <v>0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3">
        <v>0</v>
      </c>
      <c r="AS8999" s="3">
        <v>0</v>
      </c>
      <c r="AT8999" s="3">
        <v>0</v>
      </c>
      <c r="AU8999" s="3">
        <v>0</v>
      </c>
      <c r="AV8999" s="3">
        <v>0</v>
      </c>
      <c r="AW8999" s="3">
        <v>0</v>
      </c>
      <c r="AX8999" s="3">
        <v>0</v>
      </c>
      <c r="AY8999" s="3">
        <v>0</v>
      </c>
      <c r="AZ8999" s="3">
        <v>0</v>
      </c>
      <c r="BA8999" s="3">
        <v>0</v>
      </c>
      <c r="BB8999" s="3">
        <v>0</v>
      </c>
      <c r="BC8999" s="3">
        <v>0</v>
      </c>
      <c r="BD8999" s="3">
        <v>0</v>
      </c>
      <c r="BE8999" s="3">
        <v>0</v>
      </c>
      <c r="BF8999" s="3">
        <v>0</v>
      </c>
      <c r="BG8999" s="3">
        <v>0</v>
      </c>
      <c r="BH8999" s="3">
        <v>0</v>
      </c>
      <c r="BI8999" s="3">
        <v>0</v>
      </c>
      <c r="BJ8999" s="3">
        <v>0</v>
      </c>
      <c r="BK8999" s="3">
        <v>0</v>
      </c>
      <c r="BL8999" s="3">
        <v>0</v>
      </c>
      <c r="BM8999" s="3">
        <v>0</v>
      </c>
      <c r="BN8999" s="3">
        <v>0</v>
      </c>
    </row>
    <row r="9000" spans="1:66" x14ac:dyDescent="0.3">
      <c r="A9000" s="3" t="s">
        <v>1573</v>
      </c>
      <c r="B9000" s="3" t="s">
        <v>78</v>
      </c>
      <c r="C9000" s="3" t="s">
        <v>1621</v>
      </c>
      <c r="D9000" s="3">
        <v>336288</v>
      </c>
      <c r="E9000" s="3">
        <v>329251</v>
      </c>
      <c r="F9000" s="3">
        <v>364319</v>
      </c>
      <c r="G9000" s="3">
        <v>382499</v>
      </c>
      <c r="H9000" s="3">
        <v>398964</v>
      </c>
      <c r="I9000" s="3">
        <v>398978</v>
      </c>
      <c r="J9000" s="3">
        <v>417277</v>
      </c>
      <c r="K9000" s="3">
        <v>437770</v>
      </c>
      <c r="L9000" s="3">
        <v>463388</v>
      </c>
      <c r="M9000" s="3">
        <v>464502</v>
      </c>
      <c r="N9000" s="3">
        <v>491703</v>
      </c>
      <c r="O9000" s="3">
        <v>508975</v>
      </c>
      <c r="P9000" s="3">
        <v>555140</v>
      </c>
      <c r="Q9000" s="3">
        <v>557805</v>
      </c>
      <c r="R9000" s="3">
        <v>527707</v>
      </c>
      <c r="S9000" s="3">
        <v>518573</v>
      </c>
      <c r="T9000" s="3">
        <v>548118</v>
      </c>
      <c r="U9000" s="3">
        <v>548869</v>
      </c>
      <c r="V9000" s="3">
        <v>567674</v>
      </c>
      <c r="W9000" s="3">
        <v>551405</v>
      </c>
      <c r="X9000" s="3">
        <v>565479</v>
      </c>
      <c r="Y9000" s="3">
        <v>613874</v>
      </c>
      <c r="Z9000" s="3">
        <v>713356</v>
      </c>
      <c r="AA9000" s="3">
        <v>763430</v>
      </c>
      <c r="AB9000" s="3">
        <v>794372</v>
      </c>
      <c r="AC9000" s="3">
        <v>793455</v>
      </c>
      <c r="AD9000" s="3">
        <v>822194</v>
      </c>
      <c r="AE9000" s="3">
        <v>835875</v>
      </c>
      <c r="AF9000" s="3">
        <v>799683</v>
      </c>
      <c r="AG9000" s="3">
        <v>821674</v>
      </c>
      <c r="AH9000" s="3">
        <v>794420</v>
      </c>
      <c r="AI9000" s="3">
        <v>803670</v>
      </c>
      <c r="AJ9000" s="3">
        <v>806367</v>
      </c>
      <c r="AK9000" s="3">
        <v>765743</v>
      </c>
      <c r="AL9000" s="3">
        <v>839386</v>
      </c>
      <c r="AM9000" s="3">
        <v>852632</v>
      </c>
      <c r="AN9000" s="3">
        <v>821911</v>
      </c>
      <c r="AO9000" s="3">
        <v>831010</v>
      </c>
      <c r="AP9000" s="3">
        <v>844492</v>
      </c>
      <c r="AQ9000" s="3">
        <v>842131</v>
      </c>
      <c r="AR9000" s="3">
        <v>900151</v>
      </c>
      <c r="AS9000" s="3">
        <v>873534</v>
      </c>
      <c r="AT9000" s="3">
        <v>884151</v>
      </c>
      <c r="AU9000" s="3">
        <v>865349</v>
      </c>
      <c r="AV9000" s="3">
        <v>895306</v>
      </c>
      <c r="AW9000" s="3">
        <v>959681</v>
      </c>
      <c r="AX9000" s="3">
        <v>947371</v>
      </c>
      <c r="AY9000" s="3">
        <v>990926</v>
      </c>
      <c r="AZ9000" s="3">
        <v>1001739</v>
      </c>
      <c r="BA9000" s="3">
        <v>846960</v>
      </c>
      <c r="BB9000" s="3">
        <v>741123</v>
      </c>
      <c r="BC9000" s="3">
        <v>743722</v>
      </c>
      <c r="BD9000" s="3">
        <v>709895</v>
      </c>
      <c r="BE9000" s="3">
        <v>710526</v>
      </c>
      <c r="BF9000" s="3">
        <v>691464</v>
      </c>
      <c r="BG9000" s="3">
        <v>694386</v>
      </c>
      <c r="BH9000" s="3">
        <v>724048</v>
      </c>
      <c r="BI9000" s="3">
        <v>690821</v>
      </c>
      <c r="BJ9000" s="3">
        <v>716679</v>
      </c>
      <c r="BK9000" s="3">
        <v>668719</v>
      </c>
      <c r="BL9000" s="3">
        <v>535145</v>
      </c>
      <c r="BM9000" s="3">
        <v>585364</v>
      </c>
      <c r="BN9000" s="3">
        <v>602796</v>
      </c>
    </row>
    <row r="9001" spans="1:66" x14ac:dyDescent="0.3">
      <c r="A9001" s="3" t="s">
        <v>1573</v>
      </c>
      <c r="B9001" s="3" t="s">
        <v>78</v>
      </c>
      <c r="C9001" s="3" t="s">
        <v>1628</v>
      </c>
      <c r="D9001" s="3">
        <v>100130</v>
      </c>
      <c r="E9001" s="3">
        <v>115210</v>
      </c>
      <c r="F9001" s="3">
        <v>122812</v>
      </c>
      <c r="G9001" s="3">
        <v>119111</v>
      </c>
      <c r="H9001" s="3">
        <v>114888</v>
      </c>
      <c r="I9001" s="3">
        <v>109170</v>
      </c>
      <c r="J9001" s="3">
        <v>124681</v>
      </c>
      <c r="K9001" s="3">
        <v>141121</v>
      </c>
      <c r="L9001" s="3">
        <v>139286</v>
      </c>
      <c r="M9001" s="3">
        <v>139515</v>
      </c>
      <c r="N9001" s="3">
        <v>142363</v>
      </c>
      <c r="O9001" s="3">
        <v>132481</v>
      </c>
      <c r="P9001" s="3">
        <v>134959</v>
      </c>
      <c r="Q9001" s="3">
        <v>137122</v>
      </c>
      <c r="R9001" s="3">
        <v>118734</v>
      </c>
      <c r="S9001" s="3">
        <v>106388</v>
      </c>
      <c r="T9001" s="3">
        <v>125782</v>
      </c>
      <c r="U9001" s="3">
        <v>117251</v>
      </c>
      <c r="V9001" s="3">
        <v>109603</v>
      </c>
      <c r="W9001" s="3">
        <v>115083</v>
      </c>
      <c r="X9001" s="3">
        <v>124864</v>
      </c>
      <c r="Y9001" s="3">
        <v>87857</v>
      </c>
      <c r="Z9001" s="3">
        <v>73172</v>
      </c>
      <c r="AA9001" s="3">
        <v>63683</v>
      </c>
      <c r="AB9001" s="3">
        <v>76848</v>
      </c>
      <c r="AC9001" s="3">
        <v>61237</v>
      </c>
      <c r="AD9001" s="3">
        <v>79952</v>
      </c>
      <c r="AE9001" s="3">
        <v>72156</v>
      </c>
      <c r="AF9001" s="3">
        <v>76144</v>
      </c>
      <c r="AG9001" s="3">
        <v>70494</v>
      </c>
      <c r="AH9001" s="3">
        <v>62988</v>
      </c>
      <c r="AI9001" s="3">
        <v>60188</v>
      </c>
      <c r="AJ9001" s="3">
        <v>58484</v>
      </c>
      <c r="AK9001" s="3">
        <v>50029</v>
      </c>
      <c r="AL9001" s="3">
        <v>50666</v>
      </c>
      <c r="AM9001" s="3">
        <v>33252</v>
      </c>
      <c r="AN9001" s="3">
        <v>40437</v>
      </c>
      <c r="AO9001" s="3">
        <v>30985</v>
      </c>
      <c r="AP9001" s="3">
        <v>29339</v>
      </c>
      <c r="AQ9001" s="3">
        <v>37174</v>
      </c>
      <c r="AR9001" s="3">
        <v>31710</v>
      </c>
      <c r="AS9001" s="3">
        <v>31802</v>
      </c>
      <c r="AT9001" s="3">
        <v>20456</v>
      </c>
      <c r="AU9001" s="3">
        <v>25328</v>
      </c>
      <c r="AV9001" s="3">
        <v>21819</v>
      </c>
      <c r="AW9001" s="3">
        <v>25980</v>
      </c>
      <c r="AX9001" s="3">
        <v>15897</v>
      </c>
      <c r="AY9001" s="3">
        <v>23465</v>
      </c>
      <c r="AZ9001" s="3">
        <v>19312</v>
      </c>
      <c r="BA9001" s="3">
        <v>17382</v>
      </c>
      <c r="BB9001" s="3">
        <v>14290</v>
      </c>
      <c r="BC9001" s="3">
        <v>17083</v>
      </c>
      <c r="BD9001" s="3">
        <v>12861</v>
      </c>
      <c r="BE9001" s="3">
        <v>13789</v>
      </c>
      <c r="BF9001" s="3">
        <v>14803</v>
      </c>
      <c r="BG9001" s="3">
        <v>22372</v>
      </c>
      <c r="BH9001" s="3">
        <v>21019</v>
      </c>
      <c r="BI9001" s="3">
        <v>19982</v>
      </c>
      <c r="BJ9001" s="3">
        <v>19959</v>
      </c>
      <c r="BK9001" s="3">
        <v>20923</v>
      </c>
      <c r="BL9001" s="3">
        <v>18664</v>
      </c>
      <c r="BM9001" s="3">
        <v>22365</v>
      </c>
      <c r="BN9001" s="3">
        <v>23320</v>
      </c>
    </row>
    <row r="9002" spans="1:66" x14ac:dyDescent="0.3">
      <c r="A9002" s="3" t="s">
        <v>1573</v>
      </c>
      <c r="B9002" s="3" t="s">
        <v>78</v>
      </c>
      <c r="C9002" s="3" t="s">
        <v>1629</v>
      </c>
      <c r="D9002" s="3">
        <v>288569</v>
      </c>
      <c r="E9002" s="3">
        <v>306498</v>
      </c>
      <c r="F9002" s="3">
        <v>325982</v>
      </c>
      <c r="G9002" s="3">
        <v>318181</v>
      </c>
      <c r="H9002" s="3">
        <v>315700</v>
      </c>
      <c r="I9002" s="3">
        <v>309792</v>
      </c>
      <c r="J9002" s="3">
        <v>332394</v>
      </c>
      <c r="K9002" s="3">
        <v>350935</v>
      </c>
      <c r="L9002" s="3">
        <v>351739</v>
      </c>
      <c r="M9002" s="3">
        <v>360591</v>
      </c>
      <c r="N9002" s="3">
        <v>362842</v>
      </c>
      <c r="O9002" s="3">
        <v>335255</v>
      </c>
      <c r="P9002" s="3">
        <v>346553</v>
      </c>
      <c r="Q9002" s="3">
        <v>365278</v>
      </c>
      <c r="R9002" s="3">
        <v>323832</v>
      </c>
      <c r="S9002" s="3">
        <v>296454</v>
      </c>
      <c r="T9002" s="3">
        <v>322414</v>
      </c>
      <c r="U9002" s="3">
        <v>329405</v>
      </c>
      <c r="V9002" s="3">
        <v>327958</v>
      </c>
      <c r="W9002" s="3">
        <v>390155</v>
      </c>
      <c r="X9002" s="3">
        <v>317799</v>
      </c>
      <c r="Y9002" s="3">
        <v>248531</v>
      </c>
      <c r="Z9002" s="3">
        <v>232727</v>
      </c>
      <c r="AA9002" s="3">
        <v>198150</v>
      </c>
      <c r="AB9002" s="3">
        <v>220972</v>
      </c>
      <c r="AC9002" s="3">
        <v>175520</v>
      </c>
      <c r="AD9002" s="3">
        <v>193403</v>
      </c>
      <c r="AE9002" s="3">
        <v>207173</v>
      </c>
      <c r="AF9002" s="3">
        <v>202740</v>
      </c>
      <c r="AG9002" s="3">
        <v>193469</v>
      </c>
      <c r="AH9002" s="3">
        <v>164298</v>
      </c>
      <c r="AI9002" s="3">
        <v>160830</v>
      </c>
      <c r="AJ9002" s="3">
        <v>163676</v>
      </c>
      <c r="AK9002" s="3">
        <v>182010</v>
      </c>
      <c r="AL9002" s="3">
        <v>171978</v>
      </c>
      <c r="AM9002" s="3">
        <v>168489</v>
      </c>
      <c r="AN9002" s="3">
        <v>171769</v>
      </c>
      <c r="AO9002" s="3">
        <v>194965</v>
      </c>
      <c r="AP9002" s="3">
        <v>172142</v>
      </c>
      <c r="AQ9002" s="3">
        <v>207352</v>
      </c>
      <c r="AR9002" s="3">
        <v>179260</v>
      </c>
      <c r="AS9002" s="3">
        <v>208080</v>
      </c>
      <c r="AT9002" s="3">
        <v>208437</v>
      </c>
      <c r="AU9002" s="3">
        <v>174002</v>
      </c>
      <c r="AV9002" s="3">
        <v>174316</v>
      </c>
      <c r="AW9002" s="3">
        <v>175060</v>
      </c>
      <c r="AX9002" s="3">
        <v>164182</v>
      </c>
      <c r="AY9002" s="3">
        <v>175008</v>
      </c>
      <c r="AZ9002" s="3">
        <v>141126</v>
      </c>
      <c r="BA9002" s="3">
        <v>120490</v>
      </c>
      <c r="BB9002" s="3">
        <v>125340</v>
      </c>
      <c r="BC9002" s="3">
        <v>137526</v>
      </c>
      <c r="BD9002" s="3">
        <v>133236</v>
      </c>
      <c r="BE9002" s="3">
        <v>123288</v>
      </c>
      <c r="BF9002" s="3">
        <v>114186</v>
      </c>
      <c r="BG9002" s="3">
        <v>127063</v>
      </c>
      <c r="BH9002" s="3">
        <v>120092</v>
      </c>
      <c r="BI9002" s="3">
        <v>125072</v>
      </c>
      <c r="BJ9002" s="3">
        <v>121209</v>
      </c>
      <c r="BK9002" s="3">
        <v>124613</v>
      </c>
      <c r="BL9002" s="3">
        <v>109326</v>
      </c>
      <c r="BM9002" s="3">
        <v>112872</v>
      </c>
      <c r="BN9002" s="3">
        <v>113448</v>
      </c>
    </row>
    <row r="9003" spans="1:66" x14ac:dyDescent="0.3">
      <c r="A9003" s="3" t="s">
        <v>1573</v>
      </c>
      <c r="B9003" s="3" t="s">
        <v>78</v>
      </c>
      <c r="C9003" s="3" t="s">
        <v>532</v>
      </c>
      <c r="D9003" s="3">
        <v>955611</v>
      </c>
      <c r="E9003" s="3">
        <v>969056</v>
      </c>
      <c r="F9003" s="3">
        <v>1039261</v>
      </c>
      <c r="G9003" s="3">
        <v>1062840</v>
      </c>
      <c r="H9003" s="3">
        <v>1079414</v>
      </c>
      <c r="I9003" s="3">
        <v>1072225</v>
      </c>
      <c r="J9003" s="3">
        <v>1152190</v>
      </c>
      <c r="K9003" s="3">
        <v>1252470</v>
      </c>
      <c r="L9003" s="3">
        <v>1311960</v>
      </c>
      <c r="M9003" s="3">
        <v>1372768</v>
      </c>
      <c r="N9003" s="3">
        <v>1439875</v>
      </c>
      <c r="O9003" s="3">
        <v>1417667</v>
      </c>
      <c r="P9003" s="3">
        <v>1551304</v>
      </c>
      <c r="Q9003" s="3">
        <v>1578425</v>
      </c>
      <c r="R9003" s="3">
        <v>1414664</v>
      </c>
      <c r="S9003" s="3">
        <v>1269139</v>
      </c>
      <c r="T9003" s="3">
        <v>1348518</v>
      </c>
      <c r="U9003" s="3">
        <v>1365149</v>
      </c>
      <c r="V9003" s="3">
        <v>1361982</v>
      </c>
      <c r="W9003" s="3">
        <v>1317117</v>
      </c>
      <c r="X9003" s="3">
        <v>1249507</v>
      </c>
      <c r="Y9003" s="3">
        <v>1159200</v>
      </c>
      <c r="Z9003" s="3">
        <v>1191430</v>
      </c>
      <c r="AA9003" s="3">
        <v>1177466</v>
      </c>
      <c r="AB9003" s="3">
        <v>1271714</v>
      </c>
      <c r="AC9003" s="3">
        <v>1191379</v>
      </c>
      <c r="AD9003" s="3">
        <v>1272286</v>
      </c>
      <c r="AE9003" s="3">
        <v>1273285</v>
      </c>
      <c r="AF9003" s="3">
        <v>1259554</v>
      </c>
      <c r="AG9003" s="3">
        <v>1258947</v>
      </c>
      <c r="AH9003" s="3">
        <v>1127887</v>
      </c>
      <c r="AI9003" s="3">
        <v>1125667</v>
      </c>
      <c r="AJ9003" s="3">
        <v>1123664</v>
      </c>
      <c r="AK9003" s="3">
        <v>1089682</v>
      </c>
      <c r="AL9003" s="3">
        <v>1169163</v>
      </c>
      <c r="AM9003" s="3">
        <v>1146903</v>
      </c>
      <c r="AN9003" s="3">
        <v>1120749</v>
      </c>
      <c r="AO9003" s="3">
        <v>1134515</v>
      </c>
      <c r="AP9003" s="3">
        <v>1114078</v>
      </c>
      <c r="AQ9003" s="3">
        <v>1159974</v>
      </c>
      <c r="AR9003" s="3">
        <v>1190347</v>
      </c>
      <c r="AS9003" s="3">
        <v>1193427</v>
      </c>
      <c r="AT9003" s="3">
        <v>1178970</v>
      </c>
      <c r="AU9003" s="3">
        <v>1146359</v>
      </c>
      <c r="AV9003" s="3">
        <v>1164799</v>
      </c>
      <c r="AW9003" s="3">
        <v>1225835</v>
      </c>
      <c r="AX9003" s="3">
        <v>1175190</v>
      </c>
      <c r="AY9003" s="3">
        <v>1241757</v>
      </c>
      <c r="AZ9003" s="3">
        <v>1216492</v>
      </c>
      <c r="BA9003" s="3">
        <v>1030179</v>
      </c>
      <c r="BB9003" s="3">
        <v>919715</v>
      </c>
      <c r="BC9003" s="3">
        <v>931578</v>
      </c>
      <c r="BD9003" s="3">
        <v>884720</v>
      </c>
      <c r="BE9003" s="3">
        <v>878077</v>
      </c>
      <c r="BF9003" s="3">
        <v>856154</v>
      </c>
      <c r="BG9003" s="3">
        <v>877467</v>
      </c>
      <c r="BH9003" s="3">
        <v>888433</v>
      </c>
      <c r="BI9003" s="3">
        <v>859353</v>
      </c>
      <c r="BJ9003" s="3">
        <v>889163</v>
      </c>
      <c r="BK9003" s="3">
        <v>843702</v>
      </c>
      <c r="BL9003" s="3">
        <v>687162</v>
      </c>
      <c r="BM9003" s="3">
        <v>748988</v>
      </c>
      <c r="BN9003" s="3">
        <v>768649</v>
      </c>
    </row>
    <row r="9004" spans="1:66" x14ac:dyDescent="0.3">
      <c r="A9004" s="3" t="s">
        <v>1573</v>
      </c>
      <c r="B9004" s="3" t="s">
        <v>78</v>
      </c>
      <c r="C9004" s="3" t="s">
        <v>515</v>
      </c>
      <c r="D9004" s="3">
        <v>0</v>
      </c>
      <c r="E9004" s="3">
        <v>0</v>
      </c>
      <c r="F9004" s="3">
        <v>0</v>
      </c>
      <c r="G9004" s="3">
        <v>0</v>
      </c>
      <c r="H9004" s="3">
        <v>0</v>
      </c>
      <c r="I9004" s="3">
        <v>0</v>
      </c>
      <c r="J9004" s="3">
        <v>0</v>
      </c>
      <c r="K9004" s="3">
        <v>0</v>
      </c>
      <c r="L9004" s="3">
        <v>0</v>
      </c>
      <c r="M9004" s="3">
        <v>0</v>
      </c>
      <c r="N9004" s="3">
        <v>0</v>
      </c>
      <c r="O9004" s="3">
        <v>0</v>
      </c>
      <c r="P9004" s="3">
        <v>0</v>
      </c>
      <c r="Q9004" s="3">
        <v>0</v>
      </c>
      <c r="R9004" s="3">
        <v>0</v>
      </c>
      <c r="S9004" s="3">
        <v>0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3">
        <v>0</v>
      </c>
      <c r="AS9004" s="3">
        <v>0</v>
      </c>
      <c r="AT9004" s="3">
        <v>0</v>
      </c>
      <c r="AU9004" s="3">
        <v>0</v>
      </c>
      <c r="AV9004" s="3">
        <v>0</v>
      </c>
      <c r="AW9004" s="3">
        <v>0</v>
      </c>
      <c r="AX9004" s="3">
        <v>0</v>
      </c>
      <c r="AY9004" s="3">
        <v>0</v>
      </c>
      <c r="AZ9004" s="3">
        <v>0</v>
      </c>
      <c r="BA9004" s="3">
        <v>0</v>
      </c>
      <c r="BB9004" s="3">
        <v>0</v>
      </c>
      <c r="BC9004" s="3">
        <v>0</v>
      </c>
      <c r="BD9004" s="3">
        <v>0</v>
      </c>
      <c r="BE9004" s="3">
        <v>0</v>
      </c>
      <c r="BF9004" s="3">
        <v>0</v>
      </c>
      <c r="BG9004" s="3">
        <v>0</v>
      </c>
      <c r="BH9004" s="3">
        <v>0</v>
      </c>
      <c r="BI9004" s="3">
        <v>0</v>
      </c>
      <c r="BJ9004" s="3">
        <v>0</v>
      </c>
      <c r="BK9004" s="3">
        <v>0</v>
      </c>
      <c r="BL9004" s="3">
        <v>0</v>
      </c>
      <c r="BM9004" s="3">
        <v>0</v>
      </c>
      <c r="BN9004" s="3">
        <v>0</v>
      </c>
    </row>
    <row r="9005" spans="1:66" x14ac:dyDescent="0.3">
      <c r="A9005" s="3" t="s">
        <v>1573</v>
      </c>
      <c r="B9005" s="3" t="s">
        <v>78</v>
      </c>
      <c r="C9005" s="3" t="s">
        <v>796</v>
      </c>
      <c r="D9005" s="3">
        <v>0</v>
      </c>
      <c r="E9005" s="3">
        <v>0</v>
      </c>
      <c r="F9005" s="3">
        <v>0</v>
      </c>
      <c r="G9005" s="3">
        <v>0</v>
      </c>
      <c r="H9005" s="3">
        <v>0</v>
      </c>
      <c r="I9005" s="3">
        <v>0</v>
      </c>
      <c r="J9005" s="3">
        <v>0</v>
      </c>
      <c r="K9005" s="3">
        <v>0</v>
      </c>
      <c r="L9005" s="3">
        <v>0</v>
      </c>
      <c r="M9005" s="3">
        <v>0</v>
      </c>
      <c r="N9005" s="3">
        <v>0</v>
      </c>
      <c r="O9005" s="3">
        <v>0</v>
      </c>
      <c r="P9005" s="3">
        <v>0</v>
      </c>
      <c r="Q9005" s="3">
        <v>0</v>
      </c>
      <c r="R9005" s="3">
        <v>0</v>
      </c>
      <c r="S9005" s="3">
        <v>0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3">
        <v>0</v>
      </c>
      <c r="AS9005" s="3">
        <v>0</v>
      </c>
      <c r="AT9005" s="3">
        <v>0</v>
      </c>
      <c r="AU9005" s="3">
        <v>0</v>
      </c>
      <c r="AV9005" s="3">
        <v>0</v>
      </c>
      <c r="AW9005" s="3">
        <v>0</v>
      </c>
      <c r="AX9005" s="3">
        <v>0</v>
      </c>
      <c r="AY9005" s="3">
        <v>0</v>
      </c>
      <c r="AZ9005" s="3">
        <v>0</v>
      </c>
      <c r="BA9005" s="3">
        <v>0</v>
      </c>
      <c r="BB9005" s="3">
        <v>0</v>
      </c>
      <c r="BC9005" s="3">
        <v>0</v>
      </c>
      <c r="BD9005" s="3">
        <v>0</v>
      </c>
      <c r="BE9005" s="3">
        <v>0</v>
      </c>
      <c r="BF9005" s="3">
        <v>0</v>
      </c>
      <c r="BG9005" s="3">
        <v>0</v>
      </c>
      <c r="BH9005" s="3">
        <v>0</v>
      </c>
      <c r="BI9005" s="3">
        <v>0</v>
      </c>
      <c r="BJ9005" s="3">
        <v>0</v>
      </c>
      <c r="BK9005" s="3">
        <v>0</v>
      </c>
      <c r="BL9005" s="3">
        <v>0</v>
      </c>
      <c r="BM9005" s="3">
        <v>0</v>
      </c>
      <c r="BN9005" s="3">
        <v>0</v>
      </c>
    </row>
    <row r="9006" spans="1:66" x14ac:dyDescent="0.3">
      <c r="A9006" s="3" t="s">
        <v>1573</v>
      </c>
      <c r="B9006" s="3" t="s">
        <v>78</v>
      </c>
      <c r="C9006" s="3" t="s">
        <v>739</v>
      </c>
      <c r="BB9006" s="3">
        <v>67</v>
      </c>
      <c r="BC9006" s="3">
        <v>66</v>
      </c>
      <c r="BD9006" s="3">
        <v>67</v>
      </c>
      <c r="BE9006" s="3">
        <v>81</v>
      </c>
      <c r="BF9006" s="3">
        <v>97</v>
      </c>
      <c r="BG9006" s="3">
        <v>127</v>
      </c>
      <c r="BH9006" s="3">
        <v>152</v>
      </c>
      <c r="BI9006" s="3">
        <v>58</v>
      </c>
      <c r="BJ9006" s="3">
        <v>108</v>
      </c>
      <c r="BK9006" s="3">
        <v>156</v>
      </c>
      <c r="BL9006" s="3">
        <v>185</v>
      </c>
      <c r="BM9006" s="3">
        <v>165</v>
      </c>
      <c r="BN9006" s="3">
        <v>231</v>
      </c>
    </row>
    <row r="9007" spans="1:66" x14ac:dyDescent="0.3">
      <c r="A9007" s="3" t="s">
        <v>1573</v>
      </c>
      <c r="B9007" s="3" t="s">
        <v>78</v>
      </c>
      <c r="C9007" s="3" t="s">
        <v>743</v>
      </c>
      <c r="BB9007" s="3">
        <v>1796</v>
      </c>
      <c r="BC9007" s="3">
        <v>1673</v>
      </c>
      <c r="BD9007" s="3">
        <v>1363</v>
      </c>
      <c r="BE9007" s="3">
        <v>1586</v>
      </c>
      <c r="BF9007" s="3">
        <v>1464</v>
      </c>
      <c r="BG9007" s="3">
        <v>1209</v>
      </c>
      <c r="BH9007" s="3">
        <v>1314</v>
      </c>
      <c r="BI9007" s="3">
        <v>1111</v>
      </c>
      <c r="BJ9007" s="3">
        <v>1340</v>
      </c>
      <c r="BK9007" s="3">
        <v>1106</v>
      </c>
      <c r="BL9007" s="3">
        <v>1648</v>
      </c>
      <c r="BM9007" s="3">
        <v>1627</v>
      </c>
      <c r="BN9007" s="3">
        <v>1461</v>
      </c>
    </row>
    <row r="9008" spans="1:66" x14ac:dyDescent="0.3">
      <c r="A9008" s="3" t="s">
        <v>1573</v>
      </c>
      <c r="B9008" s="3" t="s">
        <v>78</v>
      </c>
      <c r="C9008" s="3" t="s">
        <v>747</v>
      </c>
      <c r="BB9008" s="3">
        <v>1023</v>
      </c>
      <c r="BC9008" s="3">
        <v>1305</v>
      </c>
      <c r="BD9008" s="3">
        <v>1515</v>
      </c>
      <c r="BE9008" s="3">
        <v>1603</v>
      </c>
      <c r="BF9008" s="3">
        <v>1679</v>
      </c>
      <c r="BG9008" s="3">
        <v>1823</v>
      </c>
      <c r="BH9008" s="3">
        <v>1731</v>
      </c>
      <c r="BI9008" s="3">
        <v>1375</v>
      </c>
      <c r="BJ9008" s="3">
        <v>1146</v>
      </c>
      <c r="BK9008" s="3">
        <v>1379</v>
      </c>
      <c r="BL9008" s="3">
        <v>1471</v>
      </c>
      <c r="BM9008" s="3">
        <v>1721</v>
      </c>
      <c r="BN9008" s="3">
        <v>1872</v>
      </c>
    </row>
    <row r="9009" spans="1:66" x14ac:dyDescent="0.3">
      <c r="A9009" s="3" t="s">
        <v>1573</v>
      </c>
      <c r="B9009" s="3" t="s">
        <v>78</v>
      </c>
      <c r="C9009" s="3" t="s">
        <v>752</v>
      </c>
      <c r="BB9009" s="3">
        <v>5719</v>
      </c>
      <c r="BC9009" s="3">
        <v>5727</v>
      </c>
      <c r="BD9009" s="3">
        <v>4033</v>
      </c>
      <c r="BE9009" s="3">
        <v>4405</v>
      </c>
      <c r="BF9009" s="3">
        <v>5198</v>
      </c>
      <c r="BG9009" s="3">
        <v>4341</v>
      </c>
      <c r="BH9009" s="3">
        <v>3982</v>
      </c>
      <c r="BI9009" s="3">
        <v>4303</v>
      </c>
      <c r="BJ9009" s="3">
        <v>4925</v>
      </c>
      <c r="BK9009" s="3">
        <v>4808</v>
      </c>
      <c r="BL9009" s="3">
        <v>3866</v>
      </c>
      <c r="BM9009" s="3">
        <v>4094</v>
      </c>
      <c r="BN9009" s="3">
        <v>3625</v>
      </c>
    </row>
    <row r="9010" spans="1:66" x14ac:dyDescent="0.3">
      <c r="A9010" s="3" t="s">
        <v>1573</v>
      </c>
      <c r="B9010" s="3" t="s">
        <v>78</v>
      </c>
      <c r="C9010" s="3" t="s">
        <v>757</v>
      </c>
      <c r="BB9010" s="3">
        <v>8605</v>
      </c>
      <c r="BC9010" s="3">
        <v>8770</v>
      </c>
      <c r="BD9010" s="3">
        <v>6978</v>
      </c>
      <c r="BE9010" s="3">
        <v>7675</v>
      </c>
      <c r="BF9010" s="3">
        <v>8437</v>
      </c>
      <c r="BG9010" s="3">
        <v>7501</v>
      </c>
      <c r="BH9010" s="3">
        <v>7180</v>
      </c>
      <c r="BI9010" s="3">
        <v>6847</v>
      </c>
      <c r="BJ9010" s="3">
        <v>7520</v>
      </c>
      <c r="BK9010" s="3">
        <v>7449</v>
      </c>
      <c r="BL9010" s="3">
        <v>7170</v>
      </c>
      <c r="BM9010" s="3">
        <v>7608</v>
      </c>
      <c r="BN9010" s="3">
        <v>7188</v>
      </c>
    </row>
    <row r="9011" spans="1:66" x14ac:dyDescent="0.3">
      <c r="A9011" s="3" t="s">
        <v>1573</v>
      </c>
      <c r="B9011" s="3" t="s">
        <v>78</v>
      </c>
      <c r="C9011" s="3" t="s">
        <v>761</v>
      </c>
      <c r="BB9011" s="3">
        <v>8605</v>
      </c>
      <c r="BC9011" s="3">
        <v>8770</v>
      </c>
      <c r="BD9011" s="3">
        <v>6978</v>
      </c>
      <c r="BE9011" s="3">
        <v>7675</v>
      </c>
      <c r="BF9011" s="3">
        <v>8437</v>
      </c>
      <c r="BG9011" s="3">
        <v>7501</v>
      </c>
      <c r="BH9011" s="3">
        <v>7180</v>
      </c>
      <c r="BI9011" s="3">
        <v>6847</v>
      </c>
      <c r="BJ9011" s="3">
        <v>7520</v>
      </c>
      <c r="BK9011" s="3">
        <v>7449</v>
      </c>
      <c r="BL9011" s="3">
        <v>7170</v>
      </c>
      <c r="BM9011" s="3">
        <v>7608</v>
      </c>
      <c r="BN9011" s="3">
        <v>7188</v>
      </c>
    </row>
    <row r="9012" spans="1:66" x14ac:dyDescent="0.3">
      <c r="A9012" s="3" t="s">
        <v>1573</v>
      </c>
      <c r="B9012" s="3" t="s">
        <v>78</v>
      </c>
      <c r="C9012" s="3" t="s">
        <v>785</v>
      </c>
      <c r="BB9012" s="3">
        <v>18961</v>
      </c>
      <c r="BC9012" s="3">
        <v>18961</v>
      </c>
      <c r="BD9012" s="3">
        <v>16206</v>
      </c>
      <c r="BE9012" s="3">
        <v>16206</v>
      </c>
      <c r="BF9012" s="3">
        <v>16206</v>
      </c>
      <c r="BG9012" s="3">
        <v>16206</v>
      </c>
      <c r="BH9012" s="3">
        <v>16206</v>
      </c>
      <c r="BI9012" s="3">
        <v>16206</v>
      </c>
      <c r="BJ9012" s="3">
        <v>16206</v>
      </c>
      <c r="BK9012" s="3">
        <v>16206</v>
      </c>
      <c r="BL9012" s="3">
        <v>16206</v>
      </c>
      <c r="BM9012" s="3">
        <v>16206</v>
      </c>
      <c r="BN9012" s="3">
        <v>16206</v>
      </c>
    </row>
    <row r="9013" spans="1:66" x14ac:dyDescent="0.3">
      <c r="A9013" s="3" t="s">
        <v>1573</v>
      </c>
      <c r="B9013" s="3" t="s">
        <v>78</v>
      </c>
      <c r="C9013" s="3" t="s">
        <v>783</v>
      </c>
      <c r="BB9013" s="3">
        <v>18961</v>
      </c>
      <c r="BC9013" s="3">
        <v>18961</v>
      </c>
      <c r="BD9013" s="3">
        <v>16206</v>
      </c>
      <c r="BE9013" s="3">
        <v>16206</v>
      </c>
      <c r="BF9013" s="3">
        <v>16206</v>
      </c>
      <c r="BG9013" s="3">
        <v>16206</v>
      </c>
      <c r="BH9013" s="3">
        <v>16206</v>
      </c>
      <c r="BI9013" s="3">
        <v>16206</v>
      </c>
      <c r="BJ9013" s="3">
        <v>16206</v>
      </c>
      <c r="BK9013" s="3">
        <v>16206</v>
      </c>
      <c r="BL9013" s="3">
        <v>16206</v>
      </c>
      <c r="BM9013" s="3">
        <v>16206</v>
      </c>
      <c r="BN9013" s="3">
        <v>16206</v>
      </c>
    </row>
    <row r="9014" spans="1:66" x14ac:dyDescent="0.3">
      <c r="A9014" s="3" t="s">
        <v>1573</v>
      </c>
      <c r="B9014" s="3" t="s">
        <v>78</v>
      </c>
      <c r="C9014" s="3" t="s">
        <v>1535</v>
      </c>
      <c r="D9014" s="3">
        <v>0</v>
      </c>
      <c r="E9014" s="3">
        <v>0</v>
      </c>
      <c r="F9014" s="3">
        <v>0</v>
      </c>
      <c r="G9014" s="3">
        <v>0</v>
      </c>
      <c r="H9014" s="3">
        <v>0</v>
      </c>
      <c r="I9014" s="3">
        <v>0</v>
      </c>
      <c r="J9014" s="3">
        <v>0</v>
      </c>
      <c r="K9014" s="3">
        <v>0</v>
      </c>
      <c r="L9014" s="3">
        <v>0</v>
      </c>
      <c r="M9014" s="3">
        <v>0</v>
      </c>
      <c r="N9014" s="3">
        <v>0</v>
      </c>
      <c r="O9014" s="3">
        <v>0</v>
      </c>
      <c r="P9014" s="3">
        <v>0</v>
      </c>
      <c r="Q9014" s="3">
        <v>0</v>
      </c>
      <c r="R9014" s="3">
        <v>0</v>
      </c>
      <c r="S9014" s="3">
        <v>0</v>
      </c>
      <c r="T9014" s="3">
        <v>0</v>
      </c>
      <c r="U9014" s="3">
        <v>0</v>
      </c>
      <c r="V9014" s="3">
        <v>0</v>
      </c>
      <c r="W9014" s="3">
        <v>0</v>
      </c>
      <c r="X9014" s="3">
        <v>0</v>
      </c>
      <c r="Y9014" s="3">
        <v>16</v>
      </c>
      <c r="Z9014" s="3">
        <v>0</v>
      </c>
      <c r="AA9014" s="3">
        <v>0</v>
      </c>
      <c r="AB9014" s="3">
        <v>0</v>
      </c>
      <c r="AC9014" s="3">
        <v>0</v>
      </c>
      <c r="AD9014" s="3">
        <v>0</v>
      </c>
      <c r="AE9014" s="3">
        <v>0</v>
      </c>
      <c r="AF9014" s="3">
        <v>0</v>
      </c>
      <c r="AG9014" s="3">
        <v>0</v>
      </c>
      <c r="AH9014" s="3">
        <v>0</v>
      </c>
      <c r="AI9014" s="3">
        <v>0</v>
      </c>
      <c r="AJ9014" s="3">
        <v>0</v>
      </c>
      <c r="AK9014" s="3">
        <v>92</v>
      </c>
      <c r="AL9014" s="3">
        <v>326</v>
      </c>
      <c r="AM9014" s="3">
        <v>1004</v>
      </c>
      <c r="AN9014" s="3">
        <v>847</v>
      </c>
      <c r="AO9014" s="3">
        <v>961</v>
      </c>
      <c r="AP9014" s="3">
        <v>755</v>
      </c>
      <c r="AQ9014" s="3">
        <v>647</v>
      </c>
      <c r="AR9014" s="3">
        <v>765</v>
      </c>
      <c r="AS9014" s="3">
        <v>1025</v>
      </c>
      <c r="AT9014" s="3">
        <v>97</v>
      </c>
      <c r="AU9014" s="3">
        <v>97</v>
      </c>
      <c r="AV9014" s="3">
        <v>511</v>
      </c>
      <c r="AW9014" s="3">
        <v>9588</v>
      </c>
      <c r="AX9014" s="3">
        <v>25780</v>
      </c>
      <c r="AY9014" s="3">
        <v>32192</v>
      </c>
      <c r="AZ9014" s="3">
        <v>27249</v>
      </c>
      <c r="BA9014" s="3">
        <v>32226</v>
      </c>
      <c r="BB9014" s="3">
        <v>36500</v>
      </c>
      <c r="BC9014" s="3">
        <v>35291</v>
      </c>
      <c r="BD9014" s="3">
        <v>33557</v>
      </c>
      <c r="BE9014" s="3">
        <v>36003</v>
      </c>
      <c r="BF9014" s="3">
        <v>36558</v>
      </c>
      <c r="BG9014" s="3">
        <v>36338</v>
      </c>
      <c r="BH9014" s="3">
        <v>38828</v>
      </c>
      <c r="BI9014" s="3">
        <v>37192</v>
      </c>
      <c r="BJ9014" s="3">
        <v>34491</v>
      </c>
      <c r="BK9014" s="3">
        <v>34375</v>
      </c>
      <c r="BL9014" s="3">
        <v>27611</v>
      </c>
      <c r="BM9014" s="3">
        <v>30560</v>
      </c>
      <c r="BN9014" s="3">
        <v>30313</v>
      </c>
    </row>
    <row r="9015" spans="1:66" x14ac:dyDescent="0.3">
      <c r="A9015" s="3" t="s">
        <v>1573</v>
      </c>
      <c r="B9015" s="3" t="s">
        <v>78</v>
      </c>
      <c r="C9015" s="3" t="s">
        <v>1536</v>
      </c>
      <c r="D9015" s="3">
        <v>134</v>
      </c>
      <c r="E9015" s="3">
        <v>134</v>
      </c>
      <c r="F9015" s="3">
        <v>132</v>
      </c>
      <c r="G9015" s="3">
        <v>132</v>
      </c>
      <c r="H9015" s="3">
        <v>128</v>
      </c>
      <c r="I9015" s="3">
        <v>128</v>
      </c>
      <c r="J9015" s="3">
        <v>137</v>
      </c>
      <c r="K9015" s="3">
        <v>153</v>
      </c>
      <c r="L9015" s="3">
        <v>163</v>
      </c>
      <c r="M9015" s="3">
        <v>174</v>
      </c>
      <c r="N9015" s="3">
        <v>189</v>
      </c>
      <c r="O9015" s="3">
        <v>187</v>
      </c>
      <c r="P9015" s="3">
        <v>194</v>
      </c>
      <c r="Q9015" s="3">
        <v>189</v>
      </c>
      <c r="R9015" s="3">
        <v>196</v>
      </c>
      <c r="S9015" s="3">
        <v>209</v>
      </c>
      <c r="T9015" s="3">
        <v>227</v>
      </c>
      <c r="U9015" s="3">
        <v>247</v>
      </c>
      <c r="V9015" s="3">
        <v>287</v>
      </c>
      <c r="W9015" s="3">
        <v>316</v>
      </c>
      <c r="X9015" s="3">
        <v>799</v>
      </c>
      <c r="Y9015" s="3">
        <v>880</v>
      </c>
      <c r="Z9015" s="3">
        <v>727</v>
      </c>
      <c r="AA9015" s="3">
        <v>922</v>
      </c>
      <c r="AB9015" s="3">
        <v>654</v>
      </c>
      <c r="AC9015" s="3">
        <v>714</v>
      </c>
      <c r="AD9015" s="3">
        <v>803</v>
      </c>
      <c r="AE9015" s="3">
        <v>846</v>
      </c>
      <c r="AF9015" s="3">
        <v>934</v>
      </c>
      <c r="AG9015" s="3">
        <v>2212</v>
      </c>
      <c r="AH9015" s="3">
        <v>1808</v>
      </c>
      <c r="AI9015" s="3">
        <v>1886</v>
      </c>
      <c r="AJ9015" s="3">
        <v>1988</v>
      </c>
      <c r="AK9015" s="3">
        <v>2104</v>
      </c>
      <c r="AL9015" s="3">
        <v>2042</v>
      </c>
      <c r="AM9015" s="3">
        <v>2058</v>
      </c>
      <c r="AN9015" s="3">
        <v>2132</v>
      </c>
      <c r="AO9015" s="3">
        <v>1572</v>
      </c>
      <c r="AP9015" s="3">
        <v>1296</v>
      </c>
      <c r="AQ9015" s="3">
        <v>1372</v>
      </c>
      <c r="AR9015" s="3">
        <v>1462</v>
      </c>
      <c r="AS9015" s="3">
        <v>1453</v>
      </c>
      <c r="AT9015" s="3">
        <v>1492</v>
      </c>
      <c r="AU9015" s="3">
        <v>1544</v>
      </c>
      <c r="AV9015" s="3">
        <v>1531</v>
      </c>
      <c r="AW9015" s="3">
        <v>294</v>
      </c>
      <c r="AX9015" s="3">
        <v>372</v>
      </c>
      <c r="AY9015" s="3">
        <v>422</v>
      </c>
      <c r="AZ9015" s="3">
        <v>519</v>
      </c>
      <c r="BA9015" s="3">
        <v>4929</v>
      </c>
      <c r="BB9015" s="3">
        <v>5281</v>
      </c>
      <c r="BC9015" s="3">
        <v>6755</v>
      </c>
      <c r="BD9015" s="3">
        <v>6618</v>
      </c>
      <c r="BE9015" s="3">
        <v>7592</v>
      </c>
      <c r="BF9015" s="3">
        <v>8336</v>
      </c>
      <c r="BG9015" s="3">
        <v>8037</v>
      </c>
      <c r="BH9015" s="3">
        <v>7399</v>
      </c>
      <c r="BI9015" s="3">
        <v>7553</v>
      </c>
      <c r="BJ9015" s="3">
        <v>7697</v>
      </c>
      <c r="BK9015" s="3">
        <v>7679</v>
      </c>
      <c r="BL9015" s="3">
        <v>8226</v>
      </c>
      <c r="BM9015" s="3">
        <v>8502</v>
      </c>
      <c r="BN9015" s="3">
        <v>13306</v>
      </c>
    </row>
    <row r="9016" spans="1:66" x14ac:dyDescent="0.3">
      <c r="A9016" s="3" t="s">
        <v>1573</v>
      </c>
      <c r="B9016" s="3" t="s">
        <v>78</v>
      </c>
      <c r="C9016" s="3" t="s">
        <v>1537</v>
      </c>
      <c r="D9016" s="3">
        <v>119</v>
      </c>
      <c r="E9016" s="3">
        <v>37</v>
      </c>
      <c r="F9016" s="3">
        <v>52</v>
      </c>
      <c r="G9016" s="3">
        <v>35</v>
      </c>
      <c r="H9016" s="3">
        <v>42</v>
      </c>
      <c r="I9016" s="3">
        <v>-121</v>
      </c>
      <c r="J9016" s="3">
        <v>-465</v>
      </c>
      <c r="K9016" s="3">
        <v>-714</v>
      </c>
      <c r="L9016" s="3">
        <v>-1188</v>
      </c>
      <c r="M9016" s="3">
        <v>-1314</v>
      </c>
      <c r="N9016" s="3">
        <v>-1390</v>
      </c>
      <c r="O9016" s="3">
        <v>-1071</v>
      </c>
      <c r="P9016" s="3">
        <v>-763</v>
      </c>
      <c r="Q9016" s="3">
        <v>-1152</v>
      </c>
      <c r="R9016" s="3">
        <v>-974</v>
      </c>
      <c r="S9016" s="3">
        <v>-942</v>
      </c>
      <c r="T9016" s="3">
        <v>-849</v>
      </c>
      <c r="U9016" s="3">
        <v>-585</v>
      </c>
      <c r="V9016" s="3">
        <v>-608</v>
      </c>
      <c r="W9016" s="3">
        <v>-977</v>
      </c>
      <c r="X9016" s="3">
        <v>-974</v>
      </c>
      <c r="Y9016" s="3">
        <v>-798</v>
      </c>
      <c r="Z9016" s="3">
        <v>-768</v>
      </c>
      <c r="AA9016" s="3">
        <v>-787</v>
      </c>
      <c r="AB9016" s="3">
        <v>-851</v>
      </c>
      <c r="AC9016" s="3">
        <v>-843</v>
      </c>
      <c r="AD9016" s="3">
        <v>-987</v>
      </c>
      <c r="AE9016" s="3">
        <v>-1065</v>
      </c>
      <c r="AF9016" s="3">
        <v>-756</v>
      </c>
      <c r="AG9016" s="3">
        <v>213</v>
      </c>
      <c r="AH9016" s="3">
        <v>4388</v>
      </c>
      <c r="AI9016" s="3">
        <v>13333</v>
      </c>
      <c r="AJ9016" s="3">
        <v>15304</v>
      </c>
      <c r="AK9016" s="3">
        <v>15950</v>
      </c>
      <c r="AL9016" s="3">
        <v>20547</v>
      </c>
      <c r="AM9016" s="3">
        <v>21463</v>
      </c>
      <c r="AN9016" s="3">
        <v>16817</v>
      </c>
      <c r="AO9016" s="3">
        <v>21742</v>
      </c>
      <c r="AP9016" s="3">
        <v>23541</v>
      </c>
      <c r="AQ9016" s="3">
        <v>24003</v>
      </c>
      <c r="AR9016" s="3">
        <v>24091</v>
      </c>
      <c r="AS9016" s="3">
        <v>15139</v>
      </c>
      <c r="AT9016" s="3">
        <v>15503</v>
      </c>
      <c r="AU9016" s="3">
        <v>12845</v>
      </c>
      <c r="AV9016" s="3">
        <v>12331</v>
      </c>
      <c r="AW9016" s="3">
        <v>13210</v>
      </c>
      <c r="AX9016" s="3">
        <v>13708</v>
      </c>
      <c r="AY9016" s="3">
        <v>12001</v>
      </c>
      <c r="AZ9016" s="3">
        <v>14231</v>
      </c>
      <c r="BA9016" s="3">
        <v>10883</v>
      </c>
      <c r="BB9016" s="3">
        <v>10007</v>
      </c>
      <c r="BC9016" s="3">
        <v>10790</v>
      </c>
      <c r="BD9016" s="3">
        <v>13285</v>
      </c>
      <c r="BE9016" s="3">
        <v>13518</v>
      </c>
      <c r="BF9016" s="3">
        <v>14971</v>
      </c>
      <c r="BG9016" s="3">
        <v>14456</v>
      </c>
      <c r="BH9016" s="3">
        <v>15557</v>
      </c>
      <c r="BI9016" s="3">
        <v>15536</v>
      </c>
      <c r="BJ9016" s="3">
        <v>15609</v>
      </c>
      <c r="BK9016" s="3">
        <v>14332</v>
      </c>
      <c r="BL9016" s="3">
        <v>13957</v>
      </c>
      <c r="BM9016" s="3">
        <v>13898</v>
      </c>
      <c r="BN9016" s="3">
        <v>9647</v>
      </c>
    </row>
    <row r="9017" spans="1:66" x14ac:dyDescent="0.3">
      <c r="A9017" s="3" t="s">
        <v>1573</v>
      </c>
      <c r="B9017" s="3" t="s">
        <v>78</v>
      </c>
      <c r="C9017" s="3" t="s">
        <v>1420</v>
      </c>
      <c r="AZ9017" s="3">
        <v>219</v>
      </c>
      <c r="BA9017" s="3">
        <v>221</v>
      </c>
      <c r="BB9017" s="3">
        <v>230</v>
      </c>
      <c r="BC9017" s="3">
        <v>375</v>
      </c>
      <c r="BD9017" s="3">
        <v>465</v>
      </c>
      <c r="BE9017" s="3">
        <v>576</v>
      </c>
      <c r="BF9017" s="3">
        <v>646</v>
      </c>
      <c r="BG9017" s="3">
        <v>693</v>
      </c>
      <c r="BH9017" s="3">
        <v>854</v>
      </c>
      <c r="BI9017" s="3">
        <v>912</v>
      </c>
      <c r="BJ9017" s="3">
        <v>1012</v>
      </c>
      <c r="BK9017" s="3">
        <v>1086</v>
      </c>
      <c r="BL9017" s="3">
        <v>1167</v>
      </c>
      <c r="BM9017" s="3">
        <v>1238</v>
      </c>
      <c r="BN9017" s="3">
        <v>1280</v>
      </c>
    </row>
    <row r="9018" spans="1:66" x14ac:dyDescent="0.3">
      <c r="A9018" s="3" t="s">
        <v>1573</v>
      </c>
      <c r="B9018" s="3" t="s">
        <v>78</v>
      </c>
      <c r="C9018" s="3" t="s">
        <v>1538</v>
      </c>
      <c r="D9018" s="3">
        <v>12865</v>
      </c>
      <c r="E9018" s="3">
        <v>13391</v>
      </c>
      <c r="F9018" s="3">
        <v>13905</v>
      </c>
      <c r="G9018" s="3">
        <v>16135</v>
      </c>
      <c r="H9018" s="3">
        <v>16863</v>
      </c>
      <c r="I9018" s="3">
        <v>17146</v>
      </c>
      <c r="J9018" s="3">
        <v>17560</v>
      </c>
      <c r="K9018" s="3">
        <v>17673</v>
      </c>
      <c r="L9018" s="3">
        <v>19561</v>
      </c>
      <c r="M9018" s="3">
        <v>19991</v>
      </c>
      <c r="N9018" s="3">
        <v>19898</v>
      </c>
      <c r="O9018" s="3">
        <v>19728</v>
      </c>
      <c r="P9018" s="3">
        <v>21367</v>
      </c>
      <c r="Q9018" s="3">
        <v>23598</v>
      </c>
      <c r="R9018" s="3">
        <v>25519</v>
      </c>
      <c r="S9018" s="3">
        <v>22579</v>
      </c>
      <c r="T9018" s="3">
        <v>25381</v>
      </c>
      <c r="U9018" s="3">
        <v>27002</v>
      </c>
      <c r="V9018" s="3">
        <v>28104</v>
      </c>
      <c r="W9018" s="3">
        <v>29044</v>
      </c>
      <c r="X9018" s="3">
        <v>18345</v>
      </c>
      <c r="Y9018" s="3">
        <v>19362</v>
      </c>
      <c r="Z9018" s="3">
        <v>18731</v>
      </c>
      <c r="AA9018" s="3">
        <v>21156</v>
      </c>
      <c r="AB9018" s="3">
        <v>21583</v>
      </c>
      <c r="AC9018" s="3">
        <v>21492</v>
      </c>
      <c r="AD9018" s="3">
        <v>16370</v>
      </c>
      <c r="AE9018" s="3">
        <v>16099</v>
      </c>
      <c r="AF9018" s="3">
        <v>16639</v>
      </c>
      <c r="AG9018" s="3">
        <v>6895</v>
      </c>
      <c r="AH9018" s="3">
        <v>3083</v>
      </c>
      <c r="AI9018" s="3">
        <v>3170</v>
      </c>
      <c r="AJ9018" s="3">
        <v>2859</v>
      </c>
      <c r="AK9018" s="3">
        <v>2982</v>
      </c>
      <c r="AL9018" s="3">
        <v>3659</v>
      </c>
      <c r="AM9018" s="3">
        <v>4521</v>
      </c>
      <c r="AN9018" s="3">
        <v>6452</v>
      </c>
      <c r="AO9018" s="3">
        <v>6684</v>
      </c>
      <c r="AP9018" s="3">
        <v>5583</v>
      </c>
      <c r="AQ9018" s="3">
        <v>5877</v>
      </c>
      <c r="AR9018" s="3">
        <v>5562</v>
      </c>
      <c r="AS9018" s="3">
        <v>3706</v>
      </c>
      <c r="AT9018" s="3">
        <v>2568</v>
      </c>
      <c r="AU9018" s="3">
        <v>2307</v>
      </c>
      <c r="AV9018" s="3">
        <v>2814</v>
      </c>
      <c r="AW9018" s="3">
        <v>2883</v>
      </c>
      <c r="AX9018" s="3">
        <v>4351</v>
      </c>
      <c r="AY9018" s="3">
        <v>4391</v>
      </c>
      <c r="AZ9018" s="3">
        <v>4162</v>
      </c>
      <c r="BA9018" s="3">
        <v>3799</v>
      </c>
      <c r="BB9018" s="3">
        <v>6030</v>
      </c>
      <c r="BC9018" s="3">
        <v>3540</v>
      </c>
      <c r="BD9018" s="3">
        <v>3586</v>
      </c>
      <c r="BE9018" s="3">
        <v>3785</v>
      </c>
      <c r="BF9018" s="3">
        <v>3638</v>
      </c>
      <c r="BG9018" s="3">
        <v>3825</v>
      </c>
      <c r="BH9018" s="3">
        <v>3862</v>
      </c>
      <c r="BI9018" s="3">
        <v>1372</v>
      </c>
      <c r="BJ9018" s="3">
        <v>1525</v>
      </c>
      <c r="BK9018" s="3">
        <v>1518</v>
      </c>
      <c r="BL9018" s="3">
        <v>1797</v>
      </c>
      <c r="BM9018" s="3">
        <v>1878</v>
      </c>
      <c r="BN9018" s="3">
        <v>1870</v>
      </c>
    </row>
    <row r="9019" spans="1:66" x14ac:dyDescent="0.3">
      <c r="A9019" s="3" t="s">
        <v>1573</v>
      </c>
      <c r="B9019" s="3" t="s">
        <v>78</v>
      </c>
      <c r="C9019" s="3" t="s">
        <v>1539</v>
      </c>
      <c r="D9019" s="3">
        <v>7069</v>
      </c>
      <c r="E9019" s="3">
        <v>7052</v>
      </c>
      <c r="F9019" s="3">
        <v>6949</v>
      </c>
      <c r="G9019" s="3">
        <v>6983</v>
      </c>
      <c r="H9019" s="3">
        <v>6777</v>
      </c>
      <c r="I9019" s="3">
        <v>6760</v>
      </c>
      <c r="J9019" s="3">
        <v>7258</v>
      </c>
      <c r="K9019" s="3">
        <v>7998</v>
      </c>
      <c r="L9019" s="3">
        <v>8531</v>
      </c>
      <c r="M9019" s="3">
        <v>9168</v>
      </c>
      <c r="N9019" s="3">
        <v>10062</v>
      </c>
      <c r="O9019" s="3">
        <v>9959</v>
      </c>
      <c r="P9019" s="3">
        <v>10268</v>
      </c>
      <c r="Q9019" s="3">
        <v>9976</v>
      </c>
      <c r="R9019" s="3">
        <v>10337</v>
      </c>
      <c r="S9019" s="3">
        <v>11008</v>
      </c>
      <c r="T9019" s="3">
        <v>12040</v>
      </c>
      <c r="U9019" s="3">
        <v>13020</v>
      </c>
      <c r="V9019" s="3">
        <v>15084</v>
      </c>
      <c r="W9019" s="3">
        <v>16684</v>
      </c>
      <c r="X9019" s="3">
        <v>32184</v>
      </c>
      <c r="Y9019" s="3">
        <v>36591</v>
      </c>
      <c r="Z9019" s="3">
        <v>32085</v>
      </c>
      <c r="AA9019" s="3">
        <v>40635</v>
      </c>
      <c r="AB9019" s="3">
        <v>29160</v>
      </c>
      <c r="AC9019" s="3">
        <v>30037</v>
      </c>
      <c r="AD9019" s="3">
        <v>27361</v>
      </c>
      <c r="AE9019" s="3">
        <v>24878</v>
      </c>
      <c r="AF9019" s="3">
        <v>26550</v>
      </c>
      <c r="AG9019" s="3">
        <v>27247</v>
      </c>
      <c r="AH9019" s="3">
        <v>16617</v>
      </c>
      <c r="AI9019" s="3">
        <v>17422</v>
      </c>
      <c r="AJ9019" s="3">
        <v>18283</v>
      </c>
      <c r="AK9019" s="3">
        <v>15806</v>
      </c>
      <c r="AL9019" s="3">
        <v>15071</v>
      </c>
      <c r="AM9019" s="3">
        <v>15093</v>
      </c>
      <c r="AN9019" s="3">
        <v>15683</v>
      </c>
      <c r="AO9019" s="3">
        <v>9151</v>
      </c>
      <c r="AP9019" s="3">
        <v>8238</v>
      </c>
      <c r="AQ9019" s="3">
        <v>8456</v>
      </c>
      <c r="AR9019" s="3">
        <v>9035</v>
      </c>
      <c r="AS9019" s="3">
        <v>8551</v>
      </c>
      <c r="AT9019" s="3">
        <v>8944</v>
      </c>
      <c r="AU9019" s="3">
        <v>9629</v>
      </c>
      <c r="AV9019" s="3">
        <v>10021</v>
      </c>
      <c r="AW9019" s="3">
        <v>2919</v>
      </c>
      <c r="AX9019" s="3">
        <v>2929</v>
      </c>
      <c r="AY9019" s="3">
        <v>3219</v>
      </c>
      <c r="AZ9019" s="3">
        <v>3493</v>
      </c>
      <c r="BA9019" s="3">
        <v>12993</v>
      </c>
      <c r="BB9019" s="3">
        <v>13958</v>
      </c>
      <c r="BC9019" s="3">
        <v>13791</v>
      </c>
      <c r="BD9019" s="3">
        <v>12160</v>
      </c>
      <c r="BE9019" s="3">
        <v>15279</v>
      </c>
      <c r="BF9019" s="3">
        <v>15748</v>
      </c>
      <c r="BG9019" s="3">
        <v>6579</v>
      </c>
      <c r="BH9019" s="3">
        <v>6640</v>
      </c>
      <c r="BI9019" s="3">
        <v>6987</v>
      </c>
      <c r="BJ9019" s="3">
        <v>8087</v>
      </c>
      <c r="BK9019" s="3">
        <v>8407</v>
      </c>
      <c r="BL9019" s="3">
        <v>8068</v>
      </c>
      <c r="BM9019" s="3">
        <v>8276</v>
      </c>
      <c r="BN9019" s="3">
        <v>9861</v>
      </c>
    </row>
    <row r="9020" spans="1:66" x14ac:dyDescent="0.3">
      <c r="A9020" s="3" t="s">
        <v>1573</v>
      </c>
      <c r="B9020" s="3" t="s">
        <v>78</v>
      </c>
      <c r="C9020" s="3" t="s">
        <v>584</v>
      </c>
      <c r="D9020" s="3">
        <v>20187</v>
      </c>
      <c r="E9020" s="3">
        <v>20614</v>
      </c>
      <c r="F9020" s="3">
        <v>21038</v>
      </c>
      <c r="G9020" s="3">
        <v>23285</v>
      </c>
      <c r="H9020" s="3">
        <v>23810</v>
      </c>
      <c r="I9020" s="3">
        <v>23912</v>
      </c>
      <c r="J9020" s="3">
        <v>24491</v>
      </c>
      <c r="K9020" s="3">
        <v>25111</v>
      </c>
      <c r="L9020" s="3">
        <v>27067</v>
      </c>
      <c r="M9020" s="3">
        <v>28018</v>
      </c>
      <c r="N9020" s="3">
        <v>28760</v>
      </c>
      <c r="O9020" s="3">
        <v>28804</v>
      </c>
      <c r="P9020" s="3">
        <v>31067</v>
      </c>
      <c r="Q9020" s="3">
        <v>32611</v>
      </c>
      <c r="R9020" s="3">
        <v>35079</v>
      </c>
      <c r="S9020" s="3">
        <v>32854</v>
      </c>
      <c r="T9020" s="3">
        <v>36800</v>
      </c>
      <c r="U9020" s="3">
        <v>39684</v>
      </c>
      <c r="V9020" s="3">
        <v>42867</v>
      </c>
      <c r="W9020" s="3">
        <v>45068</v>
      </c>
      <c r="X9020" s="3">
        <v>50354</v>
      </c>
      <c r="Y9020" s="3">
        <v>56051</v>
      </c>
      <c r="Z9020" s="3">
        <v>50775</v>
      </c>
      <c r="AA9020" s="3">
        <v>61926</v>
      </c>
      <c r="AB9020" s="3">
        <v>50546</v>
      </c>
      <c r="AC9020" s="3">
        <v>51400</v>
      </c>
      <c r="AD9020" s="3">
        <v>43547</v>
      </c>
      <c r="AE9020" s="3">
        <v>40758</v>
      </c>
      <c r="AF9020" s="3">
        <v>43367</v>
      </c>
      <c r="AG9020" s="3">
        <v>36567</v>
      </c>
      <c r="AH9020" s="3">
        <v>25896</v>
      </c>
      <c r="AI9020" s="3">
        <v>35811</v>
      </c>
      <c r="AJ9020" s="3">
        <v>38434</v>
      </c>
      <c r="AK9020" s="3">
        <v>36935</v>
      </c>
      <c r="AL9020" s="3">
        <v>41646</v>
      </c>
      <c r="AM9020" s="3">
        <v>44140</v>
      </c>
      <c r="AN9020" s="3">
        <v>41931</v>
      </c>
      <c r="AO9020" s="3">
        <v>40109</v>
      </c>
      <c r="AP9020" s="3">
        <v>39413</v>
      </c>
      <c r="AQ9020" s="3">
        <v>40356</v>
      </c>
      <c r="AR9020" s="3">
        <v>40916</v>
      </c>
      <c r="AS9020" s="3">
        <v>29874</v>
      </c>
      <c r="AT9020" s="3">
        <v>28604</v>
      </c>
      <c r="AU9020" s="3">
        <v>26423</v>
      </c>
      <c r="AV9020" s="3">
        <v>27208</v>
      </c>
      <c r="AW9020" s="3">
        <v>28894</v>
      </c>
      <c r="AX9020" s="3">
        <v>47140</v>
      </c>
      <c r="AY9020" s="3">
        <v>52226</v>
      </c>
      <c r="AZ9020" s="3">
        <v>49654</v>
      </c>
      <c r="BA9020" s="3">
        <v>64830</v>
      </c>
      <c r="BB9020" s="3">
        <v>71776</v>
      </c>
      <c r="BC9020" s="3">
        <v>70167</v>
      </c>
      <c r="BD9020" s="3">
        <v>69207</v>
      </c>
      <c r="BE9020" s="3">
        <v>76177</v>
      </c>
      <c r="BF9020" s="3">
        <v>79251</v>
      </c>
      <c r="BG9020" s="3">
        <v>69235</v>
      </c>
      <c r="BH9020" s="3">
        <v>72286</v>
      </c>
      <c r="BI9020" s="3">
        <v>68640</v>
      </c>
      <c r="BJ9020" s="3">
        <v>67409</v>
      </c>
      <c r="BK9020" s="3">
        <v>66311</v>
      </c>
      <c r="BL9020" s="3">
        <v>59659</v>
      </c>
      <c r="BM9020" s="3">
        <v>63114</v>
      </c>
      <c r="BN9020" s="3">
        <v>64998</v>
      </c>
    </row>
    <row r="9021" spans="1:66" x14ac:dyDescent="0.3">
      <c r="A9021" s="3" t="s">
        <v>1573</v>
      </c>
      <c r="B9021" s="3" t="s">
        <v>78</v>
      </c>
      <c r="C9021" s="3" t="s">
        <v>513</v>
      </c>
      <c r="D9021" s="3">
        <v>36178</v>
      </c>
      <c r="E9021" s="3">
        <v>24381</v>
      </c>
      <c r="F9021" s="3">
        <v>46097</v>
      </c>
      <c r="G9021" s="3">
        <v>51690</v>
      </c>
      <c r="H9021" s="3">
        <v>60004</v>
      </c>
      <c r="I9021" s="3">
        <v>40432</v>
      </c>
      <c r="J9021" s="3">
        <v>35104</v>
      </c>
      <c r="K9021" s="3">
        <v>45397</v>
      </c>
      <c r="L9021" s="3">
        <v>45172</v>
      </c>
      <c r="M9021" s="3">
        <v>45031</v>
      </c>
      <c r="N9021" s="3">
        <v>57093</v>
      </c>
      <c r="O9021" s="3">
        <v>61513</v>
      </c>
      <c r="P9021" s="3">
        <v>72897</v>
      </c>
      <c r="Q9021" s="3">
        <v>61433</v>
      </c>
      <c r="R9021" s="3">
        <v>38320</v>
      </c>
      <c r="S9021" s="3">
        <v>26695</v>
      </c>
      <c r="T9021" s="3">
        <v>45186</v>
      </c>
      <c r="U9021" s="3">
        <v>49352</v>
      </c>
      <c r="V9021" s="3">
        <v>48527</v>
      </c>
      <c r="W9021" s="3">
        <v>47351</v>
      </c>
      <c r="X9021" s="3">
        <v>75776</v>
      </c>
      <c r="Y9021" s="3">
        <v>77270</v>
      </c>
      <c r="Z9021" s="3">
        <v>73480</v>
      </c>
      <c r="AA9021" s="3">
        <v>77798</v>
      </c>
      <c r="AB9021" s="3">
        <v>77615</v>
      </c>
      <c r="AC9021" s="3">
        <v>69217</v>
      </c>
      <c r="AD9021" s="3">
        <v>90661</v>
      </c>
      <c r="AE9021" s="3">
        <v>75646</v>
      </c>
      <c r="AF9021" s="3">
        <v>48100</v>
      </c>
      <c r="AG9021" s="3">
        <v>56047</v>
      </c>
      <c r="AH9021" s="3">
        <v>45723</v>
      </c>
      <c r="AI9021" s="3">
        <v>63772</v>
      </c>
      <c r="AJ9021" s="3">
        <v>60232</v>
      </c>
      <c r="AK9021" s="3">
        <v>40283</v>
      </c>
      <c r="AL9021" s="3">
        <v>39489</v>
      </c>
      <c r="AM9021" s="3">
        <v>50604</v>
      </c>
      <c r="AN9021" s="3">
        <v>37779</v>
      </c>
      <c r="AO9021" s="3">
        <v>41892</v>
      </c>
      <c r="AP9021" s="3">
        <v>41860</v>
      </c>
      <c r="AQ9021" s="3">
        <v>40728</v>
      </c>
      <c r="AR9021" s="3">
        <v>76865</v>
      </c>
      <c r="AS9021" s="3">
        <v>65364</v>
      </c>
      <c r="AT9021" s="3">
        <v>90784</v>
      </c>
      <c r="AU9021" s="3">
        <v>75075</v>
      </c>
      <c r="AV9021" s="3">
        <v>77505</v>
      </c>
      <c r="AW9021" s="3">
        <v>108103</v>
      </c>
      <c r="AX9021" s="3">
        <v>100537</v>
      </c>
      <c r="AY9021" s="3">
        <v>118222</v>
      </c>
      <c r="AZ9021" s="3">
        <v>165858</v>
      </c>
      <c r="BA9021" s="3">
        <v>65195</v>
      </c>
      <c r="BB9021" s="3">
        <v>48947</v>
      </c>
      <c r="BC9021" s="3">
        <v>41582</v>
      </c>
      <c r="BD9021" s="3">
        <v>40283</v>
      </c>
      <c r="BE9021" s="3">
        <v>34807</v>
      </c>
      <c r="BF9021" s="3">
        <v>11538</v>
      </c>
      <c r="BG9021" s="3">
        <v>23220</v>
      </c>
      <c r="BH9021" s="3">
        <v>24919</v>
      </c>
      <c r="BI9021" s="3">
        <v>20415</v>
      </c>
      <c r="BJ9021" s="3">
        <v>48248</v>
      </c>
      <c r="BK9021" s="3">
        <v>4760</v>
      </c>
      <c r="BL9021" s="3">
        <v>36092</v>
      </c>
      <c r="BM9021" s="3">
        <v>25859</v>
      </c>
      <c r="BN9021" s="3">
        <v>26499</v>
      </c>
    </row>
    <row r="9022" spans="1:66" x14ac:dyDescent="0.3">
      <c r="A9022" s="3" t="s">
        <v>1573</v>
      </c>
      <c r="B9022" s="3" t="s">
        <v>78</v>
      </c>
      <c r="C9022" s="3" t="s">
        <v>511</v>
      </c>
      <c r="D9022" s="3">
        <v>44742</v>
      </c>
      <c r="E9022" s="3">
        <v>58159</v>
      </c>
      <c r="F9022" s="3">
        <v>64209</v>
      </c>
      <c r="G9022" s="3">
        <v>57299</v>
      </c>
      <c r="H9022" s="3">
        <v>53750</v>
      </c>
      <c r="I9022" s="3">
        <v>46986</v>
      </c>
      <c r="J9022" s="3">
        <v>62012</v>
      </c>
      <c r="K9022" s="3">
        <v>75957</v>
      </c>
      <c r="L9022" s="3">
        <v>71950</v>
      </c>
      <c r="M9022" s="3">
        <v>70474</v>
      </c>
      <c r="N9022" s="3">
        <v>71763</v>
      </c>
      <c r="O9022" s="3">
        <v>61585</v>
      </c>
      <c r="P9022" s="3">
        <v>59774</v>
      </c>
      <c r="Q9022" s="3">
        <v>61232</v>
      </c>
      <c r="R9022" s="3">
        <v>52117</v>
      </c>
      <c r="S9022" s="3">
        <v>40765</v>
      </c>
      <c r="T9022" s="3">
        <v>57999</v>
      </c>
      <c r="U9022" s="3">
        <v>52521</v>
      </c>
      <c r="V9022" s="3">
        <v>47163</v>
      </c>
      <c r="W9022" s="3">
        <v>65837</v>
      </c>
      <c r="X9022" s="3">
        <v>68843</v>
      </c>
      <c r="Y9022" s="3">
        <v>40263</v>
      </c>
      <c r="Z9022" s="3">
        <v>29066</v>
      </c>
      <c r="AA9022" s="3">
        <v>16736</v>
      </c>
      <c r="AB9022" s="3">
        <v>22848</v>
      </c>
      <c r="AC9022" s="3">
        <v>19664</v>
      </c>
      <c r="AD9022" s="3">
        <v>17080</v>
      </c>
      <c r="AE9022" s="3">
        <v>15024</v>
      </c>
      <c r="AF9022" s="3">
        <v>17944</v>
      </c>
      <c r="AG9022" s="3">
        <v>11190</v>
      </c>
      <c r="AH9022" s="3">
        <v>9179</v>
      </c>
      <c r="AI9022" s="3">
        <v>10043</v>
      </c>
      <c r="AJ9022" s="3">
        <v>8526</v>
      </c>
      <c r="AK9022" s="3">
        <v>12393</v>
      </c>
      <c r="AL9022" s="3">
        <v>13061</v>
      </c>
      <c r="AM9022" s="3">
        <v>7780</v>
      </c>
      <c r="AN9022" s="3">
        <v>8055</v>
      </c>
      <c r="AO9022" s="3">
        <v>4990</v>
      </c>
      <c r="AP9022" s="3">
        <v>3076</v>
      </c>
      <c r="AQ9022" s="3">
        <v>3713</v>
      </c>
      <c r="AR9022" s="3">
        <v>3009</v>
      </c>
      <c r="AS9022" s="3">
        <v>2418</v>
      </c>
      <c r="AT9022" s="3">
        <v>1754</v>
      </c>
      <c r="AU9022" s="3">
        <v>2776</v>
      </c>
      <c r="AV9022" s="3">
        <v>2182</v>
      </c>
      <c r="AW9022" s="3">
        <v>1769</v>
      </c>
      <c r="AX9022" s="3">
        <v>1362</v>
      </c>
      <c r="AY9022" s="3">
        <v>1466</v>
      </c>
      <c r="AZ9022" s="3">
        <v>2978</v>
      </c>
      <c r="BA9022" s="3">
        <v>2611</v>
      </c>
      <c r="BB9022" s="3">
        <v>885</v>
      </c>
      <c r="BC9022" s="3">
        <v>787</v>
      </c>
      <c r="BD9022" s="3">
        <v>269</v>
      </c>
      <c r="BE9022" s="3">
        <v>222</v>
      </c>
      <c r="BF9022" s="3">
        <v>43</v>
      </c>
      <c r="BG9022" s="3">
        <v>64</v>
      </c>
      <c r="BH9022" s="3">
        <v>106</v>
      </c>
      <c r="BI9022" s="3">
        <v>0</v>
      </c>
      <c r="BJ9022" s="3">
        <v>17</v>
      </c>
      <c r="BK9022" s="3">
        <v>0</v>
      </c>
      <c r="BL9022" s="3">
        <v>0</v>
      </c>
      <c r="BM9022" s="3">
        <v>6</v>
      </c>
      <c r="BN9022" s="3">
        <v>6</v>
      </c>
    </row>
    <row r="9023" spans="1:66" x14ac:dyDescent="0.3">
      <c r="A9023" s="3" t="s">
        <v>1573</v>
      </c>
      <c r="B9023" s="3" t="s">
        <v>78</v>
      </c>
      <c r="C9023" s="3" t="s">
        <v>509</v>
      </c>
      <c r="D9023" s="3">
        <v>70166</v>
      </c>
      <c r="E9023" s="3">
        <v>53770</v>
      </c>
      <c r="F9023" s="3">
        <v>56882</v>
      </c>
      <c r="G9023" s="3">
        <v>64849</v>
      </c>
      <c r="H9023" s="3">
        <v>73117</v>
      </c>
      <c r="I9023" s="3">
        <v>75111</v>
      </c>
      <c r="J9023" s="3">
        <v>97568</v>
      </c>
      <c r="K9023" s="3">
        <v>134551</v>
      </c>
      <c r="L9023" s="3">
        <v>162429</v>
      </c>
      <c r="M9023" s="3">
        <v>207328</v>
      </c>
      <c r="N9023" s="3">
        <v>236802</v>
      </c>
      <c r="O9023" s="3">
        <v>226510</v>
      </c>
      <c r="P9023" s="3">
        <v>258350</v>
      </c>
      <c r="Q9023" s="3">
        <v>253634</v>
      </c>
      <c r="R9023" s="3">
        <v>201956</v>
      </c>
      <c r="S9023" s="3">
        <v>150410</v>
      </c>
      <c r="T9023" s="3">
        <v>144677</v>
      </c>
      <c r="U9023" s="3">
        <v>162839</v>
      </c>
      <c r="V9023" s="3">
        <v>166424</v>
      </c>
      <c r="W9023" s="3">
        <v>118530</v>
      </c>
      <c r="X9023" s="3">
        <v>81224</v>
      </c>
      <c r="Y9023" s="3">
        <v>61998</v>
      </c>
      <c r="Z9023" s="3">
        <v>50834</v>
      </c>
      <c r="AA9023" s="3">
        <v>47763</v>
      </c>
      <c r="AB9023" s="3">
        <v>52103</v>
      </c>
      <c r="AC9023" s="3">
        <v>31419</v>
      </c>
      <c r="AD9023" s="3">
        <v>53373</v>
      </c>
      <c r="AE9023" s="3">
        <v>29368</v>
      </c>
      <c r="AF9023" s="3">
        <v>47448</v>
      </c>
      <c r="AG9023" s="3">
        <v>49535</v>
      </c>
      <c r="AH9023" s="3">
        <v>17848</v>
      </c>
      <c r="AI9023" s="3">
        <v>17097</v>
      </c>
      <c r="AJ9023" s="3">
        <v>11158</v>
      </c>
      <c r="AK9023" s="3">
        <v>10775</v>
      </c>
      <c r="AL9023" s="3">
        <v>16309</v>
      </c>
      <c r="AM9023" s="3">
        <v>8416</v>
      </c>
      <c r="AN9023" s="3">
        <v>4771</v>
      </c>
      <c r="AO9023" s="3">
        <v>2216</v>
      </c>
      <c r="AP9023" s="3">
        <v>4197</v>
      </c>
      <c r="AQ9023" s="3">
        <v>4346</v>
      </c>
      <c r="AR9023" s="3">
        <v>4636</v>
      </c>
      <c r="AS9023" s="3">
        <v>7927</v>
      </c>
      <c r="AT9023" s="3">
        <v>5354</v>
      </c>
      <c r="AU9023" s="3">
        <v>7619</v>
      </c>
      <c r="AV9023" s="3">
        <v>5281</v>
      </c>
      <c r="AW9023" s="3">
        <v>5494</v>
      </c>
      <c r="AX9023" s="3">
        <v>1286</v>
      </c>
      <c r="AY9023" s="3">
        <v>1445</v>
      </c>
      <c r="AZ9023" s="3">
        <v>623</v>
      </c>
      <c r="BA9023" s="3">
        <v>479</v>
      </c>
      <c r="BB9023" s="3">
        <v>359</v>
      </c>
      <c r="BC9023" s="3">
        <v>276</v>
      </c>
      <c r="BD9023" s="3">
        <v>92</v>
      </c>
      <c r="BE9023" s="3">
        <v>90</v>
      </c>
      <c r="BF9023" s="3">
        <v>126</v>
      </c>
      <c r="BG9023" s="3">
        <v>125</v>
      </c>
      <c r="BH9023" s="3">
        <v>21</v>
      </c>
      <c r="BI9023" s="3">
        <v>0</v>
      </c>
      <c r="BJ9023" s="3">
        <v>0</v>
      </c>
      <c r="BK9023" s="3">
        <v>0</v>
      </c>
      <c r="BL9023" s="3">
        <v>0</v>
      </c>
      <c r="BM9023" s="3">
        <v>0</v>
      </c>
      <c r="BN9023" s="3">
        <v>0</v>
      </c>
    </row>
    <row r="9024" spans="1:66" x14ac:dyDescent="0.3">
      <c r="A9024" s="3" t="s">
        <v>1573</v>
      </c>
      <c r="B9024" s="3" t="s">
        <v>78</v>
      </c>
      <c r="C9024" s="3" t="s">
        <v>507</v>
      </c>
      <c r="D9024" s="3">
        <v>118335</v>
      </c>
      <c r="E9024" s="3">
        <v>134130</v>
      </c>
      <c r="F9024" s="3">
        <v>146164</v>
      </c>
      <c r="G9024" s="3">
        <v>141682</v>
      </c>
      <c r="H9024" s="3">
        <v>123159</v>
      </c>
      <c r="I9024" s="3">
        <v>107186</v>
      </c>
      <c r="J9024" s="3">
        <v>126161</v>
      </c>
      <c r="K9024" s="3">
        <v>150303</v>
      </c>
      <c r="L9024" s="3">
        <v>142871</v>
      </c>
      <c r="M9024" s="3">
        <v>139651</v>
      </c>
      <c r="N9024" s="3">
        <v>142144</v>
      </c>
      <c r="O9024" s="3">
        <v>124724</v>
      </c>
      <c r="P9024" s="3">
        <v>113584</v>
      </c>
      <c r="Q9024" s="3">
        <v>121481</v>
      </c>
      <c r="R9024" s="3">
        <v>107034</v>
      </c>
      <c r="S9024" s="3">
        <v>93107</v>
      </c>
      <c r="T9024" s="3">
        <v>115350</v>
      </c>
      <c r="U9024" s="3">
        <v>110511</v>
      </c>
      <c r="V9024" s="3">
        <v>103581</v>
      </c>
      <c r="W9024" s="3">
        <v>151977</v>
      </c>
      <c r="X9024" s="3">
        <v>111245</v>
      </c>
      <c r="Y9024" s="3">
        <v>57973</v>
      </c>
      <c r="Z9024" s="3">
        <v>56702</v>
      </c>
      <c r="AA9024" s="3">
        <v>24798</v>
      </c>
      <c r="AB9024" s="3">
        <v>33855</v>
      </c>
      <c r="AC9024" s="3">
        <v>30501</v>
      </c>
      <c r="AD9024" s="3">
        <v>33698</v>
      </c>
      <c r="AE9024" s="3">
        <v>38508</v>
      </c>
      <c r="AF9024" s="3">
        <v>33110</v>
      </c>
      <c r="AG9024" s="3">
        <v>25576</v>
      </c>
      <c r="AH9024" s="3">
        <v>22772</v>
      </c>
      <c r="AI9024" s="3">
        <v>19662</v>
      </c>
      <c r="AJ9024" s="3">
        <v>19363</v>
      </c>
      <c r="AK9024" s="3">
        <v>16229</v>
      </c>
      <c r="AL9024" s="3">
        <v>15649</v>
      </c>
      <c r="AM9024" s="3">
        <v>11950</v>
      </c>
      <c r="AN9024" s="3">
        <v>10439</v>
      </c>
      <c r="AO9024" s="3">
        <v>8524</v>
      </c>
      <c r="AP9024" s="3">
        <v>5372</v>
      </c>
      <c r="AQ9024" s="3">
        <v>3981</v>
      </c>
      <c r="AR9024" s="3">
        <v>3712</v>
      </c>
      <c r="AS9024" s="3">
        <v>3773</v>
      </c>
      <c r="AT9024" s="3">
        <v>1834</v>
      </c>
      <c r="AU9024" s="3">
        <v>3179</v>
      </c>
      <c r="AV9024" s="3">
        <v>3387</v>
      </c>
      <c r="AW9024" s="3">
        <v>2700</v>
      </c>
      <c r="AX9024" s="3">
        <v>2950</v>
      </c>
      <c r="AY9024" s="3">
        <v>3221</v>
      </c>
      <c r="AZ9024" s="3">
        <v>1979</v>
      </c>
      <c r="BA9024" s="3">
        <v>1517</v>
      </c>
      <c r="BB9024" s="3">
        <v>481</v>
      </c>
      <c r="BC9024" s="3">
        <v>1936</v>
      </c>
      <c r="BD9024" s="3">
        <v>1711</v>
      </c>
      <c r="BE9024" s="3">
        <v>758</v>
      </c>
      <c r="BF9024" s="3">
        <v>26</v>
      </c>
      <c r="BG9024" s="3">
        <v>0</v>
      </c>
      <c r="BH9024" s="3">
        <v>0</v>
      </c>
      <c r="BI9024" s="3">
        <v>0</v>
      </c>
      <c r="BJ9024" s="3">
        <v>0</v>
      </c>
      <c r="BK9024" s="3">
        <v>0</v>
      </c>
      <c r="BL9024" s="3">
        <v>0</v>
      </c>
      <c r="BM9024" s="3">
        <v>0</v>
      </c>
      <c r="BN9024" s="3">
        <v>0</v>
      </c>
    </row>
    <row r="9025" spans="1:66" x14ac:dyDescent="0.3">
      <c r="A9025" s="3" t="s">
        <v>1573</v>
      </c>
      <c r="B9025" s="3" t="s">
        <v>78</v>
      </c>
      <c r="C9025" s="3" t="s">
        <v>504</v>
      </c>
      <c r="D9025" s="3">
        <v>269421</v>
      </c>
      <c r="E9025" s="3">
        <v>270441</v>
      </c>
      <c r="F9025" s="3">
        <v>313352</v>
      </c>
      <c r="G9025" s="3">
        <v>315520</v>
      </c>
      <c r="H9025" s="3">
        <v>310030</v>
      </c>
      <c r="I9025" s="3">
        <v>269715</v>
      </c>
      <c r="J9025" s="3">
        <v>320846</v>
      </c>
      <c r="K9025" s="3">
        <v>406208</v>
      </c>
      <c r="L9025" s="3">
        <v>422421</v>
      </c>
      <c r="M9025" s="3">
        <v>462485</v>
      </c>
      <c r="N9025" s="3">
        <v>507803</v>
      </c>
      <c r="O9025" s="3">
        <v>474331</v>
      </c>
      <c r="P9025" s="3">
        <v>504605</v>
      </c>
      <c r="Q9025" s="3">
        <v>497781</v>
      </c>
      <c r="R9025" s="3">
        <v>399427</v>
      </c>
      <c r="S9025" s="3">
        <v>310977</v>
      </c>
      <c r="T9025" s="3">
        <v>363212</v>
      </c>
      <c r="U9025" s="3">
        <v>375223</v>
      </c>
      <c r="V9025" s="3">
        <v>365695</v>
      </c>
      <c r="W9025" s="3">
        <v>383695</v>
      </c>
      <c r="X9025" s="3">
        <v>337087</v>
      </c>
      <c r="Y9025" s="3">
        <v>237504</v>
      </c>
      <c r="Z9025" s="3">
        <v>210082</v>
      </c>
      <c r="AA9025" s="3">
        <v>167094</v>
      </c>
      <c r="AB9025" s="3">
        <v>186421</v>
      </c>
      <c r="AC9025" s="3">
        <v>150801</v>
      </c>
      <c r="AD9025" s="3">
        <v>194812</v>
      </c>
      <c r="AE9025" s="3">
        <v>158546</v>
      </c>
      <c r="AF9025" s="3">
        <v>146601</v>
      </c>
      <c r="AG9025" s="3">
        <v>142348</v>
      </c>
      <c r="AH9025" s="3">
        <v>95522</v>
      </c>
      <c r="AI9025" s="3">
        <v>110574</v>
      </c>
      <c r="AJ9025" s="3">
        <v>99279</v>
      </c>
      <c r="AK9025" s="3">
        <v>79680</v>
      </c>
      <c r="AL9025" s="3">
        <v>84509</v>
      </c>
      <c r="AM9025" s="3">
        <v>78751</v>
      </c>
      <c r="AN9025" s="3">
        <v>61043</v>
      </c>
      <c r="AO9025" s="3">
        <v>57621</v>
      </c>
      <c r="AP9025" s="3">
        <v>54505</v>
      </c>
      <c r="AQ9025" s="3">
        <v>52768</v>
      </c>
      <c r="AR9025" s="3">
        <v>88221</v>
      </c>
      <c r="AS9025" s="3">
        <v>79482</v>
      </c>
      <c r="AT9025" s="3">
        <v>99727</v>
      </c>
      <c r="AU9025" s="3">
        <v>88649</v>
      </c>
      <c r="AV9025" s="3">
        <v>88354</v>
      </c>
      <c r="AW9025" s="3">
        <v>118067</v>
      </c>
      <c r="AX9025" s="3">
        <v>106134</v>
      </c>
      <c r="AY9025" s="3">
        <v>124354</v>
      </c>
      <c r="AZ9025" s="3">
        <v>171438</v>
      </c>
      <c r="BA9025" s="3">
        <v>69801</v>
      </c>
      <c r="BB9025" s="3">
        <v>50672</v>
      </c>
      <c r="BC9025" s="3">
        <v>44581</v>
      </c>
      <c r="BD9025" s="3">
        <v>42356</v>
      </c>
      <c r="BE9025" s="3">
        <v>35876</v>
      </c>
      <c r="BF9025" s="3">
        <v>11733</v>
      </c>
      <c r="BG9025" s="3">
        <v>23409</v>
      </c>
      <c r="BH9025" s="3">
        <v>25046</v>
      </c>
      <c r="BI9025" s="3">
        <v>20415</v>
      </c>
      <c r="BJ9025" s="3">
        <v>48264</v>
      </c>
      <c r="BK9025" s="3">
        <v>4760</v>
      </c>
      <c r="BL9025" s="3">
        <v>36092</v>
      </c>
      <c r="BM9025" s="3">
        <v>25866</v>
      </c>
      <c r="BN9025" s="3">
        <v>26505</v>
      </c>
    </row>
    <row r="9026" spans="1:66" x14ac:dyDescent="0.3">
      <c r="A9026" s="3" t="s">
        <v>1573</v>
      </c>
      <c r="B9026" s="3" t="s">
        <v>78</v>
      </c>
      <c r="C9026" s="3" t="s">
        <v>437</v>
      </c>
      <c r="D9026" s="3">
        <v>199255</v>
      </c>
      <c r="E9026" s="3">
        <v>216671</v>
      </c>
      <c r="F9026" s="3">
        <v>256470</v>
      </c>
      <c r="G9026" s="3">
        <v>250671</v>
      </c>
      <c r="H9026" s="3">
        <v>236913</v>
      </c>
      <c r="I9026" s="3">
        <v>194604</v>
      </c>
      <c r="J9026" s="3">
        <v>223278</v>
      </c>
      <c r="K9026" s="3">
        <v>271657</v>
      </c>
      <c r="L9026" s="3">
        <v>259992</v>
      </c>
      <c r="M9026" s="3">
        <v>255157</v>
      </c>
      <c r="N9026" s="3">
        <v>271001</v>
      </c>
      <c r="O9026" s="3">
        <v>247821</v>
      </c>
      <c r="P9026" s="3">
        <v>246254</v>
      </c>
      <c r="Q9026" s="3">
        <v>244147</v>
      </c>
      <c r="R9026" s="3">
        <v>197471</v>
      </c>
      <c r="S9026" s="3">
        <v>160567</v>
      </c>
      <c r="T9026" s="3">
        <v>218534</v>
      </c>
      <c r="U9026" s="3">
        <v>212384</v>
      </c>
      <c r="V9026" s="3">
        <v>199271</v>
      </c>
      <c r="W9026" s="3">
        <v>265166</v>
      </c>
      <c r="X9026" s="3">
        <v>255864</v>
      </c>
      <c r="Y9026" s="3">
        <v>175505</v>
      </c>
      <c r="Z9026" s="3">
        <v>159249</v>
      </c>
      <c r="AA9026" s="3">
        <v>119332</v>
      </c>
      <c r="AB9026" s="3">
        <v>134318</v>
      </c>
      <c r="AC9026" s="3">
        <v>119382</v>
      </c>
      <c r="AD9026" s="3">
        <v>141439</v>
      </c>
      <c r="AE9026" s="3">
        <v>129178</v>
      </c>
      <c r="AF9026" s="3">
        <v>99154</v>
      </c>
      <c r="AG9026" s="3">
        <v>92813</v>
      </c>
      <c r="AH9026" s="3">
        <v>77674</v>
      </c>
      <c r="AI9026" s="3">
        <v>93477</v>
      </c>
      <c r="AJ9026" s="3">
        <v>88121</v>
      </c>
      <c r="AK9026" s="3">
        <v>68905</v>
      </c>
      <c r="AL9026" s="3">
        <v>68200</v>
      </c>
      <c r="AM9026" s="3">
        <v>70335</v>
      </c>
      <c r="AN9026" s="3">
        <v>56272</v>
      </c>
      <c r="AO9026" s="3">
        <v>55406</v>
      </c>
      <c r="AP9026" s="3">
        <v>50308</v>
      </c>
      <c r="AQ9026" s="3">
        <v>48422</v>
      </c>
      <c r="AR9026" s="3">
        <v>83585</v>
      </c>
      <c r="AS9026" s="3">
        <v>71555</v>
      </c>
      <c r="AT9026" s="3">
        <v>94373</v>
      </c>
      <c r="AU9026" s="3">
        <v>81030</v>
      </c>
      <c r="AV9026" s="3">
        <v>83074</v>
      </c>
      <c r="AW9026" s="3">
        <v>112573</v>
      </c>
      <c r="AX9026" s="3">
        <v>104848</v>
      </c>
      <c r="AY9026" s="3">
        <v>122909</v>
      </c>
      <c r="AZ9026" s="3">
        <v>170815</v>
      </c>
      <c r="BA9026" s="3">
        <v>69323</v>
      </c>
      <c r="BB9026" s="3">
        <v>50313</v>
      </c>
      <c r="BC9026" s="3">
        <v>44305</v>
      </c>
      <c r="BD9026" s="3">
        <v>42264</v>
      </c>
      <c r="BE9026" s="3">
        <v>35787</v>
      </c>
      <c r="BF9026" s="3">
        <v>11607</v>
      </c>
      <c r="BG9026" s="3">
        <v>23283</v>
      </c>
      <c r="BH9026" s="3">
        <v>25025</v>
      </c>
      <c r="BI9026" s="3">
        <v>20415</v>
      </c>
      <c r="BJ9026" s="3">
        <v>48264</v>
      </c>
      <c r="BK9026" s="3">
        <v>4760</v>
      </c>
      <c r="BL9026" s="3">
        <v>36092</v>
      </c>
      <c r="BM9026" s="3">
        <v>25866</v>
      </c>
      <c r="BN9026" s="3">
        <v>26505</v>
      </c>
    </row>
    <row r="9027" spans="1:66" x14ac:dyDescent="0.3">
      <c r="A9027" s="3" t="s">
        <v>1573</v>
      </c>
      <c r="B9027" s="3" t="s">
        <v>78</v>
      </c>
      <c r="C9027" s="3" t="s">
        <v>452</v>
      </c>
      <c r="X9027" s="3">
        <v>1762</v>
      </c>
      <c r="Y9027" s="3">
        <v>2278</v>
      </c>
      <c r="Z9027" s="3">
        <v>2120</v>
      </c>
      <c r="AA9027" s="3">
        <v>2005</v>
      </c>
      <c r="AB9027" s="3">
        <v>1774</v>
      </c>
      <c r="AC9027" s="3">
        <v>3037</v>
      </c>
      <c r="AD9027" s="3">
        <v>3037</v>
      </c>
      <c r="AE9027" s="3">
        <v>3189</v>
      </c>
      <c r="AF9027" s="3">
        <v>3748</v>
      </c>
      <c r="AG9027" s="3">
        <v>3747</v>
      </c>
      <c r="AH9027" s="3">
        <v>2658</v>
      </c>
      <c r="AI9027" s="3">
        <v>3717</v>
      </c>
      <c r="AJ9027" s="3">
        <v>3106</v>
      </c>
      <c r="AK9027" s="3">
        <v>3125</v>
      </c>
      <c r="AL9027" s="3">
        <v>1555</v>
      </c>
      <c r="AM9027" s="3">
        <v>1510</v>
      </c>
      <c r="AN9027" s="3">
        <v>1517</v>
      </c>
      <c r="AO9027" s="3">
        <v>1583</v>
      </c>
      <c r="AP9027" s="3">
        <v>2041</v>
      </c>
      <c r="AQ9027" s="3">
        <v>1379</v>
      </c>
      <c r="AR9027" s="3">
        <v>2263</v>
      </c>
      <c r="AS9027" s="3">
        <v>3000</v>
      </c>
      <c r="AT9027" s="3">
        <v>897</v>
      </c>
      <c r="AU9027" s="3">
        <v>128</v>
      </c>
      <c r="AV9027" s="3">
        <v>150</v>
      </c>
      <c r="AW9027" s="3">
        <v>128</v>
      </c>
      <c r="AX9027" s="3">
        <v>51</v>
      </c>
      <c r="AY9027" s="3">
        <v>107</v>
      </c>
      <c r="AZ9027" s="3">
        <v>139</v>
      </c>
      <c r="BA9027" s="3">
        <v>136</v>
      </c>
      <c r="BB9027" s="3">
        <v>131</v>
      </c>
      <c r="BC9027" s="3">
        <v>118</v>
      </c>
      <c r="BD9027" s="3">
        <v>39</v>
      </c>
      <c r="BE9027" s="3">
        <v>68</v>
      </c>
      <c r="BF9027" s="3">
        <v>147</v>
      </c>
      <c r="BG9027" s="3">
        <v>107</v>
      </c>
      <c r="BH9027" s="3">
        <v>63</v>
      </c>
      <c r="BI9027" s="3">
        <v>0</v>
      </c>
      <c r="BJ9027" s="3">
        <v>0</v>
      </c>
      <c r="BK9027" s="3">
        <v>0</v>
      </c>
      <c r="BL9027" s="3">
        <v>0</v>
      </c>
      <c r="BM9027" s="3">
        <v>0</v>
      </c>
      <c r="BN9027" s="3">
        <v>0</v>
      </c>
    </row>
    <row r="9028" spans="1:66" x14ac:dyDescent="0.3">
      <c r="A9028" s="3" t="s">
        <v>1573</v>
      </c>
      <c r="B9028" s="3" t="s">
        <v>78</v>
      </c>
      <c r="C9028" s="3" t="s">
        <v>554</v>
      </c>
      <c r="X9028" s="3">
        <v>2320</v>
      </c>
      <c r="Y9028" s="3">
        <v>2452</v>
      </c>
      <c r="Z9028" s="3">
        <v>1767</v>
      </c>
      <c r="AA9028" s="3">
        <v>2459</v>
      </c>
      <c r="AB9028" s="3">
        <v>2046</v>
      </c>
      <c r="AC9028" s="3">
        <v>2285</v>
      </c>
      <c r="AD9028" s="3">
        <v>1318</v>
      </c>
      <c r="AE9028" s="3">
        <v>2558</v>
      </c>
      <c r="AF9028" s="3">
        <v>1904</v>
      </c>
      <c r="AG9028" s="3">
        <v>2223</v>
      </c>
      <c r="AH9028" s="3">
        <v>1539</v>
      </c>
      <c r="AI9028" s="3">
        <v>2951</v>
      </c>
      <c r="AJ9028" s="3">
        <v>2779</v>
      </c>
      <c r="AK9028" s="3">
        <v>3045</v>
      </c>
      <c r="AL9028" s="3">
        <v>1685</v>
      </c>
      <c r="AM9028" s="3">
        <v>1647</v>
      </c>
      <c r="AN9028" s="3">
        <v>1289</v>
      </c>
      <c r="AO9028" s="3">
        <v>1264</v>
      </c>
      <c r="AP9028" s="3">
        <v>1881</v>
      </c>
      <c r="AQ9028" s="3">
        <v>1182</v>
      </c>
      <c r="AR9028" s="3">
        <v>1923</v>
      </c>
      <c r="AS9028" s="3">
        <v>2913</v>
      </c>
      <c r="AT9028" s="3">
        <v>977</v>
      </c>
      <c r="AU9028" s="3">
        <v>104</v>
      </c>
      <c r="AV9028" s="3">
        <v>125</v>
      </c>
      <c r="AW9028" s="3">
        <v>94</v>
      </c>
      <c r="AX9028" s="3">
        <v>43</v>
      </c>
      <c r="AY9028" s="3">
        <v>100</v>
      </c>
      <c r="AZ9028" s="3">
        <v>140</v>
      </c>
      <c r="BA9028" s="3">
        <v>124</v>
      </c>
      <c r="BB9028" s="3">
        <v>144</v>
      </c>
      <c r="BC9028" s="3">
        <v>123</v>
      </c>
      <c r="BD9028" s="3">
        <v>50</v>
      </c>
      <c r="BE9028" s="3">
        <v>85</v>
      </c>
      <c r="BF9028" s="3">
        <v>180</v>
      </c>
      <c r="BG9028" s="3">
        <v>185</v>
      </c>
      <c r="BH9028" s="3">
        <v>134</v>
      </c>
      <c r="BI9028" s="3">
        <v>0</v>
      </c>
      <c r="BJ9028" s="3">
        <v>0</v>
      </c>
      <c r="BK9028" s="3">
        <v>0</v>
      </c>
      <c r="BL9028" s="3">
        <v>0</v>
      </c>
      <c r="BM9028" s="3">
        <v>0</v>
      </c>
      <c r="BN9028" s="3">
        <v>0</v>
      </c>
    </row>
    <row r="9029" spans="1:66" x14ac:dyDescent="0.3">
      <c r="A9029" s="3" t="s">
        <v>1573</v>
      </c>
      <c r="B9029" s="3" t="s">
        <v>78</v>
      </c>
      <c r="C9029" s="3" t="s">
        <v>451</v>
      </c>
      <c r="X9029" s="3">
        <v>1832</v>
      </c>
      <c r="Y9029" s="3">
        <v>2711</v>
      </c>
      <c r="Z9029" s="3">
        <v>2196</v>
      </c>
      <c r="AA9029" s="3">
        <v>2045</v>
      </c>
      <c r="AB9029" s="3">
        <v>1794</v>
      </c>
      <c r="AC9029" s="3">
        <v>2956</v>
      </c>
      <c r="AD9029" s="3">
        <v>2468</v>
      </c>
      <c r="AE9029" s="3">
        <v>2693</v>
      </c>
      <c r="AF9029" s="3">
        <v>2867</v>
      </c>
      <c r="AG9029" s="3">
        <v>2706</v>
      </c>
      <c r="AH9029" s="3">
        <v>2078</v>
      </c>
      <c r="AI9029" s="3">
        <v>3090</v>
      </c>
      <c r="AJ9029" s="3">
        <v>4142</v>
      </c>
      <c r="AK9029" s="3">
        <v>4578</v>
      </c>
      <c r="AL9029" s="3">
        <v>2244</v>
      </c>
      <c r="AM9029" s="3">
        <v>2270</v>
      </c>
      <c r="AN9029" s="3">
        <v>1972</v>
      </c>
      <c r="AO9029" s="3">
        <v>1809</v>
      </c>
      <c r="AP9029" s="3">
        <v>2768</v>
      </c>
      <c r="AQ9029" s="3">
        <v>1661</v>
      </c>
      <c r="AR9029" s="3">
        <v>1261</v>
      </c>
      <c r="AS9029" s="3">
        <v>1965</v>
      </c>
      <c r="AT9029" s="3">
        <v>494</v>
      </c>
      <c r="AU9029" s="3">
        <v>62</v>
      </c>
      <c r="AV9029" s="3">
        <v>69</v>
      </c>
      <c r="AW9029" s="3">
        <v>56</v>
      </c>
      <c r="AX9029" s="3">
        <v>22</v>
      </c>
      <c r="AY9029" s="3">
        <v>40</v>
      </c>
      <c r="AZ9029" s="3">
        <v>45</v>
      </c>
      <c r="BA9029" s="3">
        <v>37</v>
      </c>
      <c r="BB9029" s="3">
        <v>36</v>
      </c>
      <c r="BC9029" s="3">
        <v>31</v>
      </c>
      <c r="BD9029" s="3">
        <v>12</v>
      </c>
      <c r="BE9029" s="3">
        <v>24</v>
      </c>
      <c r="BF9029" s="3">
        <v>45</v>
      </c>
      <c r="BG9029" s="3">
        <v>36</v>
      </c>
      <c r="BH9029" s="3">
        <v>25</v>
      </c>
      <c r="BI9029" s="3">
        <v>0</v>
      </c>
      <c r="BJ9029" s="3">
        <v>0</v>
      </c>
      <c r="BK9029" s="3">
        <v>0</v>
      </c>
      <c r="BL9029" s="3">
        <v>0</v>
      </c>
      <c r="BM9029" s="3">
        <v>0</v>
      </c>
      <c r="BN9029" s="3">
        <v>0</v>
      </c>
    </row>
    <row r="9030" spans="1:66" x14ac:dyDescent="0.3">
      <c r="A9030" s="3" t="s">
        <v>1573</v>
      </c>
      <c r="B9030" s="3" t="s">
        <v>78</v>
      </c>
      <c r="C9030" s="3" t="s">
        <v>453</v>
      </c>
      <c r="X9030" s="3">
        <v>3976</v>
      </c>
      <c r="Y9030" s="3">
        <v>4454</v>
      </c>
      <c r="Z9030" s="3">
        <v>4006</v>
      </c>
      <c r="AA9030" s="3">
        <v>3694</v>
      </c>
      <c r="AB9030" s="3">
        <v>3209</v>
      </c>
      <c r="AC9030" s="3">
        <v>5492</v>
      </c>
      <c r="AD9030" s="3">
        <v>5603</v>
      </c>
      <c r="AE9030" s="3">
        <v>5693</v>
      </c>
      <c r="AF9030" s="3">
        <v>6714</v>
      </c>
      <c r="AG9030" s="3">
        <v>6241</v>
      </c>
      <c r="AH9030" s="3">
        <v>3947</v>
      </c>
      <c r="AI9030" s="3">
        <v>5416</v>
      </c>
      <c r="AJ9030" s="3">
        <v>4709</v>
      </c>
      <c r="AK9030" s="3">
        <v>4740</v>
      </c>
      <c r="AL9030" s="3">
        <v>2554</v>
      </c>
      <c r="AM9030" s="3">
        <v>2112</v>
      </c>
      <c r="AN9030" s="3">
        <v>2245</v>
      </c>
      <c r="AO9030" s="3">
        <v>2034</v>
      </c>
      <c r="AP9030" s="3">
        <v>2737</v>
      </c>
      <c r="AQ9030" s="3">
        <v>1764</v>
      </c>
      <c r="AR9030" s="3">
        <v>3138</v>
      </c>
      <c r="AS9030" s="3">
        <v>4908</v>
      </c>
      <c r="AT9030" s="3">
        <v>1288</v>
      </c>
      <c r="AU9030" s="3">
        <v>196</v>
      </c>
      <c r="AV9030" s="3">
        <v>207</v>
      </c>
      <c r="AW9030" s="3">
        <v>174</v>
      </c>
      <c r="AX9030" s="3">
        <v>65</v>
      </c>
      <c r="AY9030" s="3">
        <v>145</v>
      </c>
      <c r="AZ9030" s="3">
        <v>182</v>
      </c>
      <c r="BA9030" s="3">
        <v>171</v>
      </c>
      <c r="BB9030" s="3">
        <v>158</v>
      </c>
      <c r="BC9030" s="3">
        <v>131</v>
      </c>
      <c r="BD9030" s="3">
        <v>42</v>
      </c>
      <c r="BE9030" s="3">
        <v>89</v>
      </c>
      <c r="BF9030" s="3">
        <v>180</v>
      </c>
      <c r="BG9030" s="3">
        <v>156</v>
      </c>
      <c r="BH9030" s="3">
        <v>89</v>
      </c>
      <c r="BI9030" s="3">
        <v>0</v>
      </c>
      <c r="BJ9030" s="3">
        <v>0</v>
      </c>
      <c r="BK9030" s="3">
        <v>0</v>
      </c>
      <c r="BL9030" s="3">
        <v>0</v>
      </c>
      <c r="BM9030" s="3">
        <v>0</v>
      </c>
      <c r="BN9030" s="3">
        <v>0</v>
      </c>
    </row>
    <row r="9031" spans="1:66" x14ac:dyDescent="0.3">
      <c r="A9031" s="3" t="s">
        <v>1573</v>
      </c>
      <c r="B9031" s="3" t="s">
        <v>78</v>
      </c>
      <c r="C9031" s="3" t="s">
        <v>555</v>
      </c>
      <c r="X9031" s="3">
        <v>9890</v>
      </c>
      <c r="Y9031" s="3">
        <v>11895</v>
      </c>
      <c r="Z9031" s="3">
        <v>10089</v>
      </c>
      <c r="AA9031" s="3">
        <v>10203</v>
      </c>
      <c r="AB9031" s="3">
        <v>8823</v>
      </c>
      <c r="AC9031" s="3">
        <v>13770</v>
      </c>
      <c r="AD9031" s="3">
        <v>12426</v>
      </c>
      <c r="AE9031" s="3">
        <v>14132</v>
      </c>
      <c r="AF9031" s="3">
        <v>15232</v>
      </c>
      <c r="AG9031" s="3">
        <v>14917</v>
      </c>
      <c r="AH9031" s="3">
        <v>10222</v>
      </c>
      <c r="AI9031" s="3">
        <v>15173</v>
      </c>
      <c r="AJ9031" s="3">
        <v>14735</v>
      </c>
      <c r="AK9031" s="3">
        <v>15488</v>
      </c>
      <c r="AL9031" s="3">
        <v>8038</v>
      </c>
      <c r="AM9031" s="3">
        <v>7539</v>
      </c>
      <c r="AN9031" s="3">
        <v>7022</v>
      </c>
      <c r="AO9031" s="3">
        <v>6690</v>
      </c>
      <c r="AP9031" s="3">
        <v>9428</v>
      </c>
      <c r="AQ9031" s="3">
        <v>5986</v>
      </c>
      <c r="AR9031" s="3">
        <v>8586</v>
      </c>
      <c r="AS9031" s="3">
        <v>12786</v>
      </c>
      <c r="AT9031" s="3">
        <v>3656</v>
      </c>
      <c r="AU9031" s="3">
        <v>491</v>
      </c>
      <c r="AV9031" s="3">
        <v>550</v>
      </c>
      <c r="AW9031" s="3">
        <v>452</v>
      </c>
      <c r="AX9031" s="3">
        <v>181</v>
      </c>
      <c r="AY9031" s="3">
        <v>393</v>
      </c>
      <c r="AZ9031" s="3">
        <v>506</v>
      </c>
      <c r="BA9031" s="3">
        <v>467</v>
      </c>
      <c r="BB9031" s="3">
        <v>469</v>
      </c>
      <c r="BC9031" s="3">
        <v>402</v>
      </c>
      <c r="BD9031" s="3">
        <v>143</v>
      </c>
      <c r="BE9031" s="3">
        <v>266</v>
      </c>
      <c r="BF9031" s="3">
        <v>552</v>
      </c>
      <c r="BG9031" s="3">
        <v>484</v>
      </c>
      <c r="BH9031" s="3">
        <v>311</v>
      </c>
      <c r="BI9031" s="3">
        <v>0</v>
      </c>
      <c r="BJ9031" s="3">
        <v>0</v>
      </c>
      <c r="BK9031" s="3">
        <v>0</v>
      </c>
      <c r="BL9031" s="3">
        <v>0</v>
      </c>
      <c r="BM9031" s="3">
        <v>0</v>
      </c>
      <c r="BN9031" s="3">
        <v>0</v>
      </c>
    </row>
    <row r="9032" spans="1:66" x14ac:dyDescent="0.3">
      <c r="A9032" s="3" t="s">
        <v>1573</v>
      </c>
      <c r="B9032" s="3" t="s">
        <v>78</v>
      </c>
      <c r="C9032" s="3" t="s">
        <v>502</v>
      </c>
      <c r="D9032" s="3">
        <v>43464</v>
      </c>
      <c r="E9032" s="3">
        <v>41189</v>
      </c>
      <c r="F9032" s="3">
        <v>40317</v>
      </c>
      <c r="G9032" s="3">
        <v>39868</v>
      </c>
      <c r="H9032" s="3">
        <v>39442</v>
      </c>
      <c r="I9032" s="3">
        <v>38988</v>
      </c>
      <c r="J9032" s="3">
        <v>38091</v>
      </c>
      <c r="K9032" s="3">
        <v>37518</v>
      </c>
      <c r="L9032" s="3">
        <v>40646</v>
      </c>
      <c r="M9032" s="3">
        <v>41322</v>
      </c>
      <c r="N9032" s="3">
        <v>40384</v>
      </c>
      <c r="O9032" s="3">
        <v>38424</v>
      </c>
      <c r="P9032" s="3">
        <v>45295</v>
      </c>
      <c r="Q9032" s="3">
        <v>45643</v>
      </c>
      <c r="R9032" s="3">
        <v>38883</v>
      </c>
      <c r="S9032" s="3">
        <v>38143</v>
      </c>
      <c r="T9032" s="3">
        <v>43669</v>
      </c>
      <c r="U9032" s="3">
        <v>44006</v>
      </c>
      <c r="V9032" s="3">
        <v>45073</v>
      </c>
      <c r="W9032" s="3">
        <v>51876</v>
      </c>
      <c r="X9032" s="3">
        <v>44104</v>
      </c>
      <c r="Y9032" s="3">
        <v>44704</v>
      </c>
      <c r="Z9032" s="3">
        <v>32337</v>
      </c>
      <c r="AA9032" s="3">
        <v>32099</v>
      </c>
      <c r="AB9032" s="3">
        <v>33442</v>
      </c>
      <c r="AC9032" s="3">
        <v>23840</v>
      </c>
      <c r="AD9032" s="3">
        <v>38937</v>
      </c>
      <c r="AE9032" s="3">
        <v>40703</v>
      </c>
      <c r="AF9032" s="3">
        <v>39225</v>
      </c>
      <c r="AG9032" s="3">
        <v>45454</v>
      </c>
      <c r="AH9032" s="3">
        <v>32943</v>
      </c>
      <c r="AI9032" s="3">
        <v>43324</v>
      </c>
      <c r="AJ9032" s="3">
        <v>39903</v>
      </c>
      <c r="AK9032" s="3">
        <v>41822</v>
      </c>
      <c r="AL9032" s="3">
        <v>48293</v>
      </c>
      <c r="AM9032" s="3">
        <v>45580</v>
      </c>
      <c r="AN9032" s="3">
        <v>53531</v>
      </c>
      <c r="AO9032" s="3">
        <v>52806</v>
      </c>
      <c r="AP9032" s="3">
        <v>48500</v>
      </c>
      <c r="AQ9032" s="3">
        <v>51795</v>
      </c>
      <c r="AR9032" s="3">
        <v>48539</v>
      </c>
      <c r="AS9032" s="3">
        <v>50462</v>
      </c>
      <c r="AT9032" s="3">
        <v>48953</v>
      </c>
      <c r="AU9032" s="3">
        <v>59126</v>
      </c>
      <c r="AV9032" s="3">
        <v>55913</v>
      </c>
      <c r="AW9032" s="3">
        <v>59716</v>
      </c>
      <c r="AX9032" s="3">
        <v>56933</v>
      </c>
      <c r="AY9032" s="3">
        <v>55221</v>
      </c>
      <c r="AZ9032" s="3">
        <v>46113</v>
      </c>
      <c r="BA9032" s="3">
        <v>34367</v>
      </c>
      <c r="BB9032" s="3">
        <v>34586</v>
      </c>
      <c r="BC9032" s="3">
        <v>34651</v>
      </c>
      <c r="BD9032" s="3">
        <v>41617</v>
      </c>
      <c r="BE9032" s="3">
        <v>40578</v>
      </c>
      <c r="BF9032" s="3">
        <v>39767</v>
      </c>
      <c r="BG9032" s="3">
        <v>38887</v>
      </c>
      <c r="BH9032" s="3">
        <v>41295</v>
      </c>
      <c r="BI9032" s="3">
        <v>35634</v>
      </c>
      <c r="BJ9032" s="3">
        <v>36069</v>
      </c>
      <c r="BK9032" s="3">
        <v>34228</v>
      </c>
      <c r="BL9032" s="3">
        <v>28007</v>
      </c>
      <c r="BM9032" s="3">
        <v>30413</v>
      </c>
      <c r="BN9032" s="3">
        <v>32258</v>
      </c>
    </row>
    <row r="9033" spans="1:66" x14ac:dyDescent="0.3">
      <c r="A9033" s="3" t="s">
        <v>1573</v>
      </c>
      <c r="B9033" s="3" t="s">
        <v>78</v>
      </c>
      <c r="C9033" s="3" t="s">
        <v>1564</v>
      </c>
      <c r="AZ9033" s="3">
        <v>0</v>
      </c>
      <c r="BA9033" s="3">
        <v>0</v>
      </c>
      <c r="BB9033" s="3">
        <v>0</v>
      </c>
      <c r="BC9033" s="3">
        <v>0</v>
      </c>
      <c r="BD9033" s="3">
        <v>0</v>
      </c>
      <c r="BE9033" s="3">
        <v>0</v>
      </c>
      <c r="BF9033" s="3">
        <v>0</v>
      </c>
      <c r="BG9033" s="3">
        <v>0</v>
      </c>
      <c r="BH9033" s="3">
        <v>0</v>
      </c>
      <c r="BI9033" s="3">
        <v>0</v>
      </c>
      <c r="BJ9033" s="3">
        <v>0</v>
      </c>
      <c r="BK9033" s="3">
        <v>0</v>
      </c>
      <c r="BL9033" s="3">
        <v>0</v>
      </c>
      <c r="BM9033" s="3">
        <v>0</v>
      </c>
      <c r="BN9033" s="3">
        <v>0</v>
      </c>
    </row>
    <row r="9034" spans="1:66" x14ac:dyDescent="0.3">
      <c r="A9034" s="3" t="s">
        <v>1573</v>
      </c>
      <c r="B9034" s="3" t="s">
        <v>78</v>
      </c>
      <c r="C9034" s="3" t="s">
        <v>500</v>
      </c>
      <c r="D9034" s="3">
        <v>0</v>
      </c>
      <c r="E9034" s="3">
        <v>0</v>
      </c>
      <c r="F9034" s="3">
        <v>0</v>
      </c>
      <c r="G9034" s="3">
        <v>0</v>
      </c>
      <c r="H9034" s="3">
        <v>18104</v>
      </c>
      <c r="I9034" s="3">
        <v>19600</v>
      </c>
      <c r="J9034" s="3">
        <v>20295</v>
      </c>
      <c r="K9034" s="3">
        <v>16903</v>
      </c>
      <c r="L9034" s="3">
        <v>18113</v>
      </c>
      <c r="M9034" s="3">
        <v>19851</v>
      </c>
      <c r="N9034" s="3">
        <v>21053</v>
      </c>
      <c r="O9034" s="3">
        <v>16554</v>
      </c>
      <c r="P9034" s="3">
        <v>17725</v>
      </c>
      <c r="Q9034" s="3">
        <v>17927</v>
      </c>
      <c r="R9034" s="3">
        <v>17786</v>
      </c>
      <c r="S9034" s="3">
        <v>15291</v>
      </c>
      <c r="T9034" s="3">
        <v>15564</v>
      </c>
      <c r="U9034" s="3">
        <v>16229</v>
      </c>
      <c r="V9034" s="3">
        <v>19515</v>
      </c>
      <c r="W9034" s="3">
        <v>19762</v>
      </c>
      <c r="X9034" s="3">
        <v>19001</v>
      </c>
      <c r="Y9034" s="3">
        <v>10145</v>
      </c>
      <c r="Z9034" s="3">
        <v>9446</v>
      </c>
      <c r="AA9034" s="3">
        <v>11099</v>
      </c>
      <c r="AB9034" s="3">
        <v>14837</v>
      </c>
      <c r="AC9034" s="3">
        <v>11408</v>
      </c>
      <c r="AD9034" s="3">
        <v>7585</v>
      </c>
      <c r="AE9034" s="3">
        <v>8456</v>
      </c>
      <c r="AF9034" s="3">
        <v>6661</v>
      </c>
      <c r="AG9034" s="3">
        <v>6267</v>
      </c>
      <c r="AH9034" s="3">
        <v>6254</v>
      </c>
      <c r="AI9034" s="3">
        <v>4924</v>
      </c>
      <c r="AJ9034" s="3">
        <v>5852</v>
      </c>
      <c r="AK9034" s="3">
        <v>5852</v>
      </c>
      <c r="AL9034" s="3">
        <v>4536</v>
      </c>
      <c r="AM9034" s="3">
        <v>3963</v>
      </c>
      <c r="AN9034" s="3">
        <v>3885</v>
      </c>
      <c r="AO9034" s="3">
        <v>3766</v>
      </c>
      <c r="AP9034" s="3">
        <v>5590</v>
      </c>
      <c r="AQ9034" s="3">
        <v>7577</v>
      </c>
      <c r="AR9034" s="3">
        <v>5075</v>
      </c>
      <c r="AS9034" s="3">
        <v>2996</v>
      </c>
      <c r="AT9034" s="3">
        <v>3909</v>
      </c>
      <c r="AU9034" s="3">
        <v>3073</v>
      </c>
      <c r="AV9034" s="3">
        <v>1948</v>
      </c>
      <c r="AW9034" s="3">
        <v>2387</v>
      </c>
      <c r="AX9034" s="3">
        <v>2391</v>
      </c>
      <c r="AY9034" s="3">
        <v>2664</v>
      </c>
      <c r="AZ9034" s="3">
        <v>2897</v>
      </c>
      <c r="BA9034" s="3">
        <v>1576</v>
      </c>
      <c r="BB9034" s="3">
        <v>891</v>
      </c>
      <c r="BC9034" s="3">
        <v>772</v>
      </c>
      <c r="BD9034" s="3">
        <v>502</v>
      </c>
      <c r="BE9034" s="3">
        <v>2417</v>
      </c>
      <c r="BF9034" s="3">
        <v>2564</v>
      </c>
      <c r="BG9034" s="3">
        <v>2399</v>
      </c>
      <c r="BH9034" s="3">
        <v>2261</v>
      </c>
      <c r="BI9034" s="3">
        <v>1306</v>
      </c>
      <c r="BJ9034" s="3">
        <v>1198</v>
      </c>
      <c r="BK9034" s="3">
        <v>1245</v>
      </c>
      <c r="BL9034" s="3">
        <v>1127</v>
      </c>
      <c r="BM9034" s="3">
        <v>1057</v>
      </c>
      <c r="BN9034" s="3">
        <v>1160</v>
      </c>
    </row>
    <row r="9035" spans="1:66" x14ac:dyDescent="0.3">
      <c r="A9035" s="3" t="s">
        <v>1573</v>
      </c>
      <c r="B9035" s="3" t="s">
        <v>78</v>
      </c>
      <c r="C9035" s="3" t="s">
        <v>677</v>
      </c>
      <c r="D9035" s="3">
        <v>0</v>
      </c>
      <c r="E9035" s="3">
        <v>0</v>
      </c>
      <c r="F9035" s="3">
        <v>0</v>
      </c>
      <c r="G9035" s="3">
        <v>0</v>
      </c>
      <c r="H9035" s="3">
        <v>0</v>
      </c>
      <c r="I9035" s="3">
        <v>0</v>
      </c>
      <c r="J9035" s="3">
        <v>0</v>
      </c>
      <c r="K9035" s="3">
        <v>0</v>
      </c>
      <c r="L9035" s="3">
        <v>0</v>
      </c>
      <c r="M9035" s="3">
        <v>0</v>
      </c>
      <c r="N9035" s="3">
        <v>0</v>
      </c>
      <c r="O9035" s="3">
        <v>0</v>
      </c>
      <c r="P9035" s="3">
        <v>0</v>
      </c>
      <c r="Q9035" s="3">
        <v>0</v>
      </c>
      <c r="R9035" s="3">
        <v>0</v>
      </c>
      <c r="S9035" s="3">
        <v>0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5</v>
      </c>
      <c r="AH9035" s="3">
        <v>6</v>
      </c>
      <c r="AI9035" s="3">
        <v>6</v>
      </c>
      <c r="AJ9035" s="3">
        <v>7</v>
      </c>
      <c r="AK9035" s="3">
        <v>8</v>
      </c>
      <c r="AL9035" s="3">
        <v>9</v>
      </c>
      <c r="AM9035" s="3">
        <v>10</v>
      </c>
      <c r="AN9035" s="3">
        <v>11</v>
      </c>
      <c r="AO9035" s="3">
        <v>13</v>
      </c>
      <c r="AP9035" s="3">
        <v>14</v>
      </c>
      <c r="AQ9035" s="3">
        <v>17</v>
      </c>
      <c r="AR9035" s="3">
        <v>19</v>
      </c>
      <c r="AS9035" s="3">
        <v>23</v>
      </c>
      <c r="AT9035" s="3">
        <v>27</v>
      </c>
      <c r="AU9035" s="3">
        <v>32</v>
      </c>
      <c r="AV9035" s="3">
        <v>40</v>
      </c>
      <c r="AW9035" s="3">
        <v>59</v>
      </c>
      <c r="AX9035" s="3">
        <v>111</v>
      </c>
      <c r="AY9035" s="3">
        <v>165</v>
      </c>
      <c r="AZ9035" s="3">
        <v>240</v>
      </c>
      <c r="BA9035" s="3">
        <v>428</v>
      </c>
      <c r="BB9035" s="3">
        <v>788</v>
      </c>
      <c r="BC9035" s="3">
        <v>1419</v>
      </c>
      <c r="BD9035" s="3">
        <v>2623</v>
      </c>
      <c r="BE9035" s="3">
        <v>3341</v>
      </c>
      <c r="BF9035" s="3">
        <v>3838</v>
      </c>
      <c r="BG9035" s="3">
        <v>3923</v>
      </c>
      <c r="BH9035" s="3">
        <v>3253</v>
      </c>
      <c r="BI9035" s="3">
        <v>3449</v>
      </c>
      <c r="BJ9035" s="3">
        <v>3694</v>
      </c>
      <c r="BK9035" s="3">
        <v>3969</v>
      </c>
      <c r="BL9035" s="3">
        <v>4440</v>
      </c>
      <c r="BM9035" s="3">
        <v>4685</v>
      </c>
      <c r="BN9035" s="3">
        <v>5336</v>
      </c>
    </row>
    <row r="9036" spans="1:66" x14ac:dyDescent="0.3">
      <c r="A9036" s="3" t="s">
        <v>1573</v>
      </c>
      <c r="B9036" s="3" t="s">
        <v>78</v>
      </c>
      <c r="C9036" s="3" t="s">
        <v>498</v>
      </c>
      <c r="D9036" s="3">
        <v>0</v>
      </c>
      <c r="E9036" s="3">
        <v>0</v>
      </c>
      <c r="F9036" s="3">
        <v>0</v>
      </c>
      <c r="G9036" s="3">
        <v>0</v>
      </c>
      <c r="H9036" s="3">
        <v>0</v>
      </c>
      <c r="I9036" s="3">
        <v>0</v>
      </c>
      <c r="J9036" s="3">
        <v>0</v>
      </c>
      <c r="K9036" s="3">
        <v>0</v>
      </c>
      <c r="L9036" s="3">
        <v>0</v>
      </c>
      <c r="M9036" s="3">
        <v>0</v>
      </c>
      <c r="N9036" s="3">
        <v>0</v>
      </c>
      <c r="O9036" s="3">
        <v>0</v>
      </c>
      <c r="P9036" s="3">
        <v>0</v>
      </c>
      <c r="Q9036" s="3">
        <v>0</v>
      </c>
      <c r="R9036" s="3">
        <v>0</v>
      </c>
      <c r="S9036" s="3">
        <v>0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3">
        <v>0</v>
      </c>
      <c r="AS9036" s="3">
        <v>0</v>
      </c>
      <c r="AT9036" s="3">
        <v>0</v>
      </c>
      <c r="AU9036" s="3">
        <v>0</v>
      </c>
      <c r="AV9036" s="3">
        <v>0</v>
      </c>
      <c r="AW9036" s="3">
        <v>0</v>
      </c>
      <c r="AX9036" s="3">
        <v>0</v>
      </c>
      <c r="AY9036" s="3">
        <v>0</v>
      </c>
      <c r="AZ9036" s="3">
        <v>9</v>
      </c>
      <c r="BA9036" s="3">
        <v>37</v>
      </c>
      <c r="BB9036" s="3">
        <v>71</v>
      </c>
      <c r="BC9036" s="3">
        <v>206</v>
      </c>
      <c r="BD9036" s="3">
        <v>907</v>
      </c>
      <c r="BE9036" s="3">
        <v>1204</v>
      </c>
      <c r="BF9036" s="3">
        <v>1385</v>
      </c>
      <c r="BG9036" s="3">
        <v>1685</v>
      </c>
      <c r="BH9036" s="3">
        <v>2338</v>
      </c>
      <c r="BI9036" s="3">
        <v>2658</v>
      </c>
      <c r="BJ9036" s="3">
        <v>2940</v>
      </c>
      <c r="BK9036" s="3">
        <v>3463</v>
      </c>
      <c r="BL9036" s="3">
        <v>3952</v>
      </c>
      <c r="BM9036" s="3">
        <v>4241</v>
      </c>
      <c r="BN9036" s="3">
        <v>4648</v>
      </c>
    </row>
    <row r="9037" spans="1:66" x14ac:dyDescent="0.3">
      <c r="A9037" s="3" t="s">
        <v>1573</v>
      </c>
      <c r="B9037" s="3" t="s">
        <v>78</v>
      </c>
      <c r="C9037" s="3" t="s">
        <v>1410</v>
      </c>
      <c r="AZ9037" s="3">
        <v>4</v>
      </c>
      <c r="BA9037" s="3">
        <v>13</v>
      </c>
      <c r="BB9037" s="3">
        <v>28</v>
      </c>
      <c r="BC9037" s="3">
        <v>153</v>
      </c>
      <c r="BD9037" s="3">
        <v>236</v>
      </c>
      <c r="BE9037" s="3">
        <v>338</v>
      </c>
      <c r="BF9037" s="3">
        <v>395</v>
      </c>
      <c r="BG9037" s="3">
        <v>444</v>
      </c>
      <c r="BH9037" s="3">
        <v>607</v>
      </c>
      <c r="BI9037" s="3">
        <v>665</v>
      </c>
      <c r="BJ9037" s="3">
        <v>765</v>
      </c>
      <c r="BK9037" s="3">
        <v>857</v>
      </c>
      <c r="BL9037" s="3">
        <v>950</v>
      </c>
      <c r="BM9037" s="3">
        <v>1024</v>
      </c>
      <c r="BN9037" s="3">
        <v>1069</v>
      </c>
    </row>
    <row r="9038" spans="1:66" x14ac:dyDescent="0.3">
      <c r="A9038" s="3" t="s">
        <v>1573</v>
      </c>
      <c r="B9038" s="3" t="s">
        <v>78</v>
      </c>
      <c r="C9038" s="3" t="s">
        <v>678</v>
      </c>
      <c r="D9038" s="3">
        <v>0</v>
      </c>
      <c r="E9038" s="3">
        <v>0</v>
      </c>
      <c r="F9038" s="3">
        <v>0</v>
      </c>
      <c r="G9038" s="3">
        <v>0</v>
      </c>
      <c r="H9038" s="3">
        <v>0</v>
      </c>
      <c r="I9038" s="3">
        <v>0</v>
      </c>
      <c r="J9038" s="3">
        <v>0</v>
      </c>
      <c r="K9038" s="3">
        <v>0</v>
      </c>
      <c r="L9038" s="3">
        <v>0</v>
      </c>
      <c r="M9038" s="3">
        <v>0</v>
      </c>
      <c r="N9038" s="3">
        <v>0</v>
      </c>
      <c r="O9038" s="3">
        <v>0</v>
      </c>
      <c r="P9038" s="3">
        <v>0</v>
      </c>
      <c r="Q9038" s="3">
        <v>0</v>
      </c>
      <c r="R9038" s="3">
        <v>0</v>
      </c>
      <c r="S9038" s="3">
        <v>0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1</v>
      </c>
      <c r="AH9038" s="3">
        <v>1</v>
      </c>
      <c r="AI9038" s="3">
        <v>1</v>
      </c>
      <c r="AJ9038" s="3">
        <v>2</v>
      </c>
      <c r="AK9038" s="3">
        <v>2</v>
      </c>
      <c r="AL9038" s="3">
        <v>2</v>
      </c>
      <c r="AM9038" s="3">
        <v>2</v>
      </c>
      <c r="AN9038" s="3">
        <v>3</v>
      </c>
      <c r="AO9038" s="3">
        <v>3</v>
      </c>
      <c r="AP9038" s="3">
        <v>3</v>
      </c>
      <c r="AQ9038" s="3">
        <v>4</v>
      </c>
      <c r="AR9038" s="3">
        <v>4</v>
      </c>
      <c r="AS9038" s="3">
        <v>5</v>
      </c>
      <c r="AT9038" s="3">
        <v>6</v>
      </c>
      <c r="AU9038" s="3">
        <v>7</v>
      </c>
      <c r="AV9038" s="3">
        <v>9</v>
      </c>
      <c r="AW9038" s="3">
        <v>13</v>
      </c>
      <c r="AX9038" s="3">
        <v>4</v>
      </c>
      <c r="AY9038" s="3">
        <v>6</v>
      </c>
      <c r="AZ9038" s="3">
        <v>9</v>
      </c>
      <c r="BA9038" s="3">
        <v>17</v>
      </c>
      <c r="BB9038" s="3">
        <v>38</v>
      </c>
      <c r="BC9038" s="3">
        <v>79</v>
      </c>
      <c r="BD9038" s="3">
        <v>164</v>
      </c>
      <c r="BE9038" s="3">
        <v>216</v>
      </c>
      <c r="BF9038" s="3">
        <v>249</v>
      </c>
      <c r="BG9038" s="3">
        <v>280</v>
      </c>
      <c r="BH9038" s="3">
        <v>309</v>
      </c>
      <c r="BI9038" s="3">
        <v>383</v>
      </c>
      <c r="BJ9038" s="3">
        <v>448</v>
      </c>
      <c r="BK9038" s="3">
        <v>559</v>
      </c>
      <c r="BL9038" s="3">
        <v>703</v>
      </c>
      <c r="BM9038" s="3">
        <v>713</v>
      </c>
      <c r="BN9038" s="3">
        <v>731</v>
      </c>
    </row>
    <row r="9039" spans="1:66" x14ac:dyDescent="0.3">
      <c r="A9039" s="3" t="s">
        <v>1573</v>
      </c>
      <c r="B9039" s="3" t="s">
        <v>78</v>
      </c>
      <c r="C9039" s="3" t="s">
        <v>698</v>
      </c>
      <c r="D9039" s="3">
        <v>0</v>
      </c>
      <c r="E9039" s="3">
        <v>0</v>
      </c>
      <c r="F9039" s="3">
        <v>0</v>
      </c>
      <c r="G9039" s="3">
        <v>0</v>
      </c>
      <c r="H9039" s="3">
        <v>0</v>
      </c>
      <c r="I9039" s="3">
        <v>0</v>
      </c>
      <c r="J9039" s="3">
        <v>0</v>
      </c>
      <c r="K9039" s="3">
        <v>0</v>
      </c>
      <c r="L9039" s="3">
        <v>0</v>
      </c>
      <c r="M9039" s="3">
        <v>0</v>
      </c>
      <c r="N9039" s="3">
        <v>0</v>
      </c>
      <c r="O9039" s="3">
        <v>0</v>
      </c>
      <c r="P9039" s="3">
        <v>0</v>
      </c>
      <c r="Q9039" s="3">
        <v>0</v>
      </c>
      <c r="R9039" s="3">
        <v>0</v>
      </c>
      <c r="S9039" s="3">
        <v>0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349</v>
      </c>
      <c r="AH9039" s="3">
        <v>368</v>
      </c>
      <c r="AI9039" s="3">
        <v>385</v>
      </c>
      <c r="AJ9039" s="3">
        <v>406</v>
      </c>
      <c r="AK9039" s="3">
        <v>423</v>
      </c>
      <c r="AL9039" s="3">
        <v>472</v>
      </c>
      <c r="AM9039" s="3">
        <v>489</v>
      </c>
      <c r="AN9039" s="3">
        <v>516</v>
      </c>
      <c r="AO9039" s="3">
        <v>518</v>
      </c>
      <c r="AP9039" s="3">
        <v>553</v>
      </c>
      <c r="AQ9039" s="3">
        <v>560</v>
      </c>
      <c r="AR9039" s="3">
        <v>539</v>
      </c>
      <c r="AS9039" s="3">
        <v>542</v>
      </c>
      <c r="AT9039" s="3">
        <v>806</v>
      </c>
      <c r="AU9039" s="3">
        <v>1034</v>
      </c>
      <c r="AV9039" s="3">
        <v>1201</v>
      </c>
      <c r="AW9039" s="3">
        <v>1314</v>
      </c>
      <c r="AX9039" s="3">
        <v>1454</v>
      </c>
      <c r="AY9039" s="3">
        <v>1566</v>
      </c>
      <c r="AZ9039" s="3">
        <v>1623</v>
      </c>
      <c r="BA9039" s="3">
        <v>1631</v>
      </c>
      <c r="BB9039" s="3">
        <v>1751</v>
      </c>
      <c r="BC9039" s="3">
        <v>1951</v>
      </c>
      <c r="BD9039" s="3">
        <v>2164</v>
      </c>
      <c r="BE9039" s="3">
        <v>2376</v>
      </c>
      <c r="BF9039" s="3">
        <v>2696</v>
      </c>
      <c r="BG9039" s="3">
        <v>2895</v>
      </c>
      <c r="BH9039" s="3">
        <v>3440</v>
      </c>
      <c r="BI9039" s="3">
        <v>4135</v>
      </c>
      <c r="BJ9039" s="3">
        <v>4625</v>
      </c>
      <c r="BK9039" s="3">
        <v>5267</v>
      </c>
      <c r="BL9039" s="3">
        <v>5711</v>
      </c>
      <c r="BM9039" s="3">
        <v>5980</v>
      </c>
      <c r="BN9039" s="3">
        <v>7088</v>
      </c>
    </row>
    <row r="9040" spans="1:66" x14ac:dyDescent="0.3">
      <c r="A9040" s="3" t="s">
        <v>1573</v>
      </c>
      <c r="B9040" s="3" t="s">
        <v>78</v>
      </c>
      <c r="C9040" s="3" t="s">
        <v>496</v>
      </c>
      <c r="D9040" s="3">
        <v>0</v>
      </c>
      <c r="E9040" s="3">
        <v>0</v>
      </c>
      <c r="F9040" s="3">
        <v>0</v>
      </c>
      <c r="G9040" s="3">
        <v>0</v>
      </c>
      <c r="H9040" s="3">
        <v>0</v>
      </c>
      <c r="I9040" s="3">
        <v>0</v>
      </c>
      <c r="J9040" s="3">
        <v>0</v>
      </c>
      <c r="K9040" s="3">
        <v>0</v>
      </c>
      <c r="L9040" s="3">
        <v>0</v>
      </c>
      <c r="M9040" s="3">
        <v>0</v>
      </c>
      <c r="N9040" s="3">
        <v>0</v>
      </c>
      <c r="O9040" s="3">
        <v>0</v>
      </c>
      <c r="P9040" s="3">
        <v>0</v>
      </c>
      <c r="Q9040" s="3">
        <v>0</v>
      </c>
      <c r="R9040" s="3">
        <v>0</v>
      </c>
      <c r="S9040" s="3">
        <v>0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355</v>
      </c>
      <c r="AH9040" s="3">
        <v>375</v>
      </c>
      <c r="AI9040" s="3">
        <v>392</v>
      </c>
      <c r="AJ9040" s="3">
        <v>414</v>
      </c>
      <c r="AK9040" s="3">
        <v>432</v>
      </c>
      <c r="AL9040" s="3">
        <v>482</v>
      </c>
      <c r="AM9040" s="3">
        <v>501</v>
      </c>
      <c r="AN9040" s="3">
        <v>530</v>
      </c>
      <c r="AO9040" s="3">
        <v>534</v>
      </c>
      <c r="AP9040" s="3">
        <v>571</v>
      </c>
      <c r="AQ9040" s="3">
        <v>580</v>
      </c>
      <c r="AR9040" s="3">
        <v>562</v>
      </c>
      <c r="AS9040" s="3">
        <v>570</v>
      </c>
      <c r="AT9040" s="3">
        <v>840</v>
      </c>
      <c r="AU9040" s="3">
        <v>1073</v>
      </c>
      <c r="AV9040" s="3">
        <v>1250</v>
      </c>
      <c r="AW9040" s="3">
        <v>1387</v>
      </c>
      <c r="AX9040" s="3">
        <v>1569</v>
      </c>
      <c r="AY9040" s="3">
        <v>1736</v>
      </c>
      <c r="AZ9040" s="3">
        <v>1881</v>
      </c>
      <c r="BA9040" s="3">
        <v>2113</v>
      </c>
      <c r="BB9040" s="3">
        <v>2647</v>
      </c>
      <c r="BC9040" s="3">
        <v>3655</v>
      </c>
      <c r="BD9040" s="3">
        <v>5858</v>
      </c>
      <c r="BE9040" s="3">
        <v>7137</v>
      </c>
      <c r="BF9040" s="3">
        <v>8169</v>
      </c>
      <c r="BG9040" s="3">
        <v>8783</v>
      </c>
      <c r="BH9040" s="3">
        <v>9340</v>
      </c>
      <c r="BI9040" s="3">
        <v>10625</v>
      </c>
      <c r="BJ9040" s="3">
        <v>11707</v>
      </c>
      <c r="BK9040" s="3">
        <v>13258</v>
      </c>
      <c r="BL9040" s="3">
        <v>14806</v>
      </c>
      <c r="BM9040" s="3">
        <v>15619</v>
      </c>
      <c r="BN9040" s="3">
        <v>17803</v>
      </c>
    </row>
    <row r="9041" spans="1:66" x14ac:dyDescent="0.3">
      <c r="A9041" s="3" t="s">
        <v>1573</v>
      </c>
      <c r="B9041" s="3" t="s">
        <v>78</v>
      </c>
      <c r="C9041" s="3" t="s">
        <v>441</v>
      </c>
      <c r="D9041" s="3">
        <v>0</v>
      </c>
      <c r="E9041" s="3">
        <v>0</v>
      </c>
      <c r="F9041" s="3">
        <v>0</v>
      </c>
      <c r="G9041" s="3">
        <v>0</v>
      </c>
      <c r="H9041" s="3">
        <v>0</v>
      </c>
      <c r="I9041" s="3">
        <v>0</v>
      </c>
      <c r="J9041" s="3">
        <v>0</v>
      </c>
      <c r="K9041" s="3">
        <v>0</v>
      </c>
      <c r="L9041" s="3">
        <v>0</v>
      </c>
      <c r="M9041" s="3">
        <v>0</v>
      </c>
      <c r="N9041" s="3">
        <v>0</v>
      </c>
      <c r="O9041" s="3">
        <v>0</v>
      </c>
      <c r="P9041" s="3">
        <v>0</v>
      </c>
      <c r="Q9041" s="3">
        <v>0</v>
      </c>
      <c r="R9041" s="3">
        <v>0</v>
      </c>
      <c r="S9041" s="3">
        <v>0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355</v>
      </c>
      <c r="AH9041" s="3">
        <v>375</v>
      </c>
      <c r="AI9041" s="3">
        <v>392</v>
      </c>
      <c r="AJ9041" s="3">
        <v>414</v>
      </c>
      <c r="AK9041" s="3">
        <v>432</v>
      </c>
      <c r="AL9041" s="3">
        <v>482</v>
      </c>
      <c r="AM9041" s="3">
        <v>501</v>
      </c>
      <c r="AN9041" s="3">
        <v>530</v>
      </c>
      <c r="AO9041" s="3">
        <v>534</v>
      </c>
      <c r="AP9041" s="3">
        <v>571</v>
      </c>
      <c r="AQ9041" s="3">
        <v>580</v>
      </c>
      <c r="AR9041" s="3">
        <v>562</v>
      </c>
      <c r="AS9041" s="3">
        <v>570</v>
      </c>
      <c r="AT9041" s="3">
        <v>840</v>
      </c>
      <c r="AU9041" s="3">
        <v>1073</v>
      </c>
      <c r="AV9041" s="3">
        <v>1250</v>
      </c>
      <c r="AW9041" s="3">
        <v>1387</v>
      </c>
      <c r="AX9041" s="3">
        <v>1569</v>
      </c>
      <c r="AY9041" s="3">
        <v>1736</v>
      </c>
      <c r="AZ9041" s="3">
        <v>1872</v>
      </c>
      <c r="BA9041" s="3">
        <v>2076</v>
      </c>
      <c r="BB9041" s="3">
        <v>2576</v>
      </c>
      <c r="BC9041" s="3">
        <v>3448</v>
      </c>
      <c r="BD9041" s="3">
        <v>4951</v>
      </c>
      <c r="BE9041" s="3">
        <v>5933</v>
      </c>
      <c r="BF9041" s="3">
        <v>6783</v>
      </c>
      <c r="BG9041" s="3">
        <v>7098</v>
      </c>
      <c r="BH9041" s="3">
        <v>7002</v>
      </c>
      <c r="BI9041" s="3">
        <v>7967</v>
      </c>
      <c r="BJ9041" s="3">
        <v>8768</v>
      </c>
      <c r="BK9041" s="3">
        <v>9794</v>
      </c>
      <c r="BL9041" s="3">
        <v>10854</v>
      </c>
      <c r="BM9041" s="3">
        <v>11378</v>
      </c>
      <c r="BN9041" s="3">
        <v>13155</v>
      </c>
    </row>
    <row r="9042" spans="1:66" x14ac:dyDescent="0.3">
      <c r="A9042" s="3" t="s">
        <v>1573</v>
      </c>
      <c r="B9042" s="3" t="s">
        <v>78</v>
      </c>
      <c r="C9042" s="3" t="s">
        <v>1566</v>
      </c>
      <c r="AZ9042" s="3">
        <v>20.2</v>
      </c>
      <c r="BA9042" s="3">
        <v>14.9</v>
      </c>
      <c r="BB9042" s="3">
        <v>16.3</v>
      </c>
      <c r="BC9042" s="3">
        <v>11.3</v>
      </c>
      <c r="BD9042" s="3">
        <v>16.399999999999999</v>
      </c>
      <c r="BE9042" s="3">
        <v>16.8</v>
      </c>
      <c r="BF9042" s="3">
        <v>15.8</v>
      </c>
      <c r="BG9042" s="3">
        <v>16.7</v>
      </c>
      <c r="BH9042" s="3">
        <v>17.2</v>
      </c>
      <c r="BI9042" s="3">
        <v>16.5</v>
      </c>
      <c r="BJ9042" s="3">
        <v>15.7</v>
      </c>
      <c r="BK9042" s="3">
        <v>16.2</v>
      </c>
      <c r="BL9042" s="3">
        <v>15.9</v>
      </c>
      <c r="BM9042" s="3">
        <v>15.8</v>
      </c>
      <c r="BN9042" s="3">
        <v>16.399999999999999</v>
      </c>
    </row>
    <row r="9043" spans="1:66" x14ac:dyDescent="0.3">
      <c r="A9043" s="3" t="s">
        <v>1573</v>
      </c>
      <c r="B9043" s="3" t="s">
        <v>78</v>
      </c>
      <c r="C9043" s="3" t="s">
        <v>495</v>
      </c>
      <c r="D9043" s="3">
        <v>337957</v>
      </c>
      <c r="E9043" s="3">
        <v>330035</v>
      </c>
      <c r="F9043" s="3">
        <v>364881</v>
      </c>
      <c r="G9043" s="3">
        <v>383313</v>
      </c>
      <c r="H9043" s="3">
        <v>399699</v>
      </c>
      <c r="I9043" s="3">
        <v>399649</v>
      </c>
      <c r="J9043" s="3">
        <v>417858</v>
      </c>
      <c r="K9043" s="3">
        <v>438637</v>
      </c>
      <c r="L9043" s="3">
        <v>463976</v>
      </c>
      <c r="M9043" s="3">
        <v>465559</v>
      </c>
      <c r="N9043" s="3">
        <v>493104</v>
      </c>
      <c r="O9043" s="3">
        <v>510282</v>
      </c>
      <c r="P9043" s="3">
        <v>556325</v>
      </c>
      <c r="Q9043" s="3">
        <v>558938</v>
      </c>
      <c r="R9043" s="3">
        <v>528711</v>
      </c>
      <c r="S9043" s="3">
        <v>519423</v>
      </c>
      <c r="T9043" s="3">
        <v>549074</v>
      </c>
      <c r="U9043" s="3">
        <v>549866</v>
      </c>
      <c r="V9043" s="3">
        <v>568577</v>
      </c>
      <c r="W9043" s="3">
        <v>552331</v>
      </c>
      <c r="X9043" s="3">
        <v>566314</v>
      </c>
      <c r="Y9043" s="3">
        <v>614941</v>
      </c>
      <c r="Z9043" s="3">
        <v>714713</v>
      </c>
      <c r="AA9043" s="3">
        <v>764774</v>
      </c>
      <c r="AB9043" s="3">
        <v>797481</v>
      </c>
      <c r="AC9043" s="3">
        <v>796740</v>
      </c>
      <c r="AD9043" s="3">
        <v>826164</v>
      </c>
      <c r="AE9043" s="3">
        <v>840506</v>
      </c>
      <c r="AF9043" s="3">
        <v>803645</v>
      </c>
      <c r="AG9043" s="3">
        <v>827047</v>
      </c>
      <c r="AH9043" s="3">
        <v>798476</v>
      </c>
      <c r="AI9043" s="3">
        <v>808040</v>
      </c>
      <c r="AJ9043" s="3">
        <v>811423</v>
      </c>
      <c r="AK9043" s="3">
        <v>770234</v>
      </c>
      <c r="AL9043" s="3">
        <v>843802</v>
      </c>
      <c r="AM9043" s="3">
        <v>857719</v>
      </c>
      <c r="AN9043" s="3">
        <v>827562</v>
      </c>
      <c r="AO9043" s="3">
        <v>837040</v>
      </c>
      <c r="AP9043" s="3">
        <v>849859</v>
      </c>
      <c r="AQ9043" s="3">
        <v>848821</v>
      </c>
      <c r="AR9043" s="3">
        <v>905840</v>
      </c>
      <c r="AS9043" s="3">
        <v>881394</v>
      </c>
      <c r="AT9043" s="3">
        <v>888634</v>
      </c>
      <c r="AU9043" s="3">
        <v>869493</v>
      </c>
      <c r="AV9043" s="3">
        <v>901066</v>
      </c>
      <c r="AW9043" s="3">
        <v>974185</v>
      </c>
      <c r="AX9043" s="3">
        <v>977661</v>
      </c>
      <c r="AY9043" s="3">
        <v>1028077</v>
      </c>
      <c r="AZ9043" s="3">
        <v>1034389</v>
      </c>
      <c r="BA9043" s="3">
        <v>885500</v>
      </c>
      <c r="BB9043" s="3">
        <v>787409</v>
      </c>
      <c r="BC9043" s="3">
        <v>790271</v>
      </c>
      <c r="BD9043" s="3">
        <v>753310</v>
      </c>
      <c r="BE9043" s="3">
        <v>757961</v>
      </c>
      <c r="BF9043" s="3">
        <v>746041</v>
      </c>
      <c r="BG9043" s="3">
        <v>742833</v>
      </c>
      <c r="BH9043" s="3">
        <v>775026</v>
      </c>
      <c r="BI9043" s="3">
        <v>738957</v>
      </c>
      <c r="BJ9043" s="3">
        <v>763220</v>
      </c>
      <c r="BK9043" s="3">
        <v>718335</v>
      </c>
      <c r="BL9043" s="3">
        <v>575798</v>
      </c>
      <c r="BM9043" s="3">
        <v>627880</v>
      </c>
      <c r="BN9043" s="3">
        <v>645249</v>
      </c>
    </row>
    <row r="9044" spans="1:66" x14ac:dyDescent="0.3">
      <c r="A9044" s="3" t="s">
        <v>1573</v>
      </c>
      <c r="B9044" s="3" t="s">
        <v>78</v>
      </c>
      <c r="C9044" s="3" t="s">
        <v>686</v>
      </c>
      <c r="D9044" s="3">
        <v>55.4</v>
      </c>
      <c r="E9044" s="3">
        <v>52.7</v>
      </c>
      <c r="F9044" s="3">
        <v>57.2</v>
      </c>
      <c r="G9044" s="3">
        <v>58.7</v>
      </c>
      <c r="H9044" s="3">
        <v>60</v>
      </c>
      <c r="I9044" s="3">
        <v>59.1</v>
      </c>
      <c r="J9044" s="3">
        <v>61</v>
      </c>
      <c r="K9044" s="3">
        <v>63.3</v>
      </c>
      <c r="L9044" s="3">
        <v>66.2</v>
      </c>
      <c r="M9044" s="3">
        <v>65.599999999999994</v>
      </c>
      <c r="N9044" s="3">
        <v>68.599999999999994</v>
      </c>
      <c r="O9044" s="3">
        <v>70.099999999999994</v>
      </c>
      <c r="P9044" s="3">
        <v>75.8</v>
      </c>
      <c r="Q9044" s="3">
        <v>76.2</v>
      </c>
      <c r="R9044" s="3">
        <v>72.099999999999994</v>
      </c>
      <c r="S9044" s="3">
        <v>70.8</v>
      </c>
      <c r="T9044" s="3">
        <v>74.8</v>
      </c>
      <c r="U9044" s="3">
        <v>74.900000000000006</v>
      </c>
      <c r="V9044" s="3">
        <v>77.3</v>
      </c>
      <c r="W9044" s="3">
        <v>75</v>
      </c>
      <c r="X9044" s="3">
        <v>76.8</v>
      </c>
      <c r="Y9044" s="3">
        <v>83</v>
      </c>
      <c r="Z9044" s="3">
        <v>96.2</v>
      </c>
      <c r="AA9044" s="3">
        <v>102.4</v>
      </c>
      <c r="AB9044" s="3">
        <v>106.1</v>
      </c>
      <c r="AC9044" s="3">
        <v>105.3</v>
      </c>
      <c r="AD9044" s="3">
        <v>108.4</v>
      </c>
      <c r="AE9044" s="3">
        <v>109.6</v>
      </c>
      <c r="AF9044" s="3">
        <v>104.2</v>
      </c>
      <c r="AG9044" s="3">
        <v>107</v>
      </c>
      <c r="AH9044" s="3">
        <v>102.9</v>
      </c>
      <c r="AI9044" s="3">
        <v>103.4</v>
      </c>
      <c r="AJ9044" s="3">
        <v>103</v>
      </c>
      <c r="AK9044" s="3">
        <v>96.9</v>
      </c>
      <c r="AL9044" s="3">
        <v>105.3</v>
      </c>
      <c r="AM9044" s="3">
        <v>106.1</v>
      </c>
      <c r="AN9044" s="3">
        <v>101.5</v>
      </c>
      <c r="AO9044" s="3">
        <v>101.8</v>
      </c>
      <c r="AP9044" s="3">
        <v>102.5</v>
      </c>
      <c r="AQ9044" s="3">
        <v>101.5</v>
      </c>
      <c r="AR9044" s="3">
        <v>107.4</v>
      </c>
      <c r="AS9044" s="3">
        <v>103.8</v>
      </c>
      <c r="AT9044" s="3">
        <v>103.9</v>
      </c>
      <c r="AU9044" s="3">
        <v>101.1</v>
      </c>
      <c r="AV9044" s="3">
        <v>104.4</v>
      </c>
      <c r="AW9044" s="3">
        <v>112.6</v>
      </c>
      <c r="AX9044" s="3">
        <v>112.9</v>
      </c>
      <c r="AY9044" s="3">
        <v>118.5</v>
      </c>
      <c r="AZ9044" s="3">
        <v>118.7</v>
      </c>
      <c r="BA9044" s="3">
        <v>101.1</v>
      </c>
      <c r="BB9044" s="3">
        <v>89.5</v>
      </c>
      <c r="BC9044" s="3">
        <v>89.5</v>
      </c>
      <c r="BD9044" s="3">
        <v>85.2</v>
      </c>
      <c r="BE9044" s="3">
        <v>85.6</v>
      </c>
      <c r="BF9044" s="3">
        <v>84.1</v>
      </c>
      <c r="BG9044" s="3">
        <v>83.7</v>
      </c>
      <c r="BH9044" s="3">
        <v>87.3</v>
      </c>
      <c r="BI9044" s="3">
        <v>83.1</v>
      </c>
      <c r="BJ9044" s="3">
        <v>85.8</v>
      </c>
      <c r="BK9044" s="3">
        <v>80.8</v>
      </c>
      <c r="BL9044" s="3">
        <v>62.1</v>
      </c>
      <c r="BM9044" s="3">
        <v>67.7</v>
      </c>
      <c r="BN9044" s="3">
        <v>69.7</v>
      </c>
    </row>
    <row r="9045" spans="1:66" x14ac:dyDescent="0.3">
      <c r="A9045" s="3" t="s">
        <v>1573</v>
      </c>
      <c r="B9045" s="3" t="s">
        <v>78</v>
      </c>
      <c r="C9045" s="3" t="s">
        <v>494</v>
      </c>
      <c r="D9045" s="3">
        <v>160721</v>
      </c>
      <c r="E9045" s="3">
        <v>182333</v>
      </c>
      <c r="F9045" s="3">
        <v>194294</v>
      </c>
      <c r="G9045" s="3">
        <v>197758</v>
      </c>
      <c r="H9045" s="3">
        <v>204782</v>
      </c>
      <c r="I9045" s="3">
        <v>203634</v>
      </c>
      <c r="J9045" s="3">
        <v>228763</v>
      </c>
      <c r="K9045" s="3">
        <v>255887</v>
      </c>
      <c r="L9045" s="3">
        <v>267075</v>
      </c>
      <c r="M9045" s="3">
        <v>277144</v>
      </c>
      <c r="N9045" s="3">
        <v>313838</v>
      </c>
      <c r="O9045" s="3">
        <v>317326</v>
      </c>
      <c r="P9045" s="3">
        <v>333739</v>
      </c>
      <c r="Q9045" s="3">
        <v>346973</v>
      </c>
      <c r="R9045" s="3">
        <v>321470</v>
      </c>
      <c r="S9045" s="3">
        <v>306571</v>
      </c>
      <c r="T9045" s="3">
        <v>374499</v>
      </c>
      <c r="U9045" s="3">
        <v>337531</v>
      </c>
      <c r="V9045" s="3">
        <v>330246</v>
      </c>
      <c r="W9045" s="3">
        <v>341627</v>
      </c>
      <c r="X9045" s="3">
        <v>367457</v>
      </c>
      <c r="Y9045" s="3">
        <v>347232</v>
      </c>
      <c r="Z9045" s="3">
        <v>339481</v>
      </c>
      <c r="AA9045" s="3">
        <v>338576</v>
      </c>
      <c r="AB9045" s="3">
        <v>362388</v>
      </c>
      <c r="AC9045" s="3">
        <v>362436</v>
      </c>
      <c r="AD9045" s="3">
        <v>392332</v>
      </c>
      <c r="AE9045" s="3">
        <v>408972</v>
      </c>
      <c r="AF9045" s="3">
        <v>441500</v>
      </c>
      <c r="AG9045" s="3">
        <v>472095</v>
      </c>
      <c r="AH9045" s="3">
        <v>498323</v>
      </c>
      <c r="AI9045" s="3">
        <v>504987</v>
      </c>
      <c r="AJ9045" s="3">
        <v>506030</v>
      </c>
      <c r="AK9045" s="3">
        <v>511447</v>
      </c>
      <c r="AL9045" s="3">
        <v>526681</v>
      </c>
      <c r="AM9045" s="3">
        <v>522515</v>
      </c>
      <c r="AN9045" s="3">
        <v>530751</v>
      </c>
      <c r="AO9045" s="3">
        <v>538227</v>
      </c>
      <c r="AP9045" s="3">
        <v>536619</v>
      </c>
      <c r="AQ9045" s="3">
        <v>579961</v>
      </c>
      <c r="AR9045" s="3">
        <v>578511</v>
      </c>
      <c r="AS9045" s="3">
        <v>554459</v>
      </c>
      <c r="AT9045" s="3">
        <v>576134</v>
      </c>
      <c r="AU9045" s="3">
        <v>604240</v>
      </c>
      <c r="AV9045" s="3">
        <v>631593</v>
      </c>
      <c r="AW9045" s="3">
        <v>648416</v>
      </c>
      <c r="AX9045" s="3">
        <v>616042</v>
      </c>
      <c r="AY9045" s="3">
        <v>646384</v>
      </c>
      <c r="AZ9045" s="3">
        <v>633117</v>
      </c>
      <c r="BA9045" s="3">
        <v>627353</v>
      </c>
      <c r="BB9045" s="3">
        <v>626137</v>
      </c>
      <c r="BC9045" s="3">
        <v>625516</v>
      </c>
      <c r="BD9045" s="3">
        <v>594752</v>
      </c>
      <c r="BE9045" s="3">
        <v>594817</v>
      </c>
      <c r="BF9045" s="3">
        <v>618691</v>
      </c>
      <c r="BG9045" s="3">
        <v>585361</v>
      </c>
      <c r="BH9045" s="3">
        <v>558812</v>
      </c>
      <c r="BI9045" s="3">
        <v>549325</v>
      </c>
      <c r="BJ9045" s="3">
        <v>571818</v>
      </c>
      <c r="BK9045" s="3">
        <v>544690</v>
      </c>
      <c r="BL9045" s="3">
        <v>502301</v>
      </c>
      <c r="BM9045" s="3">
        <v>528858</v>
      </c>
      <c r="BN9045" s="3">
        <v>545683</v>
      </c>
    </row>
    <row r="9046" spans="1:66" x14ac:dyDescent="0.3">
      <c r="A9046" s="3" t="s">
        <v>1573</v>
      </c>
      <c r="B9046" s="3" t="s">
        <v>78</v>
      </c>
      <c r="C9046" s="3" t="s">
        <v>687</v>
      </c>
      <c r="D9046" s="3">
        <v>26.3</v>
      </c>
      <c r="E9046" s="3">
        <v>29.1</v>
      </c>
      <c r="F9046" s="3">
        <v>30.5</v>
      </c>
      <c r="G9046" s="3">
        <v>30.3</v>
      </c>
      <c r="H9046" s="3">
        <v>30.7</v>
      </c>
      <c r="I9046" s="3">
        <v>30.1</v>
      </c>
      <c r="J9046" s="3">
        <v>33.4</v>
      </c>
      <c r="K9046" s="3">
        <v>36.9</v>
      </c>
      <c r="L9046" s="3">
        <v>38.1</v>
      </c>
      <c r="M9046" s="3">
        <v>39.1</v>
      </c>
      <c r="N9046" s="3">
        <v>43.6</v>
      </c>
      <c r="O9046" s="3">
        <v>43.6</v>
      </c>
      <c r="P9046" s="3">
        <v>45.5</v>
      </c>
      <c r="Q9046" s="3">
        <v>47.3</v>
      </c>
      <c r="R9046" s="3">
        <v>43.8</v>
      </c>
      <c r="S9046" s="3">
        <v>41.8</v>
      </c>
      <c r="T9046" s="3">
        <v>51</v>
      </c>
      <c r="U9046" s="3">
        <v>46</v>
      </c>
      <c r="V9046" s="3">
        <v>44.9</v>
      </c>
      <c r="W9046" s="3">
        <v>46.4</v>
      </c>
      <c r="X9046" s="3">
        <v>49.8</v>
      </c>
      <c r="Y9046" s="3">
        <v>46.9</v>
      </c>
      <c r="Z9046" s="3">
        <v>45.7</v>
      </c>
      <c r="AA9046" s="3">
        <v>45.3</v>
      </c>
      <c r="AB9046" s="3">
        <v>48.2</v>
      </c>
      <c r="AC9046" s="3">
        <v>47.9</v>
      </c>
      <c r="AD9046" s="3">
        <v>51.5</v>
      </c>
      <c r="AE9046" s="3">
        <v>53.3</v>
      </c>
      <c r="AF9046" s="3">
        <v>57.2</v>
      </c>
      <c r="AG9046" s="3">
        <v>61.1</v>
      </c>
      <c r="AH9046" s="3">
        <v>64.2</v>
      </c>
      <c r="AI9046" s="3">
        <v>64.599999999999994</v>
      </c>
      <c r="AJ9046" s="3">
        <v>64.2</v>
      </c>
      <c r="AK9046" s="3">
        <v>64.3</v>
      </c>
      <c r="AL9046" s="3">
        <v>65.7</v>
      </c>
      <c r="AM9046" s="3">
        <v>64.599999999999994</v>
      </c>
      <c r="AN9046" s="3">
        <v>65.099999999999994</v>
      </c>
      <c r="AO9046" s="3">
        <v>65.5</v>
      </c>
      <c r="AP9046" s="3">
        <v>64.8</v>
      </c>
      <c r="AQ9046" s="3">
        <v>69.400000000000006</v>
      </c>
      <c r="AR9046" s="3">
        <v>68.599999999999994</v>
      </c>
      <c r="AS9046" s="3">
        <v>65.3</v>
      </c>
      <c r="AT9046" s="3">
        <v>67.400000000000006</v>
      </c>
      <c r="AU9046" s="3">
        <v>70.2</v>
      </c>
      <c r="AV9046" s="3">
        <v>73.099999999999994</v>
      </c>
      <c r="AW9046" s="3">
        <v>74.900000000000006</v>
      </c>
      <c r="AX9046" s="3">
        <v>71.099999999999994</v>
      </c>
      <c r="AY9046" s="3">
        <v>74.5</v>
      </c>
      <c r="AZ9046" s="3">
        <v>72.7</v>
      </c>
      <c r="BA9046" s="3">
        <v>71.7</v>
      </c>
      <c r="BB9046" s="3">
        <v>71.2</v>
      </c>
      <c r="BC9046" s="3">
        <v>70.900000000000006</v>
      </c>
      <c r="BD9046" s="3">
        <v>67.2</v>
      </c>
      <c r="BE9046" s="3">
        <v>67.2</v>
      </c>
      <c r="BF9046" s="3">
        <v>69.8</v>
      </c>
      <c r="BG9046" s="3">
        <v>66</v>
      </c>
      <c r="BH9046" s="3">
        <v>63</v>
      </c>
      <c r="BI9046" s="3">
        <v>61.8</v>
      </c>
      <c r="BJ9046" s="3">
        <v>64.3</v>
      </c>
      <c r="BK9046" s="3">
        <v>61.3</v>
      </c>
      <c r="BL9046" s="3">
        <v>54.2</v>
      </c>
      <c r="BM9046" s="3">
        <v>57.1</v>
      </c>
      <c r="BN9046" s="3">
        <v>58.9</v>
      </c>
    </row>
    <row r="9047" spans="1:66" x14ac:dyDescent="0.3">
      <c r="A9047" s="3" t="s">
        <v>1573</v>
      </c>
      <c r="B9047" s="3" t="s">
        <v>78</v>
      </c>
      <c r="C9047" s="3" t="s">
        <v>493</v>
      </c>
      <c r="D9047" s="3">
        <v>194159</v>
      </c>
      <c r="E9047" s="3">
        <v>204448</v>
      </c>
      <c r="F9047" s="3">
        <v>213742</v>
      </c>
      <c r="G9047" s="3">
        <v>229158</v>
      </c>
      <c r="H9047" s="3">
        <v>255042</v>
      </c>
      <c r="I9047" s="3">
        <v>281341</v>
      </c>
      <c r="J9047" s="3">
        <v>311693</v>
      </c>
      <c r="K9047" s="3">
        <v>317426</v>
      </c>
      <c r="L9047" s="3">
        <v>341841</v>
      </c>
      <c r="M9047" s="3">
        <v>374780</v>
      </c>
      <c r="N9047" s="3">
        <v>428650</v>
      </c>
      <c r="O9047" s="3">
        <v>409382</v>
      </c>
      <c r="P9047" s="3">
        <v>401504</v>
      </c>
      <c r="Q9047" s="3">
        <v>427615</v>
      </c>
      <c r="R9047" s="3">
        <v>388670</v>
      </c>
      <c r="S9047" s="3">
        <v>263113</v>
      </c>
      <c r="T9047" s="3">
        <v>281439</v>
      </c>
      <c r="U9047" s="3">
        <v>335287</v>
      </c>
      <c r="V9047" s="3">
        <v>331289</v>
      </c>
      <c r="W9047" s="3">
        <v>291694</v>
      </c>
      <c r="X9047" s="3">
        <v>326308</v>
      </c>
      <c r="Y9047" s="3">
        <v>350796</v>
      </c>
      <c r="Z9047" s="3">
        <v>347925</v>
      </c>
      <c r="AA9047" s="3">
        <v>302607</v>
      </c>
      <c r="AB9047" s="3">
        <v>290192</v>
      </c>
      <c r="AC9047" s="3">
        <v>377157</v>
      </c>
      <c r="AD9047" s="3">
        <v>319342</v>
      </c>
      <c r="AE9047" s="3">
        <v>427894</v>
      </c>
      <c r="AF9047" s="3">
        <v>434364</v>
      </c>
      <c r="AG9047" s="3">
        <v>462827</v>
      </c>
      <c r="AH9047" s="3">
        <v>418282</v>
      </c>
      <c r="AI9047" s="3">
        <v>445472</v>
      </c>
      <c r="AJ9047" s="3">
        <v>428891</v>
      </c>
      <c r="AK9047" s="3">
        <v>476871</v>
      </c>
      <c r="AL9047" s="3">
        <v>483418</v>
      </c>
      <c r="AM9047" s="3">
        <v>448579</v>
      </c>
      <c r="AN9047" s="3">
        <v>358628</v>
      </c>
      <c r="AO9047" s="3">
        <v>410413</v>
      </c>
      <c r="AP9047" s="3">
        <v>539534</v>
      </c>
      <c r="AQ9047" s="3">
        <v>568647</v>
      </c>
      <c r="AR9047" s="3">
        <v>585468</v>
      </c>
      <c r="AS9047" s="3">
        <v>590645</v>
      </c>
      <c r="AT9047" s="3">
        <v>613859</v>
      </c>
      <c r="AU9047" s="3">
        <v>575812</v>
      </c>
      <c r="AV9047" s="3">
        <v>562389</v>
      </c>
      <c r="AW9047" s="3">
        <v>603245</v>
      </c>
      <c r="AX9047" s="3">
        <v>606718</v>
      </c>
      <c r="AY9047" s="3">
        <v>624954</v>
      </c>
      <c r="AZ9047" s="3">
        <v>625421</v>
      </c>
      <c r="BA9047" s="3">
        <v>599050</v>
      </c>
      <c r="BB9047" s="3">
        <v>630576</v>
      </c>
      <c r="BC9047" s="3">
        <v>618342</v>
      </c>
      <c r="BD9047" s="3">
        <v>619643</v>
      </c>
      <c r="BE9047" s="3">
        <v>614778</v>
      </c>
      <c r="BF9047" s="3">
        <v>636184</v>
      </c>
      <c r="BG9047" s="3">
        <v>681629</v>
      </c>
      <c r="BH9047" s="3">
        <v>685403</v>
      </c>
      <c r="BI9047" s="3">
        <v>673625</v>
      </c>
      <c r="BJ9047" s="3">
        <v>663417</v>
      </c>
      <c r="BK9047" s="3">
        <v>609734</v>
      </c>
      <c r="BL9047" s="3">
        <v>539695</v>
      </c>
      <c r="BM9047" s="3">
        <v>549002</v>
      </c>
      <c r="BN9047" s="3">
        <v>571091</v>
      </c>
    </row>
    <row r="9048" spans="1:66" x14ac:dyDescent="0.3">
      <c r="A9048" s="3" t="s">
        <v>1573</v>
      </c>
      <c r="B9048" s="3" t="s">
        <v>78</v>
      </c>
      <c r="C9048" s="3" t="s">
        <v>492</v>
      </c>
      <c r="D9048" s="3">
        <v>473872</v>
      </c>
      <c r="E9048" s="3">
        <v>495809</v>
      </c>
      <c r="F9048" s="3">
        <v>531610</v>
      </c>
      <c r="G9048" s="3">
        <v>529710</v>
      </c>
      <c r="H9048" s="3">
        <v>534086</v>
      </c>
      <c r="I9048" s="3">
        <v>547186</v>
      </c>
      <c r="J9048" s="3">
        <v>583671</v>
      </c>
      <c r="K9048" s="3">
        <v>604824</v>
      </c>
      <c r="L9048" s="3">
        <v>622395</v>
      </c>
      <c r="M9048" s="3">
        <v>636863</v>
      </c>
      <c r="N9048" s="3">
        <v>641510</v>
      </c>
      <c r="O9048" s="3">
        <v>602409</v>
      </c>
      <c r="P9048" s="3">
        <v>619920</v>
      </c>
      <c r="Q9048" s="3">
        <v>645092</v>
      </c>
      <c r="R9048" s="3">
        <v>588992</v>
      </c>
      <c r="S9048" s="3">
        <v>525723</v>
      </c>
      <c r="T9048" s="3">
        <v>584959</v>
      </c>
      <c r="U9048" s="3">
        <v>579859</v>
      </c>
      <c r="V9048" s="3">
        <v>577191</v>
      </c>
      <c r="W9048" s="3">
        <v>649357</v>
      </c>
      <c r="X9048" s="3">
        <v>574433</v>
      </c>
      <c r="Y9048" s="3">
        <v>529179</v>
      </c>
      <c r="Z9048" s="3">
        <v>495664</v>
      </c>
      <c r="AA9048" s="3">
        <v>466257</v>
      </c>
      <c r="AB9048" s="3">
        <v>494732</v>
      </c>
      <c r="AC9048" s="3">
        <v>447856</v>
      </c>
      <c r="AD9048" s="3">
        <v>444437</v>
      </c>
      <c r="AE9048" s="3">
        <v>470619</v>
      </c>
      <c r="AF9048" s="3">
        <v>466420</v>
      </c>
      <c r="AG9048" s="3">
        <v>457215</v>
      </c>
      <c r="AH9048" s="3">
        <v>440419</v>
      </c>
      <c r="AI9048" s="3">
        <v>443086</v>
      </c>
      <c r="AJ9048" s="3">
        <v>513054</v>
      </c>
      <c r="AK9048" s="3">
        <v>548344</v>
      </c>
      <c r="AL9048" s="3">
        <v>535722</v>
      </c>
      <c r="AM9048" s="3">
        <v>547071</v>
      </c>
      <c r="AN9048" s="3">
        <v>527887</v>
      </c>
      <c r="AO9048" s="3">
        <v>547332</v>
      </c>
      <c r="AP9048" s="3">
        <v>532180</v>
      </c>
      <c r="AQ9048" s="3">
        <v>565360</v>
      </c>
      <c r="AR9048" s="3">
        <v>410539</v>
      </c>
      <c r="AS9048" s="3">
        <v>441138</v>
      </c>
      <c r="AT9048" s="3">
        <v>423749</v>
      </c>
      <c r="AU9048" s="3">
        <v>394175</v>
      </c>
      <c r="AV9048" s="3">
        <v>384716</v>
      </c>
      <c r="AW9048" s="3">
        <v>388809</v>
      </c>
      <c r="AX9048" s="3">
        <v>363557</v>
      </c>
      <c r="AY9048" s="3">
        <v>365314</v>
      </c>
      <c r="AZ9048" s="3">
        <v>315108</v>
      </c>
      <c r="BA9048" s="3">
        <v>262023</v>
      </c>
      <c r="BB9048" s="3">
        <v>270220</v>
      </c>
      <c r="BC9048" s="3">
        <v>275368</v>
      </c>
      <c r="BD9048" s="3">
        <v>273256</v>
      </c>
      <c r="BE9048" s="3">
        <v>269317</v>
      </c>
      <c r="BF9048" s="3">
        <v>257769</v>
      </c>
      <c r="BG9048" s="3">
        <v>261464</v>
      </c>
      <c r="BH9048" s="3">
        <v>257412</v>
      </c>
      <c r="BI9048" s="3">
        <v>253901</v>
      </c>
      <c r="BJ9048" s="3">
        <v>259751</v>
      </c>
      <c r="BK9048" s="3">
        <v>258978</v>
      </c>
      <c r="BL9048" s="3">
        <v>235496</v>
      </c>
      <c r="BM9048" s="3">
        <v>239715</v>
      </c>
      <c r="BN9048" s="3">
        <v>258076</v>
      </c>
    </row>
    <row r="9049" spans="1:66" x14ac:dyDescent="0.3">
      <c r="A9049" s="3" t="s">
        <v>1573</v>
      </c>
      <c r="B9049" s="3" t="s">
        <v>78</v>
      </c>
      <c r="C9049" s="3" t="s">
        <v>688</v>
      </c>
      <c r="D9049" s="3">
        <v>77.599999999999994</v>
      </c>
      <c r="E9049" s="3">
        <v>79.099999999999994</v>
      </c>
      <c r="F9049" s="3">
        <v>83.4</v>
      </c>
      <c r="G9049" s="3">
        <v>81.099999999999994</v>
      </c>
      <c r="H9049" s="3">
        <v>80.2</v>
      </c>
      <c r="I9049" s="3">
        <v>80.900000000000006</v>
      </c>
      <c r="J9049" s="3">
        <v>85.2</v>
      </c>
      <c r="K9049" s="3">
        <v>87.3</v>
      </c>
      <c r="L9049" s="3">
        <v>88.9</v>
      </c>
      <c r="M9049" s="3">
        <v>89.8</v>
      </c>
      <c r="N9049" s="3">
        <v>89.2</v>
      </c>
      <c r="O9049" s="3">
        <v>82.7</v>
      </c>
      <c r="P9049" s="3">
        <v>84.5</v>
      </c>
      <c r="Q9049" s="3">
        <v>88</v>
      </c>
      <c r="R9049" s="3">
        <v>80.3</v>
      </c>
      <c r="S9049" s="3">
        <v>71.599999999999994</v>
      </c>
      <c r="T9049" s="3">
        <v>79.7</v>
      </c>
      <c r="U9049" s="3">
        <v>79</v>
      </c>
      <c r="V9049" s="3">
        <v>78.5</v>
      </c>
      <c r="W9049" s="3">
        <v>88.1</v>
      </c>
      <c r="X9049" s="3">
        <v>77.900000000000006</v>
      </c>
      <c r="Y9049" s="3">
        <v>71.400000000000006</v>
      </c>
      <c r="Z9049" s="3">
        <v>66.7</v>
      </c>
      <c r="AA9049" s="3">
        <v>62.4</v>
      </c>
      <c r="AB9049" s="3">
        <v>65.8</v>
      </c>
      <c r="AC9049" s="3">
        <v>59.2</v>
      </c>
      <c r="AD9049" s="3">
        <v>58.3</v>
      </c>
      <c r="AE9049" s="3">
        <v>61.4</v>
      </c>
      <c r="AF9049" s="3">
        <v>60.5</v>
      </c>
      <c r="AG9049" s="3">
        <v>59.2</v>
      </c>
      <c r="AH9049" s="3">
        <v>56.7</v>
      </c>
      <c r="AI9049" s="3">
        <v>56.7</v>
      </c>
      <c r="AJ9049" s="3">
        <v>65.099999999999994</v>
      </c>
      <c r="AK9049" s="3">
        <v>69</v>
      </c>
      <c r="AL9049" s="3">
        <v>66.8</v>
      </c>
      <c r="AM9049" s="3">
        <v>67.7</v>
      </c>
      <c r="AN9049" s="3">
        <v>64.8</v>
      </c>
      <c r="AO9049" s="3">
        <v>66.599999999999994</v>
      </c>
      <c r="AP9049" s="3">
        <v>64.2</v>
      </c>
      <c r="AQ9049" s="3">
        <v>67.599999999999994</v>
      </c>
      <c r="AR9049" s="3">
        <v>48.7</v>
      </c>
      <c r="AS9049" s="3">
        <v>51.9</v>
      </c>
      <c r="AT9049" s="3">
        <v>49.5</v>
      </c>
      <c r="AU9049" s="3">
        <v>45.8</v>
      </c>
      <c r="AV9049" s="3">
        <v>44.6</v>
      </c>
      <c r="AW9049" s="3">
        <v>44.9</v>
      </c>
      <c r="AX9049" s="3">
        <v>42</v>
      </c>
      <c r="AY9049" s="3">
        <v>42.1</v>
      </c>
      <c r="AZ9049" s="3">
        <v>36.200000000000003</v>
      </c>
      <c r="BA9049" s="3">
        <v>29.9</v>
      </c>
      <c r="BB9049" s="3">
        <v>30.7</v>
      </c>
      <c r="BC9049" s="3">
        <v>31.2</v>
      </c>
      <c r="BD9049" s="3">
        <v>30.9</v>
      </c>
      <c r="BE9049" s="3">
        <v>30.4</v>
      </c>
      <c r="BF9049" s="3">
        <v>29.1</v>
      </c>
      <c r="BG9049" s="3">
        <v>29.5</v>
      </c>
      <c r="BH9049" s="3">
        <v>29</v>
      </c>
      <c r="BI9049" s="3">
        <v>28.6</v>
      </c>
      <c r="BJ9049" s="3">
        <v>29.2</v>
      </c>
      <c r="BK9049" s="3">
        <v>29.1</v>
      </c>
      <c r="BL9049" s="3">
        <v>25.4</v>
      </c>
      <c r="BM9049" s="3">
        <v>25.9</v>
      </c>
      <c r="BN9049" s="3">
        <v>27.9</v>
      </c>
    </row>
    <row r="9050" spans="1:66" x14ac:dyDescent="0.3">
      <c r="A9050" s="3" t="s">
        <v>1573</v>
      </c>
      <c r="B9050" s="3" t="s">
        <v>78</v>
      </c>
      <c r="C9050" s="3" t="s">
        <v>491</v>
      </c>
      <c r="D9050" s="3">
        <v>302058</v>
      </c>
      <c r="E9050" s="3">
        <v>324372</v>
      </c>
      <c r="F9050" s="3">
        <v>338195</v>
      </c>
      <c r="G9050" s="3">
        <v>359430</v>
      </c>
      <c r="H9050" s="3">
        <v>366594</v>
      </c>
      <c r="I9050" s="3">
        <v>382135</v>
      </c>
      <c r="J9050" s="3">
        <v>399924</v>
      </c>
      <c r="K9050" s="3">
        <v>426200</v>
      </c>
      <c r="L9050" s="3">
        <v>445250</v>
      </c>
      <c r="M9050" s="3">
        <v>468643</v>
      </c>
      <c r="N9050" s="3">
        <v>481146</v>
      </c>
      <c r="O9050" s="3">
        <v>489333</v>
      </c>
      <c r="P9050" s="3">
        <v>519155</v>
      </c>
      <c r="Q9050" s="3">
        <v>520089</v>
      </c>
      <c r="R9050" s="3">
        <v>487022</v>
      </c>
      <c r="S9050" s="3">
        <v>479733</v>
      </c>
      <c r="T9050" s="3">
        <v>513367</v>
      </c>
      <c r="U9050" s="3">
        <v>500929</v>
      </c>
      <c r="V9050" s="3">
        <v>497421</v>
      </c>
      <c r="W9050" s="3">
        <v>443042</v>
      </c>
      <c r="X9050" s="3">
        <v>487470</v>
      </c>
      <c r="Y9050" s="3">
        <v>491310</v>
      </c>
      <c r="Z9050" s="3">
        <v>463290</v>
      </c>
      <c r="AA9050" s="3">
        <v>460866</v>
      </c>
      <c r="AB9050" s="3">
        <v>477021</v>
      </c>
      <c r="AC9050" s="3">
        <v>482898</v>
      </c>
      <c r="AD9050" s="3">
        <v>487752</v>
      </c>
      <c r="AE9050" s="3">
        <v>512213</v>
      </c>
      <c r="AF9050" s="3">
        <v>543517</v>
      </c>
      <c r="AG9050" s="3">
        <v>550261</v>
      </c>
      <c r="AH9050" s="3">
        <v>512187</v>
      </c>
      <c r="AI9050" s="3">
        <v>521279</v>
      </c>
      <c r="AJ9050" s="3">
        <v>531585</v>
      </c>
      <c r="AK9050" s="3">
        <v>542762</v>
      </c>
      <c r="AL9050" s="3">
        <v>576306</v>
      </c>
      <c r="AM9050" s="3">
        <v>547624</v>
      </c>
      <c r="AN9050" s="3">
        <v>569892</v>
      </c>
      <c r="AO9050" s="3">
        <v>550146</v>
      </c>
      <c r="AP9050" s="3">
        <v>532411</v>
      </c>
      <c r="AQ9050" s="3">
        <v>567201</v>
      </c>
      <c r="AR9050" s="3">
        <v>582731</v>
      </c>
      <c r="AS9050" s="3">
        <v>575601</v>
      </c>
      <c r="AT9050" s="3">
        <v>591176</v>
      </c>
      <c r="AU9050" s="3">
        <v>639805</v>
      </c>
      <c r="AV9050" s="3">
        <v>634057</v>
      </c>
      <c r="AW9050" s="3">
        <v>636062</v>
      </c>
      <c r="AX9050" s="3">
        <v>573535</v>
      </c>
      <c r="AY9050" s="3">
        <v>614709</v>
      </c>
      <c r="AZ9050" s="3">
        <v>598698</v>
      </c>
      <c r="BA9050" s="3">
        <v>586415</v>
      </c>
      <c r="BB9050" s="3">
        <v>593651</v>
      </c>
      <c r="BC9050" s="3">
        <v>569610</v>
      </c>
      <c r="BD9050" s="3">
        <v>533050</v>
      </c>
      <c r="BE9050" s="3">
        <v>575880</v>
      </c>
      <c r="BF9050" s="3">
        <v>589360</v>
      </c>
      <c r="BG9050" s="3">
        <v>576590</v>
      </c>
      <c r="BH9050" s="3">
        <v>533122</v>
      </c>
      <c r="BI9050" s="3">
        <v>528924</v>
      </c>
      <c r="BJ9050" s="3">
        <v>576959</v>
      </c>
      <c r="BK9050" s="3">
        <v>552749</v>
      </c>
      <c r="BL9050" s="3">
        <v>543039</v>
      </c>
      <c r="BM9050" s="3">
        <v>562563</v>
      </c>
      <c r="BN9050" s="3">
        <v>566828</v>
      </c>
    </row>
    <row r="9051" spans="1:66" x14ac:dyDescent="0.3">
      <c r="A9051" s="3" t="s">
        <v>1573</v>
      </c>
      <c r="B9051" s="3" t="s">
        <v>78</v>
      </c>
      <c r="C9051" s="3" t="s">
        <v>689</v>
      </c>
      <c r="D9051" s="3">
        <v>49.5</v>
      </c>
      <c r="E9051" s="3">
        <v>51.8</v>
      </c>
      <c r="F9051" s="3">
        <v>53</v>
      </c>
      <c r="G9051" s="3">
        <v>55</v>
      </c>
      <c r="H9051" s="3">
        <v>55</v>
      </c>
      <c r="I9051" s="3">
        <v>56.5</v>
      </c>
      <c r="J9051" s="3">
        <v>58.4</v>
      </c>
      <c r="K9051" s="3">
        <v>61.5</v>
      </c>
      <c r="L9051" s="3">
        <v>63.6</v>
      </c>
      <c r="M9051" s="3">
        <v>66.099999999999994</v>
      </c>
      <c r="N9051" s="3">
        <v>66.900000000000006</v>
      </c>
      <c r="O9051" s="3">
        <v>67.2</v>
      </c>
      <c r="P9051" s="3">
        <v>70.8</v>
      </c>
      <c r="Q9051" s="3">
        <v>70.900000000000006</v>
      </c>
      <c r="R9051" s="3">
        <v>66.400000000000006</v>
      </c>
      <c r="S9051" s="3">
        <v>65.400000000000006</v>
      </c>
      <c r="T9051" s="3">
        <v>69.900000000000006</v>
      </c>
      <c r="U9051" s="3">
        <v>68.3</v>
      </c>
      <c r="V9051" s="3">
        <v>67.7</v>
      </c>
      <c r="W9051" s="3">
        <v>60.1</v>
      </c>
      <c r="X9051" s="3">
        <v>66.099999999999994</v>
      </c>
      <c r="Y9051" s="3">
        <v>66.3</v>
      </c>
      <c r="Z9051" s="3">
        <v>62.3</v>
      </c>
      <c r="AA9051" s="3">
        <v>61.7</v>
      </c>
      <c r="AB9051" s="3">
        <v>63.5</v>
      </c>
      <c r="AC9051" s="3">
        <v>63.8</v>
      </c>
      <c r="AD9051" s="3">
        <v>64</v>
      </c>
      <c r="AE9051" s="3">
        <v>66.8</v>
      </c>
      <c r="AF9051" s="3">
        <v>70.5</v>
      </c>
      <c r="AG9051" s="3">
        <v>71.2</v>
      </c>
      <c r="AH9051" s="3">
        <v>66</v>
      </c>
      <c r="AI9051" s="3">
        <v>66.7</v>
      </c>
      <c r="AJ9051" s="3">
        <v>67.5</v>
      </c>
      <c r="AK9051" s="3">
        <v>68.3</v>
      </c>
      <c r="AL9051" s="3">
        <v>71.900000000000006</v>
      </c>
      <c r="AM9051" s="3">
        <v>67.7</v>
      </c>
      <c r="AN9051" s="3">
        <v>69.900000000000006</v>
      </c>
      <c r="AO9051" s="3">
        <v>66.900000000000006</v>
      </c>
      <c r="AP9051" s="3">
        <v>64.2</v>
      </c>
      <c r="AQ9051" s="3">
        <v>67.900000000000006</v>
      </c>
      <c r="AR9051" s="3">
        <v>69.099999999999994</v>
      </c>
      <c r="AS9051" s="3">
        <v>67.8</v>
      </c>
      <c r="AT9051" s="3">
        <v>69.099999999999994</v>
      </c>
      <c r="AU9051" s="3">
        <v>74.400000000000006</v>
      </c>
      <c r="AV9051" s="3">
        <v>73.400000000000006</v>
      </c>
      <c r="AW9051" s="3">
        <v>73.5</v>
      </c>
      <c r="AX9051" s="3">
        <v>66.2</v>
      </c>
      <c r="AY9051" s="3">
        <v>70.8</v>
      </c>
      <c r="AZ9051" s="3">
        <v>68.7</v>
      </c>
      <c r="BA9051" s="3">
        <v>67</v>
      </c>
      <c r="BB9051" s="3">
        <v>67.5</v>
      </c>
      <c r="BC9051" s="3">
        <v>64.5</v>
      </c>
      <c r="BD9051" s="3">
        <v>60.3</v>
      </c>
      <c r="BE9051" s="3">
        <v>65</v>
      </c>
      <c r="BF9051" s="3">
        <v>66.5</v>
      </c>
      <c r="BG9051" s="3">
        <v>65</v>
      </c>
      <c r="BH9051" s="3">
        <v>60.1</v>
      </c>
      <c r="BI9051" s="3">
        <v>59.5</v>
      </c>
      <c r="BJ9051" s="3">
        <v>64.900000000000006</v>
      </c>
      <c r="BK9051" s="3">
        <v>62.2</v>
      </c>
      <c r="BL9051" s="3">
        <v>58.6</v>
      </c>
      <c r="BM9051" s="3">
        <v>60.7</v>
      </c>
      <c r="BN9051" s="3">
        <v>61.2</v>
      </c>
    </row>
    <row r="9052" spans="1:66" x14ac:dyDescent="0.3">
      <c r="A9052" s="3" t="s">
        <v>1573</v>
      </c>
      <c r="B9052" s="3" t="s">
        <v>78</v>
      </c>
      <c r="C9052" s="3" t="s">
        <v>361</v>
      </c>
      <c r="D9052" s="3">
        <v>1274609</v>
      </c>
      <c r="E9052" s="3">
        <v>1332548</v>
      </c>
      <c r="F9052" s="3">
        <v>1428980</v>
      </c>
      <c r="G9052" s="3">
        <v>1470211</v>
      </c>
      <c r="H9052" s="3">
        <v>1505162</v>
      </c>
      <c r="I9052" s="3">
        <v>1532604</v>
      </c>
      <c r="J9052" s="3">
        <v>1630216</v>
      </c>
      <c r="K9052" s="3">
        <v>1725549</v>
      </c>
      <c r="L9052" s="3">
        <v>1798696</v>
      </c>
      <c r="M9052" s="3">
        <v>1848209</v>
      </c>
      <c r="N9052" s="3">
        <v>1929599</v>
      </c>
      <c r="O9052" s="3">
        <v>1919350</v>
      </c>
      <c r="P9052" s="3">
        <v>2029139</v>
      </c>
      <c r="Q9052" s="3">
        <v>2071090</v>
      </c>
      <c r="R9052" s="3">
        <v>1926195</v>
      </c>
      <c r="S9052" s="3">
        <v>1831450</v>
      </c>
      <c r="T9052" s="3">
        <v>2021898</v>
      </c>
      <c r="U9052" s="3">
        <v>1968184</v>
      </c>
      <c r="V9052" s="3">
        <v>1973434</v>
      </c>
      <c r="W9052" s="3">
        <v>1986355</v>
      </c>
      <c r="X9052" s="3">
        <v>1995676</v>
      </c>
      <c r="Y9052" s="3">
        <v>1982663</v>
      </c>
      <c r="Z9052" s="3">
        <v>2013148</v>
      </c>
      <c r="AA9052" s="3">
        <v>2030471</v>
      </c>
      <c r="AB9052" s="3">
        <v>2131621</v>
      </c>
      <c r="AC9052" s="3">
        <v>2089931</v>
      </c>
      <c r="AD9052" s="3">
        <v>2150686</v>
      </c>
      <c r="AE9052" s="3">
        <v>2232310</v>
      </c>
      <c r="AF9052" s="3">
        <v>2255080</v>
      </c>
      <c r="AG9052" s="3">
        <v>2306618</v>
      </c>
      <c r="AH9052" s="3">
        <v>2249404</v>
      </c>
      <c r="AI9052" s="3">
        <v>2277391</v>
      </c>
      <c r="AJ9052" s="3">
        <v>2362094</v>
      </c>
      <c r="AK9052" s="3">
        <v>2372788</v>
      </c>
      <c r="AL9052" s="3">
        <v>2482511</v>
      </c>
      <c r="AM9052" s="3">
        <v>2474928</v>
      </c>
      <c r="AN9052" s="3">
        <v>2456095</v>
      </c>
      <c r="AO9052" s="3">
        <v>2472747</v>
      </c>
      <c r="AP9052" s="3">
        <v>2451070</v>
      </c>
      <c r="AQ9052" s="3">
        <v>2561343</v>
      </c>
      <c r="AR9052" s="3">
        <v>2477618</v>
      </c>
      <c r="AS9052" s="3">
        <v>2452594</v>
      </c>
      <c r="AT9052" s="3">
        <v>2479694</v>
      </c>
      <c r="AU9052" s="3">
        <v>2507713</v>
      </c>
      <c r="AV9052" s="3">
        <v>2551434</v>
      </c>
      <c r="AW9052" s="3">
        <v>2647470</v>
      </c>
      <c r="AX9052" s="3">
        <v>2530794</v>
      </c>
      <c r="AY9052" s="3">
        <v>2654485</v>
      </c>
      <c r="AZ9052" s="3">
        <v>2581312</v>
      </c>
      <c r="BA9052" s="3">
        <v>2360295</v>
      </c>
      <c r="BB9052" s="3">
        <v>2276677</v>
      </c>
      <c r="BC9052" s="3">
        <v>2258769</v>
      </c>
      <c r="BD9052" s="3">
        <v>2152459</v>
      </c>
      <c r="BE9052" s="3">
        <v>2195755</v>
      </c>
      <c r="BF9052" s="3">
        <v>2209639</v>
      </c>
      <c r="BG9052" s="3">
        <v>2164218</v>
      </c>
      <c r="BH9052" s="3">
        <v>2121986</v>
      </c>
      <c r="BI9052" s="3">
        <v>2069559</v>
      </c>
      <c r="BJ9052" s="3">
        <v>2168871</v>
      </c>
      <c r="BK9052" s="3">
        <v>2071786</v>
      </c>
      <c r="BL9052" s="3">
        <v>1853593</v>
      </c>
      <c r="BM9052" s="3">
        <v>1957636</v>
      </c>
      <c r="BN9052" s="3">
        <v>2014378</v>
      </c>
    </row>
    <row r="9053" spans="1:66" x14ac:dyDescent="0.3">
      <c r="A9053" s="3" t="s">
        <v>1573</v>
      </c>
      <c r="B9053" s="3" t="s">
        <v>78</v>
      </c>
      <c r="C9053" s="3" t="s">
        <v>490</v>
      </c>
      <c r="AO9053" s="3">
        <v>5.8</v>
      </c>
      <c r="AP9053" s="3">
        <v>5.65</v>
      </c>
      <c r="AQ9053" s="3">
        <v>5.72</v>
      </c>
      <c r="AR9053" s="3">
        <v>5.26</v>
      </c>
      <c r="AS9053" s="3">
        <v>5.15</v>
      </c>
      <c r="AT9053" s="3">
        <v>5.12</v>
      </c>
      <c r="AU9053" s="3">
        <v>5.07</v>
      </c>
      <c r="AV9053" s="3">
        <v>5.12</v>
      </c>
      <c r="AW9053" s="3">
        <v>5.21</v>
      </c>
      <c r="AX9053" s="3">
        <v>4.9000000000000004</v>
      </c>
      <c r="AY9053" s="3">
        <v>5.0999999999999996</v>
      </c>
      <c r="AZ9053" s="3">
        <v>4.83</v>
      </c>
      <c r="BA9053" s="3">
        <v>4.66</v>
      </c>
      <c r="BB9053" s="3">
        <v>4.43</v>
      </c>
      <c r="BC9053" s="3">
        <v>4.45</v>
      </c>
      <c r="BD9053" s="3">
        <v>4.16</v>
      </c>
      <c r="BE9053" s="3">
        <v>4.1900000000000004</v>
      </c>
      <c r="BF9053" s="3">
        <v>4.2300000000000004</v>
      </c>
      <c r="BG9053" s="3">
        <v>4.08</v>
      </c>
      <c r="BH9053" s="3">
        <v>3.97</v>
      </c>
      <c r="BI9053" s="3">
        <v>3.85</v>
      </c>
      <c r="BJ9053" s="3">
        <v>3.94</v>
      </c>
      <c r="BK9053" s="3">
        <v>3.7</v>
      </c>
      <c r="BL9053" s="3">
        <v>3.46</v>
      </c>
      <c r="BM9053" s="3">
        <v>3.45</v>
      </c>
      <c r="BN9053" s="3">
        <v>3.46</v>
      </c>
    </row>
    <row r="9054" spans="1:66" x14ac:dyDescent="0.3">
      <c r="A9054" s="3" t="s">
        <v>1573</v>
      </c>
      <c r="B9054" s="3" t="s">
        <v>78</v>
      </c>
      <c r="C9054" s="3" t="s">
        <v>487</v>
      </c>
      <c r="D9054" s="3">
        <v>208.8</v>
      </c>
      <c r="E9054" s="3">
        <v>212.7</v>
      </c>
      <c r="F9054" s="3">
        <v>224.1</v>
      </c>
      <c r="G9054" s="3">
        <v>225.1</v>
      </c>
      <c r="H9054" s="3">
        <v>226</v>
      </c>
      <c r="I9054" s="3">
        <v>226.5</v>
      </c>
      <c r="J9054" s="3">
        <v>238</v>
      </c>
      <c r="K9054" s="3">
        <v>249.1</v>
      </c>
      <c r="L9054" s="3">
        <v>256.8</v>
      </c>
      <c r="M9054" s="3">
        <v>260.5</v>
      </c>
      <c r="N9054" s="3">
        <v>268.3</v>
      </c>
      <c r="O9054" s="3">
        <v>263.60000000000002</v>
      </c>
      <c r="P9054" s="3">
        <v>276.60000000000002</v>
      </c>
      <c r="Q9054" s="3">
        <v>282.39999999999998</v>
      </c>
      <c r="R9054" s="3">
        <v>262.7</v>
      </c>
      <c r="S9054" s="3">
        <v>249.6</v>
      </c>
      <c r="T9054" s="3">
        <v>275.5</v>
      </c>
      <c r="U9054" s="3">
        <v>268.2</v>
      </c>
      <c r="V9054" s="3">
        <v>268.5</v>
      </c>
      <c r="W9054" s="3">
        <v>269.60000000000002</v>
      </c>
      <c r="X9054" s="3">
        <v>270.60000000000002</v>
      </c>
      <c r="Y9054" s="3">
        <v>267.7</v>
      </c>
      <c r="Z9054" s="3">
        <v>270.89999999999998</v>
      </c>
      <c r="AA9054" s="3">
        <v>271.89999999999998</v>
      </c>
      <c r="AB9054" s="3">
        <v>283.60000000000002</v>
      </c>
      <c r="AC9054" s="3">
        <v>276.2</v>
      </c>
      <c r="AD9054" s="3">
        <v>282.2</v>
      </c>
      <c r="AE9054" s="3">
        <v>291</v>
      </c>
      <c r="AF9054" s="3">
        <v>292.39999999999998</v>
      </c>
      <c r="AG9054" s="3">
        <v>298.5</v>
      </c>
      <c r="AH9054" s="3">
        <v>289.8</v>
      </c>
      <c r="AI9054" s="3">
        <v>291.39999999999998</v>
      </c>
      <c r="AJ9054" s="3">
        <v>299.7</v>
      </c>
      <c r="AK9054" s="3">
        <v>298.5</v>
      </c>
      <c r="AL9054" s="3">
        <v>309.8</v>
      </c>
      <c r="AM9054" s="3">
        <v>306.2</v>
      </c>
      <c r="AN9054" s="3">
        <v>301.39999999999998</v>
      </c>
      <c r="AO9054" s="3">
        <v>300.89999999999998</v>
      </c>
      <c r="AP9054" s="3">
        <v>295.8</v>
      </c>
      <c r="AQ9054" s="3">
        <v>306.39999999999998</v>
      </c>
      <c r="AR9054" s="3">
        <v>293.89999999999998</v>
      </c>
      <c r="AS9054" s="3">
        <v>288.8</v>
      </c>
      <c r="AT9054" s="3">
        <v>289.89999999999998</v>
      </c>
      <c r="AU9054" s="3">
        <v>291.5</v>
      </c>
      <c r="AV9054" s="3">
        <v>295.5</v>
      </c>
      <c r="AW9054" s="3">
        <v>306</v>
      </c>
      <c r="AX9054" s="3">
        <v>292.2</v>
      </c>
      <c r="AY9054" s="3">
        <v>305.89999999999998</v>
      </c>
      <c r="AZ9054" s="3">
        <v>296.3</v>
      </c>
      <c r="BA9054" s="3">
        <v>269.60000000000002</v>
      </c>
      <c r="BB9054" s="3">
        <v>258.7</v>
      </c>
      <c r="BC9054" s="3">
        <v>255.8</v>
      </c>
      <c r="BD9054" s="3">
        <v>243.3</v>
      </c>
      <c r="BE9054" s="3">
        <v>247.9</v>
      </c>
      <c r="BF9054" s="3">
        <v>249.2</v>
      </c>
      <c r="BG9054" s="3">
        <v>244</v>
      </c>
      <c r="BH9054" s="3">
        <v>239.1</v>
      </c>
      <c r="BI9054" s="3">
        <v>232.8</v>
      </c>
      <c r="BJ9054" s="3">
        <v>243.9</v>
      </c>
      <c r="BK9054" s="3">
        <v>233</v>
      </c>
      <c r="BL9054" s="3">
        <v>199.9</v>
      </c>
      <c r="BM9054" s="3">
        <v>211.2</v>
      </c>
      <c r="BN9054" s="3">
        <v>217.5</v>
      </c>
    </row>
    <row r="9055" spans="1:66" x14ac:dyDescent="0.3">
      <c r="A9055" s="3" t="s">
        <v>1573</v>
      </c>
      <c r="B9055" s="3" t="s">
        <v>78</v>
      </c>
      <c r="C9055" s="3" t="s">
        <v>442</v>
      </c>
      <c r="D9055" s="3">
        <v>1274609</v>
      </c>
      <c r="E9055" s="3">
        <v>1332548</v>
      </c>
      <c r="F9055" s="3">
        <v>1428980</v>
      </c>
      <c r="G9055" s="3">
        <v>1470211</v>
      </c>
      <c r="H9055" s="3">
        <v>1505162</v>
      </c>
      <c r="I9055" s="3">
        <v>1532604</v>
      </c>
      <c r="J9055" s="3">
        <v>1630216</v>
      </c>
      <c r="K9055" s="3">
        <v>1725549</v>
      </c>
      <c r="L9055" s="3">
        <v>1798696</v>
      </c>
      <c r="M9055" s="3">
        <v>1848209</v>
      </c>
      <c r="N9055" s="3">
        <v>1929599</v>
      </c>
      <c r="O9055" s="3">
        <v>1919350</v>
      </c>
      <c r="P9055" s="3">
        <v>2029138</v>
      </c>
      <c r="Q9055" s="3">
        <v>2071091</v>
      </c>
      <c r="R9055" s="3">
        <v>1926196</v>
      </c>
      <c r="S9055" s="3">
        <v>1831451</v>
      </c>
      <c r="T9055" s="3">
        <v>2021898</v>
      </c>
      <c r="U9055" s="3">
        <v>1968184</v>
      </c>
      <c r="V9055" s="3">
        <v>1973435</v>
      </c>
      <c r="W9055" s="3">
        <v>1986356</v>
      </c>
      <c r="X9055" s="3">
        <v>1995675</v>
      </c>
      <c r="Y9055" s="3">
        <v>1982662</v>
      </c>
      <c r="Z9055" s="3">
        <v>2013149</v>
      </c>
      <c r="AA9055" s="3">
        <v>2030473</v>
      </c>
      <c r="AB9055" s="3">
        <v>2131622</v>
      </c>
      <c r="AC9055" s="3">
        <v>2089931</v>
      </c>
      <c r="AD9055" s="3">
        <v>2150686</v>
      </c>
      <c r="AE9055" s="3">
        <v>2232310</v>
      </c>
      <c r="AF9055" s="3">
        <v>2255081</v>
      </c>
      <c r="AG9055" s="3">
        <v>2306618</v>
      </c>
      <c r="AH9055" s="3">
        <v>2249404</v>
      </c>
      <c r="AI9055" s="3">
        <v>2277392</v>
      </c>
      <c r="AJ9055" s="3">
        <v>2362093</v>
      </c>
      <c r="AK9055" s="3">
        <v>2372787</v>
      </c>
      <c r="AL9055" s="3">
        <v>2482511</v>
      </c>
      <c r="AM9055" s="3">
        <v>2474929</v>
      </c>
      <c r="AN9055" s="3">
        <v>2456092</v>
      </c>
      <c r="AO9055" s="3">
        <v>2472746</v>
      </c>
      <c r="AP9055" s="3">
        <v>2451069</v>
      </c>
      <c r="AQ9055" s="3">
        <v>2561344</v>
      </c>
      <c r="AR9055" s="3">
        <v>2477620</v>
      </c>
      <c r="AS9055" s="3">
        <v>2452592</v>
      </c>
      <c r="AT9055" s="3">
        <v>2479693</v>
      </c>
      <c r="AU9055" s="3">
        <v>2507713</v>
      </c>
      <c r="AV9055" s="3">
        <v>2551432</v>
      </c>
      <c r="AW9055" s="3">
        <v>2647472</v>
      </c>
      <c r="AX9055" s="3">
        <v>2530795</v>
      </c>
      <c r="AY9055" s="3">
        <v>2654483</v>
      </c>
      <c r="AZ9055" s="3">
        <v>2581313</v>
      </c>
      <c r="BA9055" s="3">
        <v>2361290</v>
      </c>
      <c r="BB9055" s="3">
        <v>2277417</v>
      </c>
      <c r="BC9055" s="3">
        <v>2260766</v>
      </c>
      <c r="BD9055" s="3">
        <v>2154368</v>
      </c>
      <c r="BE9055" s="3">
        <v>2197974</v>
      </c>
      <c r="BF9055" s="3">
        <v>2211861</v>
      </c>
      <c r="BG9055" s="3">
        <v>2166248</v>
      </c>
      <c r="BH9055" s="3">
        <v>2124372</v>
      </c>
      <c r="BI9055" s="3">
        <v>2071107</v>
      </c>
      <c r="BJ9055" s="3">
        <v>2171747</v>
      </c>
      <c r="BK9055" s="3">
        <v>2074752</v>
      </c>
      <c r="BL9055" s="3">
        <v>1856632</v>
      </c>
      <c r="BM9055" s="3">
        <v>1959016</v>
      </c>
      <c r="BN9055" s="3">
        <v>2015836</v>
      </c>
    </row>
    <row r="9056" spans="1:66" x14ac:dyDescent="0.3">
      <c r="A9056" s="3" t="s">
        <v>1573</v>
      </c>
      <c r="B9056" s="3" t="s">
        <v>78</v>
      </c>
      <c r="C9056" s="3" t="s">
        <v>485</v>
      </c>
      <c r="D9056" s="3">
        <v>337932</v>
      </c>
      <c r="E9056" s="3">
        <v>330010</v>
      </c>
      <c r="F9056" s="3">
        <v>364857</v>
      </c>
      <c r="G9056" s="3">
        <v>383288</v>
      </c>
      <c r="H9056" s="3">
        <v>399675</v>
      </c>
      <c r="I9056" s="3">
        <v>399621</v>
      </c>
      <c r="J9056" s="3">
        <v>417832</v>
      </c>
      <c r="K9056" s="3">
        <v>438614</v>
      </c>
      <c r="L9056" s="3">
        <v>463955</v>
      </c>
      <c r="M9056" s="3">
        <v>465311</v>
      </c>
      <c r="N9056" s="3">
        <v>492831</v>
      </c>
      <c r="O9056" s="3">
        <v>510008</v>
      </c>
      <c r="P9056" s="3">
        <v>556032</v>
      </c>
      <c r="Q9056" s="3">
        <v>558647</v>
      </c>
      <c r="R9056" s="3">
        <v>528414</v>
      </c>
      <c r="S9056" s="3">
        <v>519121</v>
      </c>
      <c r="T9056" s="3">
        <v>548779</v>
      </c>
      <c r="U9056" s="3">
        <v>549582</v>
      </c>
      <c r="V9056" s="3">
        <v>568318</v>
      </c>
      <c r="W9056" s="3">
        <v>552092</v>
      </c>
      <c r="X9056" s="3">
        <v>566074</v>
      </c>
      <c r="Y9056" s="3">
        <v>614694</v>
      </c>
      <c r="Z9056" s="3">
        <v>714465</v>
      </c>
      <c r="AA9056" s="3">
        <v>764556</v>
      </c>
      <c r="AB9056" s="3">
        <v>797020</v>
      </c>
      <c r="AC9056" s="3">
        <v>796078</v>
      </c>
      <c r="AD9056" s="3">
        <v>825457</v>
      </c>
      <c r="AE9056" s="3">
        <v>839729</v>
      </c>
      <c r="AF9056" s="3">
        <v>802957</v>
      </c>
      <c r="AG9056" s="3">
        <v>826185</v>
      </c>
      <c r="AH9056" s="3">
        <v>797508</v>
      </c>
      <c r="AI9056" s="3">
        <v>807069</v>
      </c>
      <c r="AJ9056" s="3">
        <v>810446</v>
      </c>
      <c r="AK9056" s="3">
        <v>769270</v>
      </c>
      <c r="AL9056" s="3">
        <v>842804</v>
      </c>
      <c r="AM9056" s="3">
        <v>856717</v>
      </c>
      <c r="AN9056" s="3">
        <v>826547</v>
      </c>
      <c r="AO9056" s="3">
        <v>836035</v>
      </c>
      <c r="AP9056" s="3">
        <v>848732</v>
      </c>
      <c r="AQ9056" s="3">
        <v>847761</v>
      </c>
      <c r="AR9056" s="3">
        <v>904681</v>
      </c>
      <c r="AS9056" s="3">
        <v>879559</v>
      </c>
      <c r="AT9056" s="3">
        <v>886839</v>
      </c>
      <c r="AU9056" s="3">
        <v>868050</v>
      </c>
      <c r="AV9056" s="3">
        <v>898759</v>
      </c>
      <c r="AW9056" s="3">
        <v>971858</v>
      </c>
      <c r="AX9056" s="3">
        <v>975392</v>
      </c>
      <c r="AY9056" s="3">
        <v>1025865</v>
      </c>
      <c r="AZ9056" s="3">
        <v>1032154</v>
      </c>
      <c r="BA9056" s="3">
        <v>883184</v>
      </c>
      <c r="BB9056" s="3">
        <v>785140</v>
      </c>
      <c r="BC9056" s="3">
        <v>788120</v>
      </c>
      <c r="BD9056" s="3">
        <v>751325</v>
      </c>
      <c r="BE9056" s="3">
        <v>755890</v>
      </c>
      <c r="BF9056" s="3">
        <v>744024</v>
      </c>
      <c r="BG9056" s="3">
        <v>740854</v>
      </c>
      <c r="BH9056" s="3">
        <v>773155</v>
      </c>
      <c r="BI9056" s="3">
        <v>737043</v>
      </c>
      <c r="BJ9056" s="3">
        <v>761322</v>
      </c>
      <c r="BK9056" s="3">
        <v>716554</v>
      </c>
      <c r="BL9056" s="3">
        <v>574181</v>
      </c>
      <c r="BM9056" s="3">
        <v>626371</v>
      </c>
      <c r="BN9056" s="3">
        <v>643751</v>
      </c>
    </row>
    <row r="9057" spans="1:66" x14ac:dyDescent="0.3">
      <c r="A9057" s="3" t="s">
        <v>1573</v>
      </c>
      <c r="B9057" s="3" t="s">
        <v>78</v>
      </c>
      <c r="C9057" s="3" t="s">
        <v>484</v>
      </c>
      <c r="D9057" s="3">
        <v>130512</v>
      </c>
      <c r="E9057" s="3">
        <v>149046</v>
      </c>
      <c r="F9057" s="3">
        <v>158908</v>
      </c>
      <c r="G9057" s="3">
        <v>158925</v>
      </c>
      <c r="H9057" s="3">
        <v>162139</v>
      </c>
      <c r="I9057" s="3">
        <v>157026</v>
      </c>
      <c r="J9057" s="3">
        <v>176616</v>
      </c>
      <c r="K9057" s="3">
        <v>200941</v>
      </c>
      <c r="L9057" s="3">
        <v>205668</v>
      </c>
      <c r="M9057" s="3">
        <v>210610</v>
      </c>
      <c r="N9057" s="3">
        <v>238363</v>
      </c>
      <c r="O9057" s="3">
        <v>236108</v>
      </c>
      <c r="P9057" s="3">
        <v>244734</v>
      </c>
      <c r="Q9057" s="3">
        <v>250058</v>
      </c>
      <c r="R9057" s="3">
        <v>226528</v>
      </c>
      <c r="S9057" s="3">
        <v>210093</v>
      </c>
      <c r="T9057" s="3">
        <v>270732</v>
      </c>
      <c r="U9057" s="3">
        <v>226183</v>
      </c>
      <c r="V9057" s="3">
        <v>214767</v>
      </c>
      <c r="W9057" s="3">
        <v>225541</v>
      </c>
      <c r="X9057" s="3">
        <v>244951</v>
      </c>
      <c r="Y9057" s="3">
        <v>224416</v>
      </c>
      <c r="Z9057" s="3">
        <v>215330</v>
      </c>
      <c r="AA9057" s="3">
        <v>209880</v>
      </c>
      <c r="AB9057" s="3">
        <v>229211</v>
      </c>
      <c r="AC9057" s="3">
        <v>217504</v>
      </c>
      <c r="AD9057" s="3">
        <v>242505</v>
      </c>
      <c r="AE9057" s="3">
        <v>247897</v>
      </c>
      <c r="AF9057" s="3">
        <v>264726</v>
      </c>
      <c r="AG9057" s="3">
        <v>281149</v>
      </c>
      <c r="AH9057" s="3">
        <v>273613</v>
      </c>
      <c r="AI9057" s="3">
        <v>278360</v>
      </c>
      <c r="AJ9057" s="3">
        <v>286653</v>
      </c>
      <c r="AK9057" s="3">
        <v>281647</v>
      </c>
      <c r="AL9057" s="3">
        <v>290389</v>
      </c>
      <c r="AM9057" s="3">
        <v>280670</v>
      </c>
      <c r="AN9057" s="3">
        <v>301390</v>
      </c>
      <c r="AO9057" s="3">
        <v>308574</v>
      </c>
      <c r="AP9057" s="3">
        <v>288247</v>
      </c>
      <c r="AQ9057" s="3">
        <v>319815</v>
      </c>
      <c r="AR9057" s="3">
        <v>309489</v>
      </c>
      <c r="AS9057" s="3">
        <v>285350</v>
      </c>
      <c r="AT9057" s="3">
        <v>294925</v>
      </c>
      <c r="AU9057" s="3">
        <v>317594</v>
      </c>
      <c r="AV9057" s="3">
        <v>328602</v>
      </c>
      <c r="AW9057" s="3">
        <v>338563</v>
      </c>
      <c r="AX9057" s="3">
        <v>308857</v>
      </c>
      <c r="AY9057" s="3">
        <v>338019</v>
      </c>
      <c r="AZ9057" s="3">
        <v>332325</v>
      </c>
      <c r="BA9057" s="3">
        <v>342156</v>
      </c>
      <c r="BB9057" s="3">
        <v>342546</v>
      </c>
      <c r="BC9057" s="3">
        <v>353987</v>
      </c>
      <c r="BD9057" s="3">
        <v>329768</v>
      </c>
      <c r="BE9057" s="3">
        <v>331717</v>
      </c>
      <c r="BF9057" s="3">
        <v>364464</v>
      </c>
      <c r="BG9057" s="3">
        <v>333427</v>
      </c>
      <c r="BH9057" s="3">
        <v>320132</v>
      </c>
      <c r="BI9057" s="3">
        <v>312221</v>
      </c>
      <c r="BJ9057" s="3">
        <v>334120</v>
      </c>
      <c r="BK9057" s="3">
        <v>320116</v>
      </c>
      <c r="BL9057" s="3">
        <v>291174</v>
      </c>
      <c r="BM9057" s="3">
        <v>310206</v>
      </c>
      <c r="BN9057" s="3">
        <v>324129</v>
      </c>
    </row>
    <row r="9058" spans="1:66" x14ac:dyDescent="0.3">
      <c r="A9058" s="3" t="s">
        <v>1573</v>
      </c>
      <c r="B9058" s="3" t="s">
        <v>78</v>
      </c>
      <c r="C9058" s="3" t="s">
        <v>483</v>
      </c>
      <c r="D9058" s="3">
        <v>418686</v>
      </c>
      <c r="E9058" s="3">
        <v>438041</v>
      </c>
      <c r="F9058" s="3">
        <v>469629</v>
      </c>
      <c r="G9058" s="3">
        <v>462805</v>
      </c>
      <c r="H9058" s="3">
        <v>462910</v>
      </c>
      <c r="I9058" s="3">
        <v>469881</v>
      </c>
      <c r="J9058" s="3">
        <v>497368</v>
      </c>
      <c r="K9058" s="3">
        <v>517561</v>
      </c>
      <c r="L9058" s="3">
        <v>528687</v>
      </c>
      <c r="M9058" s="3">
        <v>535913</v>
      </c>
      <c r="N9058" s="3">
        <v>535170</v>
      </c>
      <c r="O9058" s="3">
        <v>495539</v>
      </c>
      <c r="P9058" s="3">
        <v>508623</v>
      </c>
      <c r="Q9058" s="3">
        <v>528324</v>
      </c>
      <c r="R9058" s="3">
        <v>475483</v>
      </c>
      <c r="S9058" s="3">
        <v>424273</v>
      </c>
      <c r="T9058" s="3">
        <v>476491</v>
      </c>
      <c r="U9058" s="3">
        <v>465082</v>
      </c>
      <c r="V9058" s="3">
        <v>457985</v>
      </c>
      <c r="W9058" s="3">
        <v>530127</v>
      </c>
      <c r="X9058" s="3">
        <v>455795</v>
      </c>
      <c r="Y9058" s="3">
        <v>413136</v>
      </c>
      <c r="Z9058" s="3">
        <v>388965</v>
      </c>
      <c r="AA9058" s="3">
        <v>360079</v>
      </c>
      <c r="AB9058" s="3">
        <v>388616</v>
      </c>
      <c r="AC9058" s="3">
        <v>339297</v>
      </c>
      <c r="AD9058" s="3">
        <v>338797</v>
      </c>
      <c r="AE9058" s="3">
        <v>363972</v>
      </c>
      <c r="AF9058" s="3">
        <v>356641</v>
      </c>
      <c r="AG9058" s="3">
        <v>345383</v>
      </c>
      <c r="AH9058" s="3">
        <v>316164</v>
      </c>
      <c r="AI9058" s="3">
        <v>321392</v>
      </c>
      <c r="AJ9058" s="3">
        <v>397003</v>
      </c>
      <c r="AK9058" s="3">
        <v>432130</v>
      </c>
      <c r="AL9058" s="3">
        <v>422443</v>
      </c>
      <c r="AM9058" s="3">
        <v>434936</v>
      </c>
      <c r="AN9058" s="3">
        <v>425662</v>
      </c>
      <c r="AO9058" s="3">
        <v>445423</v>
      </c>
      <c r="AP9058" s="3">
        <v>426966</v>
      </c>
      <c r="AQ9058" s="3">
        <v>461597</v>
      </c>
      <c r="AR9058" s="3">
        <v>315612</v>
      </c>
      <c r="AS9058" s="3">
        <v>342715</v>
      </c>
      <c r="AT9058" s="3">
        <v>333424</v>
      </c>
      <c r="AU9058" s="3">
        <v>298553</v>
      </c>
      <c r="AV9058" s="3">
        <v>295509</v>
      </c>
      <c r="AW9058" s="3">
        <v>296371</v>
      </c>
      <c r="AX9058" s="3">
        <v>275301</v>
      </c>
      <c r="AY9058" s="3">
        <v>282230</v>
      </c>
      <c r="AZ9058" s="3">
        <v>236983</v>
      </c>
      <c r="BA9058" s="3">
        <v>202270</v>
      </c>
      <c r="BB9058" s="3">
        <v>210645</v>
      </c>
      <c r="BC9058" s="3">
        <v>219607</v>
      </c>
      <c r="BD9058" s="3">
        <v>219608</v>
      </c>
      <c r="BE9058" s="3">
        <v>217251</v>
      </c>
      <c r="BF9058" s="3">
        <v>207684</v>
      </c>
      <c r="BG9058" s="3">
        <v>213836</v>
      </c>
      <c r="BH9058" s="3">
        <v>212400</v>
      </c>
      <c r="BI9058" s="3">
        <v>208049</v>
      </c>
      <c r="BJ9058" s="3">
        <v>214614</v>
      </c>
      <c r="BK9058" s="3">
        <v>217681</v>
      </c>
      <c r="BL9058" s="3">
        <v>195230</v>
      </c>
      <c r="BM9058" s="3">
        <v>199821</v>
      </c>
      <c r="BN9058" s="3">
        <v>218039</v>
      </c>
    </row>
    <row r="9059" spans="1:66" x14ac:dyDescent="0.3">
      <c r="A9059" s="3" t="s">
        <v>1573</v>
      </c>
      <c r="B9059" s="3" t="s">
        <v>78</v>
      </c>
      <c r="C9059" s="3" t="s">
        <v>482</v>
      </c>
      <c r="D9059" s="3">
        <v>267111</v>
      </c>
      <c r="E9059" s="3">
        <v>286380</v>
      </c>
      <c r="F9059" s="3">
        <v>299367</v>
      </c>
      <c r="G9059" s="3">
        <v>317021</v>
      </c>
      <c r="H9059" s="3">
        <v>320856</v>
      </c>
      <c r="I9059" s="3">
        <v>332407</v>
      </c>
      <c r="J9059" s="3">
        <v>343532</v>
      </c>
      <c r="K9059" s="3">
        <v>365890</v>
      </c>
      <c r="L9059" s="3">
        <v>377274</v>
      </c>
      <c r="M9059" s="3">
        <v>394266</v>
      </c>
      <c r="N9059" s="3">
        <v>396360</v>
      </c>
      <c r="O9059" s="3">
        <v>400097</v>
      </c>
      <c r="P9059" s="3">
        <v>424612</v>
      </c>
      <c r="Q9059" s="3">
        <v>416567</v>
      </c>
      <c r="R9059" s="3">
        <v>386939</v>
      </c>
      <c r="S9059" s="3">
        <v>378750</v>
      </c>
      <c r="T9059" s="3">
        <v>407092</v>
      </c>
      <c r="U9059" s="3">
        <v>387851</v>
      </c>
      <c r="V9059" s="3">
        <v>383125</v>
      </c>
      <c r="W9059" s="3">
        <v>329435</v>
      </c>
      <c r="X9059" s="3">
        <v>368949</v>
      </c>
      <c r="Y9059" s="3">
        <v>377294</v>
      </c>
      <c r="Z9059" s="3">
        <v>352907</v>
      </c>
      <c r="AA9059" s="3">
        <v>344411</v>
      </c>
      <c r="AB9059" s="3">
        <v>360918</v>
      </c>
      <c r="AC9059" s="3">
        <v>363799</v>
      </c>
      <c r="AD9059" s="3">
        <v>365498</v>
      </c>
      <c r="AE9059" s="3">
        <v>380758</v>
      </c>
      <c r="AF9059" s="3">
        <v>400389</v>
      </c>
      <c r="AG9059" s="3">
        <v>402978</v>
      </c>
      <c r="AH9059" s="3">
        <v>342849</v>
      </c>
      <c r="AI9059" s="3">
        <v>346898</v>
      </c>
      <c r="AJ9059" s="3">
        <v>369235</v>
      </c>
      <c r="AK9059" s="3">
        <v>367261</v>
      </c>
      <c r="AL9059" s="3">
        <v>400214</v>
      </c>
      <c r="AM9059" s="3">
        <v>367506</v>
      </c>
      <c r="AN9059" s="3">
        <v>399807</v>
      </c>
      <c r="AO9059" s="3">
        <v>380262</v>
      </c>
      <c r="AP9059" s="3">
        <v>349491</v>
      </c>
      <c r="AQ9059" s="3">
        <v>373055</v>
      </c>
      <c r="AR9059" s="3">
        <v>385451</v>
      </c>
      <c r="AS9059" s="3">
        <v>378150</v>
      </c>
      <c r="AT9059" s="3">
        <v>377311</v>
      </c>
      <c r="AU9059" s="3">
        <v>425564</v>
      </c>
      <c r="AV9059" s="3">
        <v>411072</v>
      </c>
      <c r="AW9059" s="3">
        <v>402491</v>
      </c>
      <c r="AX9059" s="3">
        <v>350598</v>
      </c>
      <c r="AY9059" s="3">
        <v>390265</v>
      </c>
      <c r="AZ9059" s="3">
        <v>382862</v>
      </c>
      <c r="BA9059" s="3">
        <v>384829</v>
      </c>
      <c r="BB9059" s="3">
        <v>379435</v>
      </c>
      <c r="BC9059" s="3">
        <v>365543</v>
      </c>
      <c r="BD9059" s="3">
        <v>334951</v>
      </c>
      <c r="BE9059" s="3">
        <v>379440</v>
      </c>
      <c r="BF9059" s="3">
        <v>403508</v>
      </c>
      <c r="BG9059" s="3">
        <v>386988</v>
      </c>
      <c r="BH9059" s="3">
        <v>353578</v>
      </c>
      <c r="BI9059" s="3">
        <v>355572</v>
      </c>
      <c r="BJ9059" s="3">
        <v>396080</v>
      </c>
      <c r="BK9059" s="3">
        <v>383709</v>
      </c>
      <c r="BL9059" s="3">
        <v>365622</v>
      </c>
      <c r="BM9059" s="3">
        <v>380498</v>
      </c>
      <c r="BN9059" s="3">
        <v>388619</v>
      </c>
    </row>
    <row r="9060" spans="1:66" x14ac:dyDescent="0.3">
      <c r="A9060" s="3" t="s">
        <v>1573</v>
      </c>
      <c r="B9060" s="3" t="s">
        <v>78</v>
      </c>
      <c r="C9060" s="3" t="s">
        <v>1614</v>
      </c>
      <c r="D9060" s="3">
        <v>1154242</v>
      </c>
      <c r="E9060" s="3">
        <v>1203476</v>
      </c>
      <c r="F9060" s="3">
        <v>1292761</v>
      </c>
      <c r="G9060" s="3">
        <v>1322040</v>
      </c>
      <c r="H9060" s="3">
        <v>1345580</v>
      </c>
      <c r="I9060" s="3">
        <v>1358936</v>
      </c>
      <c r="J9060" s="3">
        <v>1435348</v>
      </c>
      <c r="K9060" s="3">
        <v>1523006</v>
      </c>
      <c r="L9060" s="3">
        <v>1575585</v>
      </c>
      <c r="M9060" s="3">
        <v>1606100</v>
      </c>
      <c r="N9060" s="3">
        <v>1662724</v>
      </c>
      <c r="O9060" s="3">
        <v>1641752</v>
      </c>
      <c r="P9060" s="3">
        <v>1734001</v>
      </c>
      <c r="Q9060" s="3">
        <v>1753596</v>
      </c>
      <c r="R9060" s="3">
        <v>1617363</v>
      </c>
      <c r="S9060" s="3">
        <v>1532236</v>
      </c>
      <c r="T9060" s="3">
        <v>1703094</v>
      </c>
      <c r="U9060" s="3">
        <v>1628698</v>
      </c>
      <c r="V9060" s="3">
        <v>1624195</v>
      </c>
      <c r="W9060" s="3">
        <v>1637194</v>
      </c>
      <c r="X9060" s="3">
        <v>1635769</v>
      </c>
      <c r="Y9060" s="3">
        <v>1629539</v>
      </c>
      <c r="Z9060" s="3">
        <v>1671668</v>
      </c>
      <c r="AA9060" s="3">
        <v>1678926</v>
      </c>
      <c r="AB9060" s="3">
        <v>1775766</v>
      </c>
      <c r="AC9060" s="3">
        <v>1716679</v>
      </c>
      <c r="AD9060" s="3">
        <v>1772257</v>
      </c>
      <c r="AE9060" s="3">
        <v>1832356</v>
      </c>
      <c r="AF9060" s="3">
        <v>1824713</v>
      </c>
      <c r="AG9060" s="3">
        <v>1855696</v>
      </c>
      <c r="AH9060" s="3">
        <v>1730134</v>
      </c>
      <c r="AI9060" s="3">
        <v>1753719</v>
      </c>
      <c r="AJ9060" s="3">
        <v>1863337</v>
      </c>
      <c r="AK9060" s="3">
        <v>1850308</v>
      </c>
      <c r="AL9060" s="3">
        <v>1955850</v>
      </c>
      <c r="AM9060" s="3">
        <v>1939829</v>
      </c>
      <c r="AN9060" s="3">
        <v>1953405</v>
      </c>
      <c r="AO9060" s="3">
        <v>1970293</v>
      </c>
      <c r="AP9060" s="3">
        <v>1913436</v>
      </c>
      <c r="AQ9060" s="3">
        <v>2002228</v>
      </c>
      <c r="AR9060" s="3">
        <v>1915233</v>
      </c>
      <c r="AS9060" s="3">
        <v>1885774</v>
      </c>
      <c r="AT9060" s="3">
        <v>1892499</v>
      </c>
      <c r="AU9060" s="3">
        <v>1909761</v>
      </c>
      <c r="AV9060" s="3">
        <v>1933942</v>
      </c>
      <c r="AW9060" s="3">
        <v>2009282</v>
      </c>
      <c r="AX9060" s="3">
        <v>1910148</v>
      </c>
      <c r="AY9060" s="3">
        <v>2036379</v>
      </c>
      <c r="AZ9060" s="3">
        <v>1984324</v>
      </c>
      <c r="BA9060" s="3">
        <v>1812439</v>
      </c>
      <c r="BB9060" s="3">
        <v>1717766</v>
      </c>
      <c r="BC9060" s="3">
        <v>1727257</v>
      </c>
      <c r="BD9060" s="3">
        <v>1635652</v>
      </c>
      <c r="BE9060" s="3">
        <v>1684298</v>
      </c>
      <c r="BF9060" s="3">
        <v>1719679</v>
      </c>
      <c r="BG9060" s="3">
        <v>1675105</v>
      </c>
      <c r="BH9060" s="3">
        <v>1659265</v>
      </c>
      <c r="BI9060" s="3">
        <v>1612884</v>
      </c>
      <c r="BJ9060" s="3">
        <v>1706136</v>
      </c>
      <c r="BK9060" s="3">
        <v>1638060</v>
      </c>
      <c r="BL9060" s="3">
        <v>1426207</v>
      </c>
      <c r="BM9060" s="3">
        <v>1516896</v>
      </c>
      <c r="BN9060" s="3">
        <v>1574539</v>
      </c>
    </row>
    <row r="9061" spans="1:66" x14ac:dyDescent="0.3">
      <c r="A9061" s="3" t="s">
        <v>1573</v>
      </c>
      <c r="B9061" s="3" t="s">
        <v>78</v>
      </c>
      <c r="C9061" s="3" t="s">
        <v>481</v>
      </c>
      <c r="D9061" s="3">
        <v>6103</v>
      </c>
      <c r="E9061" s="3">
        <v>6265</v>
      </c>
      <c r="F9061" s="3">
        <v>6376</v>
      </c>
      <c r="G9061" s="3">
        <v>6531</v>
      </c>
      <c r="H9061" s="3">
        <v>6660</v>
      </c>
      <c r="I9061" s="3">
        <v>6767</v>
      </c>
      <c r="J9061" s="3">
        <v>6851</v>
      </c>
      <c r="K9061" s="3">
        <v>6928</v>
      </c>
      <c r="L9061" s="3">
        <v>7005</v>
      </c>
      <c r="M9061" s="3">
        <v>7095</v>
      </c>
      <c r="N9061" s="3">
        <v>7193</v>
      </c>
      <c r="O9061" s="3">
        <v>7281</v>
      </c>
      <c r="P9061" s="3">
        <v>7335</v>
      </c>
      <c r="Q9061" s="3">
        <v>7333</v>
      </c>
      <c r="R9061" s="3">
        <v>7332</v>
      </c>
      <c r="S9061" s="3">
        <v>7338</v>
      </c>
      <c r="T9061" s="3">
        <v>7340</v>
      </c>
      <c r="U9061" s="3">
        <v>7337</v>
      </c>
      <c r="V9061" s="3">
        <v>7351</v>
      </c>
      <c r="W9061" s="3">
        <v>7367</v>
      </c>
      <c r="X9061" s="3">
        <v>7376</v>
      </c>
      <c r="Y9061" s="3">
        <v>7407</v>
      </c>
      <c r="Z9061" s="3">
        <v>7431</v>
      </c>
      <c r="AA9061" s="3">
        <v>7468</v>
      </c>
      <c r="AB9061" s="3">
        <v>7515</v>
      </c>
      <c r="AC9061" s="3">
        <v>7566</v>
      </c>
      <c r="AD9061" s="3">
        <v>7622</v>
      </c>
      <c r="AE9061" s="3">
        <v>7671</v>
      </c>
      <c r="AF9061" s="3">
        <v>7712</v>
      </c>
      <c r="AG9061" s="3">
        <v>7726</v>
      </c>
      <c r="AH9061" s="3">
        <v>7763</v>
      </c>
      <c r="AI9061" s="3">
        <v>7815</v>
      </c>
      <c r="AJ9061" s="3">
        <v>7881</v>
      </c>
      <c r="AK9061" s="3">
        <v>7949</v>
      </c>
      <c r="AL9061" s="3">
        <v>8014</v>
      </c>
      <c r="AM9061" s="3">
        <v>8083</v>
      </c>
      <c r="AN9061" s="3">
        <v>8150</v>
      </c>
      <c r="AO9061" s="3">
        <v>8219</v>
      </c>
      <c r="AP9061" s="3">
        <v>8287</v>
      </c>
      <c r="AQ9061" s="3">
        <v>8360</v>
      </c>
      <c r="AR9061" s="3">
        <v>8431</v>
      </c>
      <c r="AS9061" s="3">
        <v>8493</v>
      </c>
      <c r="AT9061" s="3">
        <v>8553</v>
      </c>
      <c r="AU9061" s="3">
        <v>8601</v>
      </c>
      <c r="AV9061" s="3">
        <v>8635</v>
      </c>
      <c r="AW9061" s="3">
        <v>8652</v>
      </c>
      <c r="AX9061" s="3">
        <v>8662</v>
      </c>
      <c r="AY9061" s="3">
        <v>8678</v>
      </c>
      <c r="AZ9061" s="3">
        <v>8711</v>
      </c>
      <c r="BA9061" s="3">
        <v>8756</v>
      </c>
      <c r="BB9061" s="3">
        <v>8799</v>
      </c>
      <c r="BC9061" s="3">
        <v>8829</v>
      </c>
      <c r="BD9061" s="3">
        <v>8846</v>
      </c>
      <c r="BE9061" s="3">
        <v>8858</v>
      </c>
      <c r="BF9061" s="3">
        <v>8867</v>
      </c>
      <c r="BG9061" s="3">
        <v>8870</v>
      </c>
      <c r="BH9061" s="3">
        <v>8874</v>
      </c>
      <c r="BI9061" s="3">
        <v>8888</v>
      </c>
      <c r="BJ9061" s="3">
        <v>8892</v>
      </c>
      <c r="BK9061" s="3">
        <v>8891</v>
      </c>
      <c r="BL9061" s="3">
        <v>9272</v>
      </c>
      <c r="BM9061" s="3">
        <v>9269</v>
      </c>
      <c r="BN9061" s="3">
        <v>9261</v>
      </c>
    </row>
    <row r="9062" spans="1:66" x14ac:dyDescent="0.3">
      <c r="A9062" s="3" t="s">
        <v>1573</v>
      </c>
      <c r="B9062" s="3" t="s">
        <v>78</v>
      </c>
      <c r="C9062" s="3" t="s">
        <v>479</v>
      </c>
      <c r="D9062" s="3">
        <v>0</v>
      </c>
      <c r="E9062" s="3">
        <v>0</v>
      </c>
      <c r="F9062" s="3">
        <v>0</v>
      </c>
      <c r="G9062" s="3">
        <v>0</v>
      </c>
      <c r="H9062" s="3">
        <v>0</v>
      </c>
      <c r="I9062" s="3">
        <v>0</v>
      </c>
      <c r="J9062" s="3">
        <v>0</v>
      </c>
      <c r="K9062" s="3">
        <v>0</v>
      </c>
      <c r="L9062" s="3">
        <v>0</v>
      </c>
      <c r="M9062" s="3">
        <v>0</v>
      </c>
      <c r="N9062" s="3">
        <v>0</v>
      </c>
      <c r="O9062" s="3">
        <v>0</v>
      </c>
      <c r="P9062" s="3">
        <v>0</v>
      </c>
      <c r="Q9062" s="3">
        <v>0</v>
      </c>
      <c r="R9062" s="3">
        <v>0</v>
      </c>
      <c r="S9062" s="3">
        <v>0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-11129</v>
      </c>
      <c r="Z9062" s="3">
        <v>-9301</v>
      </c>
      <c r="AA9062" s="3">
        <v>-5400</v>
      </c>
      <c r="AB9062" s="3">
        <v>-9270</v>
      </c>
      <c r="AC9062" s="3">
        <v>-6703</v>
      </c>
      <c r="AD9062" s="3">
        <v>-9785</v>
      </c>
      <c r="AE9062" s="3">
        <v>-10487</v>
      </c>
      <c r="AF9062" s="3">
        <v>-7394</v>
      </c>
      <c r="AG9062" s="3">
        <v>-11722</v>
      </c>
      <c r="AH9062" s="3">
        <v>-8251</v>
      </c>
      <c r="AI9062" s="3">
        <v>-13673</v>
      </c>
      <c r="AJ9062" s="3">
        <v>-9785</v>
      </c>
      <c r="AK9062" s="3">
        <v>-11580</v>
      </c>
      <c r="AL9062" s="3">
        <v>-9368</v>
      </c>
      <c r="AM9062" s="3">
        <v>-10319</v>
      </c>
      <c r="AN9062" s="3">
        <v>-4203</v>
      </c>
      <c r="AO9062" s="3">
        <v>-3754</v>
      </c>
      <c r="AP9062" s="3">
        <v>-10594</v>
      </c>
      <c r="AQ9062" s="3">
        <v>-10377</v>
      </c>
      <c r="AR9062" s="3">
        <v>-13445</v>
      </c>
      <c r="AS9062" s="3">
        <v>-2595</v>
      </c>
      <c r="AT9062" s="3">
        <v>-4546</v>
      </c>
      <c r="AU9062" s="3">
        <v>-1940</v>
      </c>
      <c r="AV9062" s="3">
        <v>-2732</v>
      </c>
      <c r="AW9062" s="3">
        <v>111</v>
      </c>
      <c r="AX9062" s="3">
        <v>2578</v>
      </c>
      <c r="AY9062" s="3">
        <v>2358</v>
      </c>
      <c r="AZ9062" s="3">
        <v>-1685</v>
      </c>
      <c r="BA9062" s="3">
        <v>-1837</v>
      </c>
      <c r="BB9062" s="3">
        <v>657</v>
      </c>
      <c r="BC9062" s="3">
        <v>1308</v>
      </c>
      <c r="BD9062" s="3">
        <v>1689</v>
      </c>
      <c r="BE9062" s="3">
        <v>441</v>
      </c>
      <c r="BF9062" s="3">
        <v>-2113</v>
      </c>
      <c r="BG9062" s="3">
        <v>-463</v>
      </c>
      <c r="BH9062" s="3">
        <v>221</v>
      </c>
      <c r="BI9062" s="3">
        <v>1719</v>
      </c>
      <c r="BJ9062" s="3">
        <v>690</v>
      </c>
      <c r="BK9062" s="3">
        <v>3034</v>
      </c>
      <c r="BL9062" s="3">
        <v>3799</v>
      </c>
      <c r="BM9062" s="3">
        <v>1010</v>
      </c>
      <c r="BN9062" s="3">
        <v>0</v>
      </c>
    </row>
    <row r="9063" spans="1:66" x14ac:dyDescent="0.3">
      <c r="A9063" s="3" t="s">
        <v>1573</v>
      </c>
      <c r="B9063" s="3" t="s">
        <v>78</v>
      </c>
      <c r="C9063" s="3" t="s">
        <v>477</v>
      </c>
      <c r="D9063" s="3">
        <v>0</v>
      </c>
      <c r="E9063" s="3">
        <v>0</v>
      </c>
      <c r="F9063" s="3">
        <v>0</v>
      </c>
      <c r="G9063" s="3">
        <v>0</v>
      </c>
      <c r="H9063" s="3">
        <v>0</v>
      </c>
      <c r="I9063" s="3">
        <v>0</v>
      </c>
      <c r="J9063" s="3">
        <v>0</v>
      </c>
      <c r="K9063" s="3">
        <v>0</v>
      </c>
      <c r="L9063" s="3">
        <v>0</v>
      </c>
      <c r="M9063" s="3">
        <v>0</v>
      </c>
      <c r="N9063" s="3">
        <v>0</v>
      </c>
      <c r="O9063" s="3">
        <v>0</v>
      </c>
      <c r="P9063" s="3">
        <v>0</v>
      </c>
      <c r="Q9063" s="3">
        <v>0</v>
      </c>
      <c r="R9063" s="3">
        <v>0</v>
      </c>
      <c r="S9063" s="3">
        <v>0</v>
      </c>
      <c r="T9063" s="3">
        <v>0</v>
      </c>
      <c r="U9063" s="3">
        <v>0</v>
      </c>
      <c r="V9063" s="3">
        <v>0</v>
      </c>
      <c r="W9063" s="3">
        <v>0</v>
      </c>
      <c r="X9063" s="3">
        <v>0</v>
      </c>
      <c r="Y9063" s="3">
        <v>0</v>
      </c>
      <c r="Z9063" s="3">
        <v>0</v>
      </c>
      <c r="AA9063" s="3">
        <v>0</v>
      </c>
      <c r="AB9063" s="3">
        <v>0</v>
      </c>
      <c r="AC9063" s="3">
        <v>0</v>
      </c>
      <c r="AD9063" s="3">
        <v>0</v>
      </c>
      <c r="AE9063" s="3">
        <v>0</v>
      </c>
      <c r="AF9063" s="3">
        <v>0</v>
      </c>
      <c r="AG9063" s="3">
        <v>0</v>
      </c>
      <c r="AH9063" s="3">
        <v>0</v>
      </c>
      <c r="AI9063" s="3">
        <v>0</v>
      </c>
      <c r="AJ9063" s="3">
        <v>0</v>
      </c>
      <c r="AK9063" s="3">
        <v>0</v>
      </c>
      <c r="AL9063" s="3">
        <v>0</v>
      </c>
      <c r="AM9063" s="3">
        <v>0</v>
      </c>
      <c r="AN9063" s="3">
        <v>0</v>
      </c>
      <c r="AO9063" s="3">
        <v>0</v>
      </c>
      <c r="AP9063" s="3">
        <v>0</v>
      </c>
      <c r="AQ9063" s="3">
        <v>0</v>
      </c>
      <c r="AR9063" s="3">
        <v>0</v>
      </c>
      <c r="AS9063" s="3">
        <v>0</v>
      </c>
      <c r="AT9063" s="3">
        <v>0</v>
      </c>
      <c r="AU9063" s="3">
        <v>0</v>
      </c>
      <c r="AV9063" s="3">
        <v>0</v>
      </c>
      <c r="AW9063" s="3">
        <v>0</v>
      </c>
      <c r="AX9063" s="3">
        <v>0</v>
      </c>
      <c r="AY9063" s="3">
        <v>0</v>
      </c>
      <c r="AZ9063" s="3">
        <v>0</v>
      </c>
      <c r="BA9063" s="3">
        <v>0</v>
      </c>
      <c r="BB9063" s="3">
        <v>0</v>
      </c>
      <c r="BC9063" s="3">
        <v>0</v>
      </c>
      <c r="BD9063" s="3">
        <v>0</v>
      </c>
      <c r="BE9063" s="3">
        <v>0</v>
      </c>
      <c r="BF9063" s="3">
        <v>0</v>
      </c>
      <c r="BG9063" s="3">
        <v>0</v>
      </c>
      <c r="BH9063" s="3">
        <v>0</v>
      </c>
      <c r="BI9063" s="3">
        <v>0</v>
      </c>
      <c r="BJ9063" s="3">
        <v>0</v>
      </c>
      <c r="BK9063" s="3">
        <v>0</v>
      </c>
      <c r="BL9063" s="3">
        <v>0</v>
      </c>
      <c r="BM9063" s="3">
        <v>0</v>
      </c>
      <c r="BN9063" s="3">
        <v>0</v>
      </c>
    </row>
    <row r="9064" spans="1:66" x14ac:dyDescent="0.3">
      <c r="A9064" s="3" t="s">
        <v>1573</v>
      </c>
      <c r="B9064" s="3" t="s">
        <v>78</v>
      </c>
      <c r="C9064" s="3" t="s">
        <v>475</v>
      </c>
      <c r="D9064" s="3">
        <v>134</v>
      </c>
      <c r="E9064" s="3">
        <v>134</v>
      </c>
      <c r="F9064" s="3">
        <v>132</v>
      </c>
      <c r="G9064" s="3">
        <v>132</v>
      </c>
      <c r="H9064" s="3">
        <v>128</v>
      </c>
      <c r="I9064" s="3">
        <v>128</v>
      </c>
      <c r="J9064" s="3">
        <v>137</v>
      </c>
      <c r="K9064" s="3">
        <v>153</v>
      </c>
      <c r="L9064" s="3">
        <v>163</v>
      </c>
      <c r="M9064" s="3">
        <v>174</v>
      </c>
      <c r="N9064" s="3">
        <v>189</v>
      </c>
      <c r="O9064" s="3">
        <v>187</v>
      </c>
      <c r="P9064" s="3">
        <v>194</v>
      </c>
      <c r="Q9064" s="3">
        <v>189</v>
      </c>
      <c r="R9064" s="3">
        <v>196</v>
      </c>
      <c r="S9064" s="3">
        <v>209</v>
      </c>
      <c r="T9064" s="3">
        <v>227</v>
      </c>
      <c r="U9064" s="3">
        <v>247</v>
      </c>
      <c r="V9064" s="3">
        <v>287</v>
      </c>
      <c r="W9064" s="3">
        <v>316</v>
      </c>
      <c r="X9064" s="3">
        <v>799</v>
      </c>
      <c r="Y9064" s="3">
        <v>880</v>
      </c>
      <c r="Z9064" s="3">
        <v>727</v>
      </c>
      <c r="AA9064" s="3">
        <v>922</v>
      </c>
      <c r="AB9064" s="3">
        <v>654</v>
      </c>
      <c r="AC9064" s="3">
        <v>714</v>
      </c>
      <c r="AD9064" s="3">
        <v>803</v>
      </c>
      <c r="AE9064" s="3">
        <v>846</v>
      </c>
      <c r="AF9064" s="3">
        <v>934</v>
      </c>
      <c r="AG9064" s="3">
        <v>2174</v>
      </c>
      <c r="AH9064" s="3">
        <v>1769</v>
      </c>
      <c r="AI9064" s="3">
        <v>1847</v>
      </c>
      <c r="AJ9064" s="3">
        <v>1948</v>
      </c>
      <c r="AK9064" s="3">
        <v>2060</v>
      </c>
      <c r="AL9064" s="3">
        <v>1973</v>
      </c>
      <c r="AM9064" s="3">
        <v>1991</v>
      </c>
      <c r="AN9064" s="3">
        <v>2068</v>
      </c>
      <c r="AO9064" s="3">
        <v>1428</v>
      </c>
      <c r="AP9064" s="3">
        <v>1247</v>
      </c>
      <c r="AQ9064" s="3">
        <v>1311</v>
      </c>
      <c r="AR9064" s="3">
        <v>1403</v>
      </c>
      <c r="AS9064" s="3">
        <v>1390</v>
      </c>
      <c r="AT9064" s="3">
        <v>1424</v>
      </c>
      <c r="AU9064" s="3">
        <v>1482</v>
      </c>
      <c r="AV9064" s="3">
        <v>1449</v>
      </c>
      <c r="AW9064" s="3">
        <v>227</v>
      </c>
      <c r="AX9064" s="3">
        <v>211</v>
      </c>
      <c r="AY9064" s="3">
        <v>224</v>
      </c>
      <c r="AZ9064" s="3">
        <v>236</v>
      </c>
      <c r="BA9064" s="3">
        <v>1549</v>
      </c>
      <c r="BB9064" s="3">
        <v>1529</v>
      </c>
      <c r="BC9064" s="3">
        <v>1472</v>
      </c>
      <c r="BD9064" s="3">
        <v>1289</v>
      </c>
      <c r="BE9064" s="3">
        <v>1494</v>
      </c>
      <c r="BF9064" s="3">
        <v>1557</v>
      </c>
      <c r="BG9064" s="3">
        <v>471</v>
      </c>
      <c r="BH9064" s="3">
        <v>484</v>
      </c>
      <c r="BI9064" s="3">
        <v>437</v>
      </c>
      <c r="BJ9064" s="3">
        <v>450</v>
      </c>
      <c r="BK9064" s="3">
        <v>386</v>
      </c>
      <c r="BL9064" s="3">
        <v>431</v>
      </c>
      <c r="BM9064" s="3">
        <v>419</v>
      </c>
      <c r="BN9064" s="3">
        <v>430</v>
      </c>
    </row>
    <row r="9065" spans="1:66" x14ac:dyDescent="0.3">
      <c r="A9065" s="3" t="s">
        <v>1573</v>
      </c>
      <c r="B9065" s="3" t="s">
        <v>78</v>
      </c>
      <c r="C9065" s="3" t="s">
        <v>474</v>
      </c>
      <c r="D9065" s="3">
        <v>0</v>
      </c>
      <c r="E9065" s="3">
        <v>0</v>
      </c>
      <c r="F9065" s="3">
        <v>0</v>
      </c>
      <c r="G9065" s="3">
        <v>0</v>
      </c>
      <c r="H9065" s="3">
        <v>0</v>
      </c>
      <c r="I9065" s="3">
        <v>0</v>
      </c>
      <c r="J9065" s="3">
        <v>0</v>
      </c>
      <c r="K9065" s="3">
        <v>0</v>
      </c>
      <c r="L9065" s="3">
        <v>0</v>
      </c>
      <c r="M9065" s="3">
        <v>0</v>
      </c>
      <c r="N9065" s="3">
        <v>0</v>
      </c>
      <c r="O9065" s="3">
        <v>0</v>
      </c>
      <c r="P9065" s="3">
        <v>0</v>
      </c>
      <c r="Q9065" s="3">
        <v>0</v>
      </c>
      <c r="R9065" s="3">
        <v>0</v>
      </c>
      <c r="S9065" s="3">
        <v>0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3">
        <v>0</v>
      </c>
      <c r="AS9065" s="3">
        <v>0</v>
      </c>
      <c r="AT9065" s="3">
        <v>0</v>
      </c>
      <c r="AU9065" s="3">
        <v>0</v>
      </c>
      <c r="AV9065" s="3">
        <v>0</v>
      </c>
      <c r="AW9065" s="3">
        <v>0</v>
      </c>
      <c r="AX9065" s="3">
        <v>0</v>
      </c>
      <c r="AY9065" s="3">
        <v>0</v>
      </c>
      <c r="AZ9065" s="3">
        <v>0</v>
      </c>
      <c r="BA9065" s="3">
        <v>0</v>
      </c>
      <c r="BB9065" s="3">
        <v>0</v>
      </c>
      <c r="BC9065" s="3">
        <v>0</v>
      </c>
      <c r="BD9065" s="3">
        <v>0</v>
      </c>
      <c r="BE9065" s="3">
        <v>0</v>
      </c>
      <c r="BF9065" s="3">
        <v>0</v>
      </c>
      <c r="BG9065" s="3">
        <v>0</v>
      </c>
      <c r="BH9065" s="3">
        <v>0</v>
      </c>
      <c r="BI9065" s="3">
        <v>0</v>
      </c>
      <c r="BJ9065" s="3">
        <v>0</v>
      </c>
      <c r="BK9065" s="3">
        <v>0</v>
      </c>
      <c r="BL9065" s="3">
        <v>0</v>
      </c>
      <c r="BM9065" s="3">
        <v>0</v>
      </c>
      <c r="BN9065" s="3">
        <v>0</v>
      </c>
    </row>
    <row r="9066" spans="1:66" x14ac:dyDescent="0.3">
      <c r="A9066" s="3" t="s">
        <v>1573</v>
      </c>
      <c r="B9066" s="3" t="s">
        <v>78</v>
      </c>
      <c r="C9066" s="3" t="s">
        <v>1412</v>
      </c>
      <c r="AZ9066" s="3">
        <v>0</v>
      </c>
      <c r="BA9066" s="3">
        <v>0</v>
      </c>
      <c r="BB9066" s="3">
        <v>0</v>
      </c>
      <c r="BC9066" s="3">
        <v>0</v>
      </c>
      <c r="BD9066" s="3">
        <v>0</v>
      </c>
      <c r="BE9066" s="3">
        <v>0</v>
      </c>
      <c r="BF9066" s="3">
        <v>0</v>
      </c>
      <c r="BG9066" s="3">
        <v>0</v>
      </c>
      <c r="BH9066" s="3">
        <v>0</v>
      </c>
      <c r="BI9066" s="3">
        <v>0</v>
      </c>
      <c r="BJ9066" s="3">
        <v>0</v>
      </c>
      <c r="BK9066" s="3">
        <v>0</v>
      </c>
      <c r="BL9066" s="3">
        <v>0</v>
      </c>
      <c r="BM9066" s="3">
        <v>0</v>
      </c>
      <c r="BN9066" s="3">
        <v>0</v>
      </c>
    </row>
    <row r="9067" spans="1:66" x14ac:dyDescent="0.3">
      <c r="A9067" s="3" t="s">
        <v>1573</v>
      </c>
      <c r="B9067" s="3" t="s">
        <v>78</v>
      </c>
      <c r="C9067" s="3" t="s">
        <v>473</v>
      </c>
      <c r="D9067" s="3">
        <v>12831</v>
      </c>
      <c r="E9067" s="3">
        <v>13364</v>
      </c>
      <c r="F9067" s="3">
        <v>13880</v>
      </c>
      <c r="G9067" s="3">
        <v>16116</v>
      </c>
      <c r="H9067" s="3">
        <v>16839</v>
      </c>
      <c r="I9067" s="3">
        <v>17131</v>
      </c>
      <c r="J9067" s="3">
        <v>17544</v>
      </c>
      <c r="K9067" s="3">
        <v>17647</v>
      </c>
      <c r="L9067" s="3">
        <v>19539</v>
      </c>
      <c r="M9067" s="3">
        <v>19969</v>
      </c>
      <c r="N9067" s="3">
        <v>19883</v>
      </c>
      <c r="O9067" s="3">
        <v>19711</v>
      </c>
      <c r="P9067" s="3">
        <v>21345</v>
      </c>
      <c r="Q9067" s="3">
        <v>23581</v>
      </c>
      <c r="R9067" s="3">
        <v>25508</v>
      </c>
      <c r="S9067" s="3">
        <v>22566</v>
      </c>
      <c r="T9067" s="3">
        <v>25370</v>
      </c>
      <c r="U9067" s="3">
        <v>26987</v>
      </c>
      <c r="V9067" s="3">
        <v>28088</v>
      </c>
      <c r="W9067" s="3">
        <v>29034</v>
      </c>
      <c r="X9067" s="3">
        <v>18335</v>
      </c>
      <c r="Y9067" s="3">
        <v>18358</v>
      </c>
      <c r="Z9067" s="3">
        <v>17372</v>
      </c>
      <c r="AA9067" s="3">
        <v>19366</v>
      </c>
      <c r="AB9067" s="3">
        <v>19240</v>
      </c>
      <c r="AC9067" s="3">
        <v>18850</v>
      </c>
      <c r="AD9067" s="3">
        <v>15761</v>
      </c>
      <c r="AE9067" s="3">
        <v>15429</v>
      </c>
      <c r="AF9067" s="3">
        <v>15908</v>
      </c>
      <c r="AG9067" s="3">
        <v>6505</v>
      </c>
      <c r="AH9067" s="3">
        <v>2980</v>
      </c>
      <c r="AI9067" s="3">
        <v>3069</v>
      </c>
      <c r="AJ9067" s="3">
        <v>2764</v>
      </c>
      <c r="AK9067" s="3">
        <v>2889</v>
      </c>
      <c r="AL9067" s="3">
        <v>3161</v>
      </c>
      <c r="AM9067" s="3">
        <v>3779</v>
      </c>
      <c r="AN9067" s="3">
        <v>5313</v>
      </c>
      <c r="AO9067" s="3">
        <v>5778</v>
      </c>
      <c r="AP9067" s="3">
        <v>4858</v>
      </c>
      <c r="AQ9067" s="3">
        <v>5027</v>
      </c>
      <c r="AR9067" s="3">
        <v>4847</v>
      </c>
      <c r="AS9067" s="3">
        <v>3160</v>
      </c>
      <c r="AT9067" s="3">
        <v>2045</v>
      </c>
      <c r="AU9067" s="3">
        <v>2088</v>
      </c>
      <c r="AV9067" s="3">
        <v>2215</v>
      </c>
      <c r="AW9067" s="3">
        <v>2239</v>
      </c>
      <c r="AX9067" s="3">
        <v>3381</v>
      </c>
      <c r="AY9067" s="3">
        <v>3502</v>
      </c>
      <c r="AZ9067" s="3">
        <v>3361</v>
      </c>
      <c r="BA9067" s="3">
        <v>2943</v>
      </c>
      <c r="BB9067" s="3">
        <v>5017</v>
      </c>
      <c r="BC9067" s="3">
        <v>2852</v>
      </c>
      <c r="BD9067" s="3">
        <v>2852</v>
      </c>
      <c r="BE9067" s="3">
        <v>2852</v>
      </c>
      <c r="BF9067" s="3">
        <v>2780</v>
      </c>
      <c r="BG9067" s="3">
        <v>2780</v>
      </c>
      <c r="BH9067" s="3">
        <v>2780</v>
      </c>
      <c r="BI9067" s="3">
        <v>225</v>
      </c>
      <c r="BJ9067" s="3">
        <v>249</v>
      </c>
      <c r="BK9067" s="3">
        <v>249</v>
      </c>
      <c r="BL9067" s="3">
        <v>249</v>
      </c>
      <c r="BM9067" s="3">
        <v>249</v>
      </c>
      <c r="BN9067" s="3">
        <v>249</v>
      </c>
    </row>
    <row r="9068" spans="1:66" x14ac:dyDescent="0.3">
      <c r="A9068" s="3" t="s">
        <v>1573</v>
      </c>
      <c r="B9068" s="3" t="s">
        <v>78</v>
      </c>
      <c r="C9068" s="3" t="s">
        <v>472</v>
      </c>
      <c r="D9068" s="3">
        <v>7069</v>
      </c>
      <c r="E9068" s="3">
        <v>7052</v>
      </c>
      <c r="F9068" s="3">
        <v>6949</v>
      </c>
      <c r="G9068" s="3">
        <v>6983</v>
      </c>
      <c r="H9068" s="3">
        <v>6777</v>
      </c>
      <c r="I9068" s="3">
        <v>6760</v>
      </c>
      <c r="J9068" s="3">
        <v>7258</v>
      </c>
      <c r="K9068" s="3">
        <v>7998</v>
      </c>
      <c r="L9068" s="3">
        <v>8531</v>
      </c>
      <c r="M9068" s="3">
        <v>9168</v>
      </c>
      <c r="N9068" s="3">
        <v>10062</v>
      </c>
      <c r="O9068" s="3">
        <v>9959</v>
      </c>
      <c r="P9068" s="3">
        <v>10268</v>
      </c>
      <c r="Q9068" s="3">
        <v>9976</v>
      </c>
      <c r="R9068" s="3">
        <v>10337</v>
      </c>
      <c r="S9068" s="3">
        <v>11008</v>
      </c>
      <c r="T9068" s="3">
        <v>12040</v>
      </c>
      <c r="U9068" s="3">
        <v>13020</v>
      </c>
      <c r="V9068" s="3">
        <v>15084</v>
      </c>
      <c r="W9068" s="3">
        <v>16684</v>
      </c>
      <c r="X9068" s="3">
        <v>32184</v>
      </c>
      <c r="Y9068" s="3">
        <v>36591</v>
      </c>
      <c r="Z9068" s="3">
        <v>32085</v>
      </c>
      <c r="AA9068" s="3">
        <v>40635</v>
      </c>
      <c r="AB9068" s="3">
        <v>29160</v>
      </c>
      <c r="AC9068" s="3">
        <v>30037</v>
      </c>
      <c r="AD9068" s="3">
        <v>27361</v>
      </c>
      <c r="AE9068" s="3">
        <v>24878</v>
      </c>
      <c r="AF9068" s="3">
        <v>26550</v>
      </c>
      <c r="AG9068" s="3">
        <v>26842</v>
      </c>
      <c r="AH9068" s="3">
        <v>16187</v>
      </c>
      <c r="AI9068" s="3">
        <v>16969</v>
      </c>
      <c r="AJ9068" s="3">
        <v>17804</v>
      </c>
      <c r="AK9068" s="3">
        <v>15305</v>
      </c>
      <c r="AL9068" s="3">
        <v>14528</v>
      </c>
      <c r="AM9068" s="3">
        <v>14528</v>
      </c>
      <c r="AN9068" s="3">
        <v>15087</v>
      </c>
      <c r="AO9068" s="3">
        <v>8546</v>
      </c>
      <c r="AP9068" s="3">
        <v>7595</v>
      </c>
      <c r="AQ9068" s="3">
        <v>7794</v>
      </c>
      <c r="AR9068" s="3">
        <v>8394</v>
      </c>
      <c r="AS9068" s="3">
        <v>7901</v>
      </c>
      <c r="AT9068" s="3">
        <v>8020</v>
      </c>
      <c r="AU9068" s="3">
        <v>8442</v>
      </c>
      <c r="AV9068" s="3">
        <v>8653</v>
      </c>
      <c r="AW9068" s="3">
        <v>1414</v>
      </c>
      <c r="AX9068" s="3">
        <v>1254</v>
      </c>
      <c r="AY9068" s="3">
        <v>1386</v>
      </c>
      <c r="AZ9068" s="3">
        <v>1551</v>
      </c>
      <c r="BA9068" s="3">
        <v>10964</v>
      </c>
      <c r="BB9068" s="3">
        <v>11759</v>
      </c>
      <c r="BC9068" s="3">
        <v>11405</v>
      </c>
      <c r="BD9068" s="3">
        <v>9531</v>
      </c>
      <c r="BE9068" s="3">
        <v>12436</v>
      </c>
      <c r="BF9068" s="3">
        <v>12586</v>
      </c>
      <c r="BG9068" s="3">
        <v>3219</v>
      </c>
      <c r="BH9068" s="3">
        <v>2734</v>
      </c>
      <c r="BI9068" s="3">
        <v>2386</v>
      </c>
      <c r="BJ9068" s="3">
        <v>2996</v>
      </c>
      <c r="BK9068" s="3">
        <v>2674</v>
      </c>
      <c r="BL9068" s="3">
        <v>1891</v>
      </c>
      <c r="BM9068" s="3">
        <v>1830</v>
      </c>
      <c r="BN9068" s="3">
        <v>2307</v>
      </c>
    </row>
    <row r="9069" spans="1:66" x14ac:dyDescent="0.3">
      <c r="A9069" s="3" t="s">
        <v>1573</v>
      </c>
      <c r="B9069" s="3" t="s">
        <v>78</v>
      </c>
      <c r="C9069" s="3" t="s">
        <v>1273</v>
      </c>
      <c r="D9069" s="3">
        <v>20034</v>
      </c>
      <c r="E9069" s="3">
        <v>20550</v>
      </c>
      <c r="F9069" s="3">
        <v>20961</v>
      </c>
      <c r="G9069" s="3">
        <v>23232</v>
      </c>
      <c r="H9069" s="3">
        <v>23744</v>
      </c>
      <c r="I9069" s="3">
        <v>24019</v>
      </c>
      <c r="J9069" s="3">
        <v>24940</v>
      </c>
      <c r="K9069" s="3">
        <v>25799</v>
      </c>
      <c r="L9069" s="3">
        <v>28234</v>
      </c>
      <c r="M9069" s="3">
        <v>29310</v>
      </c>
      <c r="N9069" s="3">
        <v>30134</v>
      </c>
      <c r="O9069" s="3">
        <v>29857</v>
      </c>
      <c r="P9069" s="3">
        <v>31808</v>
      </c>
      <c r="Q9069" s="3">
        <v>33746</v>
      </c>
      <c r="R9069" s="3">
        <v>36040</v>
      </c>
      <c r="S9069" s="3">
        <v>33783</v>
      </c>
      <c r="T9069" s="3">
        <v>37637</v>
      </c>
      <c r="U9069" s="3">
        <v>40254</v>
      </c>
      <c r="V9069" s="3">
        <v>43459</v>
      </c>
      <c r="W9069" s="3">
        <v>46034</v>
      </c>
      <c r="X9069" s="3">
        <v>51317</v>
      </c>
      <c r="Y9069" s="3">
        <v>55829</v>
      </c>
      <c r="Z9069" s="3">
        <v>50184</v>
      </c>
      <c r="AA9069" s="3">
        <v>60923</v>
      </c>
      <c r="AB9069" s="3">
        <v>49054</v>
      </c>
      <c r="AC9069" s="3">
        <v>49601</v>
      </c>
      <c r="AD9069" s="3">
        <v>43925</v>
      </c>
      <c r="AE9069" s="3">
        <v>41153</v>
      </c>
      <c r="AF9069" s="3">
        <v>43392</v>
      </c>
      <c r="AG9069" s="3">
        <v>35522</v>
      </c>
      <c r="AH9069" s="3">
        <v>20935</v>
      </c>
      <c r="AI9069" s="3">
        <v>21885</v>
      </c>
      <c r="AJ9069" s="3">
        <v>22515</v>
      </c>
      <c r="AK9069" s="3">
        <v>20254</v>
      </c>
      <c r="AL9069" s="3">
        <v>19661</v>
      </c>
      <c r="AM9069" s="3">
        <v>20299</v>
      </c>
      <c r="AN9069" s="3">
        <v>22468</v>
      </c>
      <c r="AO9069" s="3">
        <v>15752</v>
      </c>
      <c r="AP9069" s="3">
        <v>13700</v>
      </c>
      <c r="AQ9069" s="3">
        <v>14133</v>
      </c>
      <c r="AR9069" s="3">
        <v>14645</v>
      </c>
      <c r="AS9069" s="3">
        <v>12451</v>
      </c>
      <c r="AT9069" s="3">
        <v>11489</v>
      </c>
      <c r="AU9069" s="3">
        <v>12012</v>
      </c>
      <c r="AV9069" s="3">
        <v>12317</v>
      </c>
      <c r="AW9069" s="3">
        <v>3879</v>
      </c>
      <c r="AX9069" s="3">
        <v>4845</v>
      </c>
      <c r="AY9069" s="3">
        <v>5112</v>
      </c>
      <c r="AZ9069" s="3">
        <v>5148</v>
      </c>
      <c r="BA9069" s="3">
        <v>15455</v>
      </c>
      <c r="BB9069" s="3">
        <v>18305</v>
      </c>
      <c r="BC9069" s="3">
        <v>15729</v>
      </c>
      <c r="BD9069" s="3">
        <v>13672</v>
      </c>
      <c r="BE9069" s="3">
        <v>16783</v>
      </c>
      <c r="BF9069" s="3">
        <v>16923</v>
      </c>
      <c r="BG9069" s="3">
        <v>6470</v>
      </c>
      <c r="BH9069" s="3">
        <v>5999</v>
      </c>
      <c r="BI9069" s="3">
        <v>3049</v>
      </c>
      <c r="BJ9069" s="3">
        <v>3695</v>
      </c>
      <c r="BK9069" s="3">
        <v>3309</v>
      </c>
      <c r="BL9069" s="3">
        <v>2571</v>
      </c>
      <c r="BM9069" s="3">
        <v>2497</v>
      </c>
      <c r="BN9069" s="3">
        <v>2986</v>
      </c>
    </row>
    <row r="9070" spans="1:66" x14ac:dyDescent="0.3">
      <c r="A9070" s="3" t="s">
        <v>1573</v>
      </c>
      <c r="B9070" s="3" t="s">
        <v>78</v>
      </c>
      <c r="C9070" s="3" t="s">
        <v>471</v>
      </c>
      <c r="D9070" s="3">
        <v>0</v>
      </c>
      <c r="E9070" s="3">
        <v>0</v>
      </c>
      <c r="F9070" s="3">
        <v>0</v>
      </c>
      <c r="G9070" s="3">
        <v>0</v>
      </c>
      <c r="H9070" s="3">
        <v>0</v>
      </c>
      <c r="I9070" s="3">
        <v>0</v>
      </c>
      <c r="J9070" s="3">
        <v>0</v>
      </c>
      <c r="K9070" s="3">
        <v>0</v>
      </c>
      <c r="L9070" s="3">
        <v>0</v>
      </c>
      <c r="M9070" s="3">
        <v>0</v>
      </c>
      <c r="N9070" s="3">
        <v>0</v>
      </c>
      <c r="O9070" s="3">
        <v>0</v>
      </c>
      <c r="P9070" s="3">
        <v>0</v>
      </c>
      <c r="Q9070" s="3">
        <v>0</v>
      </c>
      <c r="R9070" s="3">
        <v>0</v>
      </c>
      <c r="S9070" s="3">
        <v>0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33</v>
      </c>
      <c r="AH9070" s="3">
        <v>33</v>
      </c>
      <c r="AI9070" s="3">
        <v>33</v>
      </c>
      <c r="AJ9070" s="3">
        <v>33</v>
      </c>
      <c r="AK9070" s="3">
        <v>36</v>
      </c>
      <c r="AL9070" s="3">
        <v>60</v>
      </c>
      <c r="AM9070" s="3">
        <v>56</v>
      </c>
      <c r="AN9070" s="3">
        <v>51</v>
      </c>
      <c r="AO9070" s="3">
        <v>130</v>
      </c>
      <c r="AP9070" s="3">
        <v>34</v>
      </c>
      <c r="AQ9070" s="3">
        <v>43</v>
      </c>
      <c r="AR9070" s="3">
        <v>39</v>
      </c>
      <c r="AS9070" s="3">
        <v>39</v>
      </c>
      <c r="AT9070" s="3">
        <v>41</v>
      </c>
      <c r="AU9070" s="3">
        <v>30</v>
      </c>
      <c r="AV9070" s="3">
        <v>42</v>
      </c>
      <c r="AW9070" s="3">
        <v>2</v>
      </c>
      <c r="AX9070" s="3">
        <v>32</v>
      </c>
      <c r="AY9070" s="3">
        <v>11</v>
      </c>
      <c r="AZ9070" s="3">
        <v>24</v>
      </c>
      <c r="BA9070" s="3">
        <v>2931</v>
      </c>
      <c r="BB9070" s="3">
        <v>2939</v>
      </c>
      <c r="BC9070" s="3">
        <v>3841</v>
      </c>
      <c r="BD9070" s="3">
        <v>2682</v>
      </c>
      <c r="BE9070" s="3">
        <v>2732</v>
      </c>
      <c r="BF9070" s="3">
        <v>2888</v>
      </c>
      <c r="BG9070" s="3">
        <v>2863</v>
      </c>
      <c r="BH9070" s="3">
        <v>2878</v>
      </c>
      <c r="BI9070" s="3">
        <v>2883</v>
      </c>
      <c r="BJ9070" s="3">
        <v>2769</v>
      </c>
      <c r="BK9070" s="3">
        <v>2522</v>
      </c>
      <c r="BL9070" s="3">
        <v>2539</v>
      </c>
      <c r="BM9070" s="3">
        <v>2568</v>
      </c>
      <c r="BN9070" s="3">
        <v>6625</v>
      </c>
    </row>
    <row r="9071" spans="1:66" x14ac:dyDescent="0.3">
      <c r="A9071" s="3" t="s">
        <v>1573</v>
      </c>
      <c r="B9071" s="3" t="s">
        <v>78</v>
      </c>
      <c r="C9071" s="3" t="s">
        <v>470</v>
      </c>
      <c r="D9071" s="3">
        <v>0</v>
      </c>
      <c r="E9071" s="3">
        <v>0</v>
      </c>
      <c r="F9071" s="3">
        <v>0</v>
      </c>
      <c r="G9071" s="3">
        <v>0</v>
      </c>
      <c r="H9071" s="3">
        <v>0</v>
      </c>
      <c r="I9071" s="3">
        <v>0</v>
      </c>
      <c r="J9071" s="3">
        <v>0</v>
      </c>
      <c r="K9071" s="3">
        <v>0</v>
      </c>
      <c r="L9071" s="3">
        <v>0</v>
      </c>
      <c r="M9071" s="3">
        <v>0</v>
      </c>
      <c r="N9071" s="3">
        <v>0</v>
      </c>
      <c r="O9071" s="3">
        <v>0</v>
      </c>
      <c r="P9071" s="3">
        <v>0</v>
      </c>
      <c r="Q9071" s="3">
        <v>0</v>
      </c>
      <c r="R9071" s="3">
        <v>0</v>
      </c>
      <c r="S9071" s="3">
        <v>0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1044</v>
      </c>
      <c r="AH9071" s="3">
        <v>4281</v>
      </c>
      <c r="AI9071" s="3">
        <v>13259</v>
      </c>
      <c r="AJ9071" s="3">
        <v>15228</v>
      </c>
      <c r="AK9071" s="3">
        <v>15885</v>
      </c>
      <c r="AL9071" s="3">
        <v>20496</v>
      </c>
      <c r="AM9071" s="3">
        <v>21426</v>
      </c>
      <c r="AN9071" s="3">
        <v>16752</v>
      </c>
      <c r="AO9071" s="3">
        <v>21679</v>
      </c>
      <c r="AP9071" s="3">
        <v>23470</v>
      </c>
      <c r="AQ9071" s="3">
        <v>23944</v>
      </c>
      <c r="AR9071" s="3">
        <v>24043</v>
      </c>
      <c r="AS9071" s="3">
        <v>15077</v>
      </c>
      <c r="AT9071" s="3">
        <v>15462</v>
      </c>
      <c r="AU9071" s="3">
        <v>12713</v>
      </c>
      <c r="AV9071" s="3">
        <v>12207</v>
      </c>
      <c r="AW9071" s="3">
        <v>13109</v>
      </c>
      <c r="AX9071" s="3">
        <v>13537</v>
      </c>
      <c r="AY9071" s="3">
        <v>11860</v>
      </c>
      <c r="AZ9071" s="3">
        <v>14062</v>
      </c>
      <c r="BA9071" s="3">
        <v>10666</v>
      </c>
      <c r="BB9071" s="3">
        <v>9831</v>
      </c>
      <c r="BC9071" s="3">
        <v>10465</v>
      </c>
      <c r="BD9071" s="3">
        <v>12301</v>
      </c>
      <c r="BE9071" s="3">
        <v>12215</v>
      </c>
      <c r="BF9071" s="3">
        <v>13448</v>
      </c>
      <c r="BG9071" s="3">
        <v>12664</v>
      </c>
      <c r="BH9071" s="3">
        <v>13116</v>
      </c>
      <c r="BI9071" s="3">
        <v>12755</v>
      </c>
      <c r="BJ9071" s="3">
        <v>12471</v>
      </c>
      <c r="BK9071" s="3">
        <v>10703</v>
      </c>
      <c r="BL9071" s="3">
        <v>9885</v>
      </c>
      <c r="BM9071" s="3">
        <v>9528</v>
      </c>
      <c r="BN9071" s="3">
        <v>4907</v>
      </c>
    </row>
    <row r="9072" spans="1:66" x14ac:dyDescent="0.3">
      <c r="A9072" s="3" t="s">
        <v>1573</v>
      </c>
      <c r="B9072" s="3" t="s">
        <v>78</v>
      </c>
      <c r="C9072" s="3" t="s">
        <v>1414</v>
      </c>
      <c r="AZ9072" s="3">
        <v>204</v>
      </c>
      <c r="BA9072" s="3">
        <v>195</v>
      </c>
      <c r="BB9072" s="3">
        <v>191</v>
      </c>
      <c r="BC9072" s="3">
        <v>210</v>
      </c>
      <c r="BD9072" s="3">
        <v>218</v>
      </c>
      <c r="BE9072" s="3">
        <v>227</v>
      </c>
      <c r="BF9072" s="3">
        <v>231</v>
      </c>
      <c r="BG9072" s="3">
        <v>229</v>
      </c>
      <c r="BH9072" s="3">
        <v>227</v>
      </c>
      <c r="BI9072" s="3">
        <v>227</v>
      </c>
      <c r="BJ9072" s="3">
        <v>227</v>
      </c>
      <c r="BK9072" s="3">
        <v>209</v>
      </c>
      <c r="BL9072" s="3">
        <v>197</v>
      </c>
      <c r="BM9072" s="3">
        <v>194</v>
      </c>
      <c r="BN9072" s="3">
        <v>191</v>
      </c>
    </row>
    <row r="9073" spans="1:66" x14ac:dyDescent="0.3">
      <c r="A9073" s="3" t="s">
        <v>1573</v>
      </c>
      <c r="B9073" s="3" t="s">
        <v>78</v>
      </c>
      <c r="C9073" s="3" t="s">
        <v>469</v>
      </c>
      <c r="D9073" s="3">
        <v>0</v>
      </c>
      <c r="E9073" s="3">
        <v>0</v>
      </c>
      <c r="F9073" s="3">
        <v>0</v>
      </c>
      <c r="G9073" s="3">
        <v>0</v>
      </c>
      <c r="H9073" s="3">
        <v>0</v>
      </c>
      <c r="I9073" s="3">
        <v>0</v>
      </c>
      <c r="J9073" s="3">
        <v>0</v>
      </c>
      <c r="K9073" s="3">
        <v>0</v>
      </c>
      <c r="L9073" s="3">
        <v>0</v>
      </c>
      <c r="M9073" s="3">
        <v>0</v>
      </c>
      <c r="N9073" s="3">
        <v>0</v>
      </c>
      <c r="O9073" s="3">
        <v>0</v>
      </c>
      <c r="P9073" s="3">
        <v>0</v>
      </c>
      <c r="Q9073" s="3">
        <v>0</v>
      </c>
      <c r="R9073" s="3">
        <v>0</v>
      </c>
      <c r="S9073" s="3">
        <v>0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994</v>
      </c>
      <c r="Z9073" s="3">
        <v>1349</v>
      </c>
      <c r="AA9073" s="3">
        <v>1779</v>
      </c>
      <c r="AB9073" s="3">
        <v>2333</v>
      </c>
      <c r="AC9073" s="3">
        <v>2631</v>
      </c>
      <c r="AD9073" s="3">
        <v>599</v>
      </c>
      <c r="AE9073" s="3">
        <v>660</v>
      </c>
      <c r="AF9073" s="3">
        <v>720</v>
      </c>
      <c r="AG9073" s="3">
        <v>388</v>
      </c>
      <c r="AH9073" s="3">
        <v>102</v>
      </c>
      <c r="AI9073" s="3">
        <v>99</v>
      </c>
      <c r="AJ9073" s="3">
        <v>94</v>
      </c>
      <c r="AK9073" s="3">
        <v>91</v>
      </c>
      <c r="AL9073" s="3">
        <v>494</v>
      </c>
      <c r="AM9073" s="3">
        <v>732</v>
      </c>
      <c r="AN9073" s="3">
        <v>1130</v>
      </c>
      <c r="AO9073" s="3">
        <v>896</v>
      </c>
      <c r="AP9073" s="3">
        <v>718</v>
      </c>
      <c r="AQ9073" s="3">
        <v>845</v>
      </c>
      <c r="AR9073" s="3">
        <v>708</v>
      </c>
      <c r="AS9073" s="3">
        <v>530</v>
      </c>
      <c r="AT9073" s="3">
        <v>515</v>
      </c>
      <c r="AU9073" s="3">
        <v>211</v>
      </c>
      <c r="AV9073" s="3">
        <v>578</v>
      </c>
      <c r="AW9073" s="3">
        <v>523</v>
      </c>
      <c r="AX9073" s="3">
        <v>684</v>
      </c>
      <c r="AY9073" s="3">
        <v>520</v>
      </c>
      <c r="AZ9073" s="3">
        <v>538</v>
      </c>
      <c r="BA9073" s="3">
        <v>547</v>
      </c>
      <c r="BB9073" s="3">
        <v>559</v>
      </c>
      <c r="BC9073" s="3">
        <v>211</v>
      </c>
      <c r="BD9073" s="3">
        <v>190</v>
      </c>
      <c r="BE9073" s="3">
        <v>323</v>
      </c>
      <c r="BF9073" s="3">
        <v>302</v>
      </c>
      <c r="BG9073" s="3">
        <v>300</v>
      </c>
      <c r="BH9073" s="3">
        <v>305</v>
      </c>
      <c r="BI9073" s="3">
        <v>300</v>
      </c>
      <c r="BJ9073" s="3">
        <v>361</v>
      </c>
      <c r="BK9073" s="3">
        <v>232</v>
      </c>
      <c r="BL9073" s="3">
        <v>359</v>
      </c>
      <c r="BM9073" s="3">
        <v>424</v>
      </c>
      <c r="BN9073" s="3">
        <v>381</v>
      </c>
    </row>
    <row r="9074" spans="1:66" x14ac:dyDescent="0.3">
      <c r="A9074" s="3" t="s">
        <v>1573</v>
      </c>
      <c r="B9074" s="3" t="s">
        <v>78</v>
      </c>
      <c r="C9074" s="3" t="s">
        <v>1274</v>
      </c>
      <c r="D9074" s="3">
        <v>0</v>
      </c>
      <c r="E9074" s="3">
        <v>0</v>
      </c>
      <c r="F9074" s="3">
        <v>0</v>
      </c>
      <c r="G9074" s="3">
        <v>0</v>
      </c>
      <c r="H9074" s="3">
        <v>0</v>
      </c>
      <c r="I9074" s="3">
        <v>0</v>
      </c>
      <c r="J9074" s="3">
        <v>0</v>
      </c>
      <c r="K9074" s="3">
        <v>0</v>
      </c>
      <c r="L9074" s="3">
        <v>0</v>
      </c>
      <c r="M9074" s="3">
        <v>0</v>
      </c>
      <c r="N9074" s="3">
        <v>0</v>
      </c>
      <c r="O9074" s="3">
        <v>0</v>
      </c>
      <c r="P9074" s="3">
        <v>0</v>
      </c>
      <c r="Q9074" s="3">
        <v>0</v>
      </c>
      <c r="R9074" s="3">
        <v>0</v>
      </c>
      <c r="S9074" s="3">
        <v>0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994</v>
      </c>
      <c r="Z9074" s="3">
        <v>1349</v>
      </c>
      <c r="AA9074" s="3">
        <v>1779</v>
      </c>
      <c r="AB9074" s="3">
        <v>2333</v>
      </c>
      <c r="AC9074" s="3">
        <v>2631</v>
      </c>
      <c r="AD9074" s="3">
        <v>599</v>
      </c>
      <c r="AE9074" s="3">
        <v>660</v>
      </c>
      <c r="AF9074" s="3">
        <v>720</v>
      </c>
      <c r="AG9074" s="3">
        <v>1465</v>
      </c>
      <c r="AH9074" s="3">
        <v>4416</v>
      </c>
      <c r="AI9074" s="3">
        <v>13391</v>
      </c>
      <c r="AJ9074" s="3">
        <v>15355</v>
      </c>
      <c r="AK9074" s="3">
        <v>16012</v>
      </c>
      <c r="AL9074" s="3">
        <v>21050</v>
      </c>
      <c r="AM9074" s="3">
        <v>22214</v>
      </c>
      <c r="AN9074" s="3">
        <v>17933</v>
      </c>
      <c r="AO9074" s="3">
        <v>22705</v>
      </c>
      <c r="AP9074" s="3">
        <v>24222</v>
      </c>
      <c r="AQ9074" s="3">
        <v>24832</v>
      </c>
      <c r="AR9074" s="3">
        <v>24790</v>
      </c>
      <c r="AS9074" s="3">
        <v>15646</v>
      </c>
      <c r="AT9074" s="3">
        <v>16018</v>
      </c>
      <c r="AU9074" s="3">
        <v>12954</v>
      </c>
      <c r="AV9074" s="3">
        <v>12828</v>
      </c>
      <c r="AW9074" s="3">
        <v>13634</v>
      </c>
      <c r="AX9074" s="3">
        <v>14253</v>
      </c>
      <c r="AY9074" s="3">
        <v>12390</v>
      </c>
      <c r="AZ9074" s="3">
        <v>14624</v>
      </c>
      <c r="BA9074" s="3">
        <v>14144</v>
      </c>
      <c r="BB9074" s="3">
        <v>13329</v>
      </c>
      <c r="BC9074" s="3">
        <v>14517</v>
      </c>
      <c r="BD9074" s="3">
        <v>15174</v>
      </c>
      <c r="BE9074" s="3">
        <v>15270</v>
      </c>
      <c r="BF9074" s="3">
        <v>16639</v>
      </c>
      <c r="BG9074" s="3">
        <v>15827</v>
      </c>
      <c r="BH9074" s="3">
        <v>16299</v>
      </c>
      <c r="BI9074" s="3">
        <v>15938</v>
      </c>
      <c r="BJ9074" s="3">
        <v>15601</v>
      </c>
      <c r="BK9074" s="3">
        <v>13457</v>
      </c>
      <c r="BL9074" s="3">
        <v>12782</v>
      </c>
      <c r="BM9074" s="3">
        <v>12521</v>
      </c>
      <c r="BN9074" s="3">
        <v>11913</v>
      </c>
    </row>
    <row r="9075" spans="1:66" x14ac:dyDescent="0.3">
      <c r="A9075" s="3" t="s">
        <v>1573</v>
      </c>
      <c r="B9075" s="3" t="s">
        <v>78</v>
      </c>
      <c r="C9075" s="3" t="s">
        <v>468</v>
      </c>
      <c r="D9075" s="3">
        <v>134</v>
      </c>
      <c r="E9075" s="3">
        <v>134</v>
      </c>
      <c r="F9075" s="3">
        <v>132</v>
      </c>
      <c r="G9075" s="3">
        <v>132</v>
      </c>
      <c r="H9075" s="3">
        <v>128</v>
      </c>
      <c r="I9075" s="3">
        <v>128</v>
      </c>
      <c r="J9075" s="3">
        <v>137</v>
      </c>
      <c r="K9075" s="3">
        <v>153</v>
      </c>
      <c r="L9075" s="3">
        <v>163</v>
      </c>
      <c r="M9075" s="3">
        <v>174</v>
      </c>
      <c r="N9075" s="3">
        <v>189</v>
      </c>
      <c r="O9075" s="3">
        <v>187</v>
      </c>
      <c r="P9075" s="3">
        <v>194</v>
      </c>
      <c r="Q9075" s="3">
        <v>189</v>
      </c>
      <c r="R9075" s="3">
        <v>196</v>
      </c>
      <c r="S9075" s="3">
        <v>209</v>
      </c>
      <c r="T9075" s="3">
        <v>227</v>
      </c>
      <c r="U9075" s="3">
        <v>247</v>
      </c>
      <c r="V9075" s="3">
        <v>287</v>
      </c>
      <c r="W9075" s="3">
        <v>316</v>
      </c>
      <c r="X9075" s="3">
        <v>799</v>
      </c>
      <c r="Y9075" s="3">
        <v>880</v>
      </c>
      <c r="Z9075" s="3">
        <v>727</v>
      </c>
      <c r="AA9075" s="3">
        <v>922</v>
      </c>
      <c r="AB9075" s="3">
        <v>654</v>
      </c>
      <c r="AC9075" s="3">
        <v>714</v>
      </c>
      <c r="AD9075" s="3">
        <v>803</v>
      </c>
      <c r="AE9075" s="3">
        <v>846</v>
      </c>
      <c r="AF9075" s="3">
        <v>934</v>
      </c>
      <c r="AG9075" s="3">
        <v>2207</v>
      </c>
      <c r="AH9075" s="3">
        <v>1802</v>
      </c>
      <c r="AI9075" s="3">
        <v>1880</v>
      </c>
      <c r="AJ9075" s="3">
        <v>1981</v>
      </c>
      <c r="AK9075" s="3">
        <v>2096</v>
      </c>
      <c r="AL9075" s="3">
        <v>2033</v>
      </c>
      <c r="AM9075" s="3">
        <v>2047</v>
      </c>
      <c r="AN9075" s="3">
        <v>2119</v>
      </c>
      <c r="AO9075" s="3">
        <v>1558</v>
      </c>
      <c r="AP9075" s="3">
        <v>1281</v>
      </c>
      <c r="AQ9075" s="3">
        <v>1354</v>
      </c>
      <c r="AR9075" s="3">
        <v>1442</v>
      </c>
      <c r="AS9075" s="3">
        <v>1429</v>
      </c>
      <c r="AT9075" s="3">
        <v>1465</v>
      </c>
      <c r="AU9075" s="3">
        <v>1512</v>
      </c>
      <c r="AV9075" s="3">
        <v>1491</v>
      </c>
      <c r="AW9075" s="3">
        <v>228</v>
      </c>
      <c r="AX9075" s="3">
        <v>243</v>
      </c>
      <c r="AY9075" s="3">
        <v>234</v>
      </c>
      <c r="AZ9075" s="3">
        <v>260</v>
      </c>
      <c r="BA9075" s="3">
        <v>4480</v>
      </c>
      <c r="BB9075" s="3">
        <v>4468</v>
      </c>
      <c r="BC9075" s="3">
        <v>5313</v>
      </c>
      <c r="BD9075" s="3">
        <v>3971</v>
      </c>
      <c r="BE9075" s="3">
        <v>4226</v>
      </c>
      <c r="BF9075" s="3">
        <v>4445</v>
      </c>
      <c r="BG9075" s="3">
        <v>3334</v>
      </c>
      <c r="BH9075" s="3">
        <v>3362</v>
      </c>
      <c r="BI9075" s="3">
        <v>3320</v>
      </c>
      <c r="BJ9075" s="3">
        <v>3219</v>
      </c>
      <c r="BK9075" s="3">
        <v>2908</v>
      </c>
      <c r="BL9075" s="3">
        <v>2970</v>
      </c>
      <c r="BM9075" s="3">
        <v>2987</v>
      </c>
      <c r="BN9075" s="3">
        <v>7055</v>
      </c>
    </row>
    <row r="9076" spans="1:66" x14ac:dyDescent="0.3">
      <c r="A9076" s="3" t="s">
        <v>1573</v>
      </c>
      <c r="B9076" s="3" t="s">
        <v>78</v>
      </c>
      <c r="C9076" s="3" t="s">
        <v>467</v>
      </c>
      <c r="D9076" s="3">
        <v>0</v>
      </c>
      <c r="E9076" s="3">
        <v>0</v>
      </c>
      <c r="F9076" s="3">
        <v>0</v>
      </c>
      <c r="G9076" s="3">
        <v>0</v>
      </c>
      <c r="H9076" s="3">
        <v>0</v>
      </c>
      <c r="I9076" s="3">
        <v>0</v>
      </c>
      <c r="J9076" s="3">
        <v>0</v>
      </c>
      <c r="K9076" s="3">
        <v>0</v>
      </c>
      <c r="L9076" s="3">
        <v>0</v>
      </c>
      <c r="M9076" s="3">
        <v>0</v>
      </c>
      <c r="N9076" s="3">
        <v>0</v>
      </c>
      <c r="O9076" s="3">
        <v>0</v>
      </c>
      <c r="P9076" s="3">
        <v>0</v>
      </c>
      <c r="Q9076" s="3">
        <v>0</v>
      </c>
      <c r="R9076" s="3">
        <v>0</v>
      </c>
      <c r="S9076" s="3">
        <v>0</v>
      </c>
      <c r="T9076" s="3">
        <v>0</v>
      </c>
      <c r="U9076" s="3">
        <v>0</v>
      </c>
      <c r="V9076" s="3">
        <v>0</v>
      </c>
      <c r="W9076" s="3">
        <v>0</v>
      </c>
      <c r="X9076" s="3">
        <v>0</v>
      </c>
      <c r="Y9076" s="3">
        <v>0</v>
      </c>
      <c r="Z9076" s="3">
        <v>0</v>
      </c>
      <c r="AA9076" s="3">
        <v>0</v>
      </c>
      <c r="AB9076" s="3">
        <v>0</v>
      </c>
      <c r="AC9076" s="3">
        <v>0</v>
      </c>
      <c r="AD9076" s="3">
        <v>0</v>
      </c>
      <c r="AE9076" s="3">
        <v>0</v>
      </c>
      <c r="AF9076" s="3">
        <v>0</v>
      </c>
      <c r="AG9076" s="3">
        <v>1044</v>
      </c>
      <c r="AH9076" s="3">
        <v>4281</v>
      </c>
      <c r="AI9076" s="3">
        <v>13259</v>
      </c>
      <c r="AJ9076" s="3">
        <v>15228</v>
      </c>
      <c r="AK9076" s="3">
        <v>15885</v>
      </c>
      <c r="AL9076" s="3">
        <v>20496</v>
      </c>
      <c r="AM9076" s="3">
        <v>21426</v>
      </c>
      <c r="AN9076" s="3">
        <v>16752</v>
      </c>
      <c r="AO9076" s="3">
        <v>21679</v>
      </c>
      <c r="AP9076" s="3">
        <v>23470</v>
      </c>
      <c r="AQ9076" s="3">
        <v>23944</v>
      </c>
      <c r="AR9076" s="3">
        <v>24043</v>
      </c>
      <c r="AS9076" s="3">
        <v>15077</v>
      </c>
      <c r="AT9076" s="3">
        <v>15462</v>
      </c>
      <c r="AU9076" s="3">
        <v>12713</v>
      </c>
      <c r="AV9076" s="3">
        <v>12207</v>
      </c>
      <c r="AW9076" s="3">
        <v>13109</v>
      </c>
      <c r="AX9076" s="3">
        <v>13537</v>
      </c>
      <c r="AY9076" s="3">
        <v>11860</v>
      </c>
      <c r="AZ9076" s="3">
        <v>14062</v>
      </c>
      <c r="BA9076" s="3">
        <v>10666</v>
      </c>
      <c r="BB9076" s="3">
        <v>9831</v>
      </c>
      <c r="BC9076" s="3">
        <v>10465</v>
      </c>
      <c r="BD9076" s="3">
        <v>12301</v>
      </c>
      <c r="BE9076" s="3">
        <v>12215</v>
      </c>
      <c r="BF9076" s="3">
        <v>13448</v>
      </c>
      <c r="BG9076" s="3">
        <v>12664</v>
      </c>
      <c r="BH9076" s="3">
        <v>13116</v>
      </c>
      <c r="BI9076" s="3">
        <v>12755</v>
      </c>
      <c r="BJ9076" s="3">
        <v>12471</v>
      </c>
      <c r="BK9076" s="3">
        <v>10703</v>
      </c>
      <c r="BL9076" s="3">
        <v>9885</v>
      </c>
      <c r="BM9076" s="3">
        <v>9528</v>
      </c>
      <c r="BN9076" s="3">
        <v>4907</v>
      </c>
    </row>
    <row r="9077" spans="1:66" x14ac:dyDescent="0.3">
      <c r="A9077" s="3" t="s">
        <v>1573</v>
      </c>
      <c r="B9077" s="3" t="s">
        <v>78</v>
      </c>
      <c r="C9077" s="3" t="s">
        <v>466</v>
      </c>
      <c r="D9077" s="3">
        <v>12831</v>
      </c>
      <c r="E9077" s="3">
        <v>13364</v>
      </c>
      <c r="F9077" s="3">
        <v>13880</v>
      </c>
      <c r="G9077" s="3">
        <v>16116</v>
      </c>
      <c r="H9077" s="3">
        <v>16839</v>
      </c>
      <c r="I9077" s="3">
        <v>17131</v>
      </c>
      <c r="J9077" s="3">
        <v>17544</v>
      </c>
      <c r="K9077" s="3">
        <v>17647</v>
      </c>
      <c r="L9077" s="3">
        <v>19539</v>
      </c>
      <c r="M9077" s="3">
        <v>19969</v>
      </c>
      <c r="N9077" s="3">
        <v>19883</v>
      </c>
      <c r="O9077" s="3">
        <v>19711</v>
      </c>
      <c r="P9077" s="3">
        <v>21345</v>
      </c>
      <c r="Q9077" s="3">
        <v>23581</v>
      </c>
      <c r="R9077" s="3">
        <v>25508</v>
      </c>
      <c r="S9077" s="3">
        <v>22566</v>
      </c>
      <c r="T9077" s="3">
        <v>25370</v>
      </c>
      <c r="U9077" s="3">
        <v>26987</v>
      </c>
      <c r="V9077" s="3">
        <v>28088</v>
      </c>
      <c r="W9077" s="3">
        <v>29034</v>
      </c>
      <c r="X9077" s="3">
        <v>18335</v>
      </c>
      <c r="Y9077" s="3">
        <v>19351</v>
      </c>
      <c r="Z9077" s="3">
        <v>18721</v>
      </c>
      <c r="AA9077" s="3">
        <v>21145</v>
      </c>
      <c r="AB9077" s="3">
        <v>21573</v>
      </c>
      <c r="AC9077" s="3">
        <v>21482</v>
      </c>
      <c r="AD9077" s="3">
        <v>16360</v>
      </c>
      <c r="AE9077" s="3">
        <v>16088</v>
      </c>
      <c r="AF9077" s="3">
        <v>16629</v>
      </c>
      <c r="AG9077" s="3">
        <v>6894</v>
      </c>
      <c r="AH9077" s="3">
        <v>3082</v>
      </c>
      <c r="AI9077" s="3">
        <v>3169</v>
      </c>
      <c r="AJ9077" s="3">
        <v>2858</v>
      </c>
      <c r="AK9077" s="3">
        <v>2980</v>
      </c>
      <c r="AL9077" s="3">
        <v>3655</v>
      </c>
      <c r="AM9077" s="3">
        <v>4512</v>
      </c>
      <c r="AN9077" s="3">
        <v>6443</v>
      </c>
      <c r="AO9077" s="3">
        <v>6674</v>
      </c>
      <c r="AP9077" s="3">
        <v>5576</v>
      </c>
      <c r="AQ9077" s="3">
        <v>5872</v>
      </c>
      <c r="AR9077" s="3">
        <v>5556</v>
      </c>
      <c r="AS9077" s="3">
        <v>3690</v>
      </c>
      <c r="AT9077" s="3">
        <v>2561</v>
      </c>
      <c r="AU9077" s="3">
        <v>2299</v>
      </c>
      <c r="AV9077" s="3">
        <v>2793</v>
      </c>
      <c r="AW9077" s="3">
        <v>2761</v>
      </c>
      <c r="AX9077" s="3">
        <v>4064</v>
      </c>
      <c r="AY9077" s="3">
        <v>4022</v>
      </c>
      <c r="AZ9077" s="3">
        <v>3899</v>
      </c>
      <c r="BA9077" s="3">
        <v>3490</v>
      </c>
      <c r="BB9077" s="3">
        <v>5576</v>
      </c>
      <c r="BC9077" s="3">
        <v>3063</v>
      </c>
      <c r="BD9077" s="3">
        <v>3042</v>
      </c>
      <c r="BE9077" s="3">
        <v>3175</v>
      </c>
      <c r="BF9077" s="3">
        <v>3082</v>
      </c>
      <c r="BG9077" s="3">
        <v>3080</v>
      </c>
      <c r="BH9077" s="3">
        <v>3085</v>
      </c>
      <c r="BI9077" s="3">
        <v>526</v>
      </c>
      <c r="BJ9077" s="3">
        <v>610</v>
      </c>
      <c r="BK9077" s="3">
        <v>481</v>
      </c>
      <c r="BL9077" s="3">
        <v>608</v>
      </c>
      <c r="BM9077" s="3">
        <v>673</v>
      </c>
      <c r="BN9077" s="3">
        <v>629</v>
      </c>
    </row>
    <row r="9078" spans="1:66" x14ac:dyDescent="0.3">
      <c r="A9078" s="3" t="s">
        <v>1573</v>
      </c>
      <c r="B9078" s="3" t="s">
        <v>78</v>
      </c>
      <c r="C9078" s="3" t="s">
        <v>463</v>
      </c>
      <c r="D9078" s="3">
        <v>20034</v>
      </c>
      <c r="E9078" s="3">
        <v>20550</v>
      </c>
      <c r="F9078" s="3">
        <v>20961</v>
      </c>
      <c r="G9078" s="3">
        <v>23232</v>
      </c>
      <c r="H9078" s="3">
        <v>23744</v>
      </c>
      <c r="I9078" s="3">
        <v>24019</v>
      </c>
      <c r="J9078" s="3">
        <v>24940</v>
      </c>
      <c r="K9078" s="3">
        <v>25799</v>
      </c>
      <c r="L9078" s="3">
        <v>28234</v>
      </c>
      <c r="M9078" s="3">
        <v>29310</v>
      </c>
      <c r="N9078" s="3">
        <v>30134</v>
      </c>
      <c r="O9078" s="3">
        <v>29857</v>
      </c>
      <c r="P9078" s="3">
        <v>31808</v>
      </c>
      <c r="Q9078" s="3">
        <v>33746</v>
      </c>
      <c r="R9078" s="3">
        <v>36040</v>
      </c>
      <c r="S9078" s="3">
        <v>33783</v>
      </c>
      <c r="T9078" s="3">
        <v>37637</v>
      </c>
      <c r="U9078" s="3">
        <v>40254</v>
      </c>
      <c r="V9078" s="3">
        <v>43459</v>
      </c>
      <c r="W9078" s="3">
        <v>46034</v>
      </c>
      <c r="X9078" s="3">
        <v>51317</v>
      </c>
      <c r="Y9078" s="3">
        <v>56822</v>
      </c>
      <c r="Z9078" s="3">
        <v>51533</v>
      </c>
      <c r="AA9078" s="3">
        <v>62702</v>
      </c>
      <c r="AB9078" s="3">
        <v>51387</v>
      </c>
      <c r="AC9078" s="3">
        <v>52233</v>
      </c>
      <c r="AD9078" s="3">
        <v>44524</v>
      </c>
      <c r="AE9078" s="3">
        <v>41813</v>
      </c>
      <c r="AF9078" s="3">
        <v>44113</v>
      </c>
      <c r="AG9078" s="3">
        <v>36987</v>
      </c>
      <c r="AH9078" s="3">
        <v>25351</v>
      </c>
      <c r="AI9078" s="3">
        <v>35277</v>
      </c>
      <c r="AJ9078" s="3">
        <v>37870</v>
      </c>
      <c r="AK9078" s="3">
        <v>36266</v>
      </c>
      <c r="AL9078" s="3">
        <v>40712</v>
      </c>
      <c r="AM9078" s="3">
        <v>42513</v>
      </c>
      <c r="AN9078" s="3">
        <v>40401</v>
      </c>
      <c r="AO9078" s="3">
        <v>38457</v>
      </c>
      <c r="AP9078" s="3">
        <v>37921</v>
      </c>
      <c r="AQ9078" s="3">
        <v>38965</v>
      </c>
      <c r="AR9078" s="3">
        <v>39435</v>
      </c>
      <c r="AS9078" s="3">
        <v>28097</v>
      </c>
      <c r="AT9078" s="3">
        <v>27507</v>
      </c>
      <c r="AU9078" s="3">
        <v>24966</v>
      </c>
      <c r="AV9078" s="3">
        <v>25145</v>
      </c>
      <c r="AW9078" s="3">
        <v>17513</v>
      </c>
      <c r="AX9078" s="3">
        <v>19098</v>
      </c>
      <c r="AY9078" s="3">
        <v>17502</v>
      </c>
      <c r="AZ9078" s="3">
        <v>19772</v>
      </c>
      <c r="BA9078" s="3">
        <v>29599</v>
      </c>
      <c r="BB9078" s="3">
        <v>31634</v>
      </c>
      <c r="BC9078" s="3">
        <v>30246</v>
      </c>
      <c r="BD9078" s="3">
        <v>28846</v>
      </c>
      <c r="BE9078" s="3">
        <v>32052</v>
      </c>
      <c r="BF9078" s="3">
        <v>33562</v>
      </c>
      <c r="BG9078" s="3">
        <v>22297</v>
      </c>
      <c r="BH9078" s="3">
        <v>22298</v>
      </c>
      <c r="BI9078" s="3">
        <v>18987</v>
      </c>
      <c r="BJ9078" s="3">
        <v>19296</v>
      </c>
      <c r="BK9078" s="3">
        <v>16766</v>
      </c>
      <c r="BL9078" s="3">
        <v>15353</v>
      </c>
      <c r="BM9078" s="3">
        <v>15018</v>
      </c>
      <c r="BN9078" s="3">
        <v>14899</v>
      </c>
    </row>
    <row r="9079" spans="1:66" x14ac:dyDescent="0.3">
      <c r="A9079" s="3" t="s">
        <v>1573</v>
      </c>
      <c r="B9079" s="3" t="s">
        <v>78</v>
      </c>
      <c r="C9079" s="3" t="s">
        <v>445</v>
      </c>
      <c r="D9079" s="3">
        <v>20034</v>
      </c>
      <c r="E9079" s="3">
        <v>20550</v>
      </c>
      <c r="F9079" s="3">
        <v>20961</v>
      </c>
      <c r="G9079" s="3">
        <v>23232</v>
      </c>
      <c r="H9079" s="3">
        <v>23744</v>
      </c>
      <c r="I9079" s="3">
        <v>24019</v>
      </c>
      <c r="J9079" s="3">
        <v>24940</v>
      </c>
      <c r="K9079" s="3">
        <v>25799</v>
      </c>
      <c r="L9079" s="3">
        <v>28234</v>
      </c>
      <c r="M9079" s="3">
        <v>29310</v>
      </c>
      <c r="N9079" s="3">
        <v>30134</v>
      </c>
      <c r="O9079" s="3">
        <v>29857</v>
      </c>
      <c r="P9079" s="3">
        <v>31808</v>
      </c>
      <c r="Q9079" s="3">
        <v>33746</v>
      </c>
      <c r="R9079" s="3">
        <v>36040</v>
      </c>
      <c r="S9079" s="3">
        <v>33783</v>
      </c>
      <c r="T9079" s="3">
        <v>37637</v>
      </c>
      <c r="U9079" s="3">
        <v>40254</v>
      </c>
      <c r="V9079" s="3">
        <v>43459</v>
      </c>
      <c r="W9079" s="3">
        <v>46034</v>
      </c>
      <c r="X9079" s="3">
        <v>51317</v>
      </c>
      <c r="Y9079" s="3">
        <v>56822</v>
      </c>
      <c r="Z9079" s="3">
        <v>51533</v>
      </c>
      <c r="AA9079" s="3">
        <v>62702</v>
      </c>
      <c r="AB9079" s="3">
        <v>51387</v>
      </c>
      <c r="AC9079" s="3">
        <v>52233</v>
      </c>
      <c r="AD9079" s="3">
        <v>44524</v>
      </c>
      <c r="AE9079" s="3">
        <v>41813</v>
      </c>
      <c r="AF9079" s="3">
        <v>44113</v>
      </c>
      <c r="AG9079" s="3">
        <v>35943</v>
      </c>
      <c r="AH9079" s="3">
        <v>21070</v>
      </c>
      <c r="AI9079" s="3">
        <v>22018</v>
      </c>
      <c r="AJ9079" s="3">
        <v>22642</v>
      </c>
      <c r="AK9079" s="3">
        <v>20381</v>
      </c>
      <c r="AL9079" s="3">
        <v>20216</v>
      </c>
      <c r="AM9079" s="3">
        <v>21087</v>
      </c>
      <c r="AN9079" s="3">
        <v>23649</v>
      </c>
      <c r="AO9079" s="3">
        <v>16778</v>
      </c>
      <c r="AP9079" s="3">
        <v>14451</v>
      </c>
      <c r="AQ9079" s="3">
        <v>15021</v>
      </c>
      <c r="AR9079" s="3">
        <v>15392</v>
      </c>
      <c r="AS9079" s="3">
        <v>13020</v>
      </c>
      <c r="AT9079" s="3">
        <v>12045</v>
      </c>
      <c r="AU9079" s="3">
        <v>12253</v>
      </c>
      <c r="AV9079" s="3">
        <v>12937</v>
      </c>
      <c r="AW9079" s="3">
        <v>4404</v>
      </c>
      <c r="AX9079" s="3">
        <v>5561</v>
      </c>
      <c r="AY9079" s="3">
        <v>5642</v>
      </c>
      <c r="AZ9079" s="3">
        <v>5709</v>
      </c>
      <c r="BA9079" s="3">
        <v>18934</v>
      </c>
      <c r="BB9079" s="3">
        <v>21804</v>
      </c>
      <c r="BC9079" s="3">
        <v>19782</v>
      </c>
      <c r="BD9079" s="3">
        <v>16544</v>
      </c>
      <c r="BE9079" s="3">
        <v>19838</v>
      </c>
      <c r="BF9079" s="3">
        <v>20113</v>
      </c>
      <c r="BG9079" s="3">
        <v>9633</v>
      </c>
      <c r="BH9079" s="3">
        <v>9182</v>
      </c>
      <c r="BI9079" s="3">
        <v>6232</v>
      </c>
      <c r="BJ9079" s="3">
        <v>6825</v>
      </c>
      <c r="BK9079" s="3">
        <v>6063</v>
      </c>
      <c r="BL9079" s="3">
        <v>5469</v>
      </c>
      <c r="BM9079" s="3">
        <v>5490</v>
      </c>
      <c r="BN9079" s="3">
        <v>9992</v>
      </c>
    </row>
    <row r="9080" spans="1:66" x14ac:dyDescent="0.3">
      <c r="A9080" s="3" t="s">
        <v>1573</v>
      </c>
      <c r="B9080" s="3" t="s">
        <v>78</v>
      </c>
      <c r="C9080" s="3" t="s">
        <v>462</v>
      </c>
      <c r="D9080" s="3">
        <v>2272</v>
      </c>
      <c r="E9080" s="3">
        <v>2247</v>
      </c>
      <c r="F9080" s="3">
        <v>2030</v>
      </c>
      <c r="G9080" s="3">
        <v>1950</v>
      </c>
      <c r="H9080" s="3">
        <v>1841</v>
      </c>
      <c r="I9080" s="3">
        <v>1961</v>
      </c>
      <c r="J9080" s="3">
        <v>1307</v>
      </c>
      <c r="K9080" s="3">
        <v>1290</v>
      </c>
      <c r="L9080" s="3">
        <v>1455</v>
      </c>
      <c r="M9080" s="3">
        <v>1531</v>
      </c>
      <c r="N9080" s="3">
        <v>1537</v>
      </c>
      <c r="O9080" s="3">
        <v>1607</v>
      </c>
      <c r="P9080" s="3">
        <v>1657</v>
      </c>
      <c r="Q9080" s="3">
        <v>2126</v>
      </c>
      <c r="R9080" s="3">
        <v>2083</v>
      </c>
      <c r="S9080" s="3">
        <v>1861</v>
      </c>
      <c r="T9080" s="3">
        <v>2085</v>
      </c>
      <c r="U9080" s="3">
        <v>1743</v>
      </c>
      <c r="V9080" s="3">
        <v>1796</v>
      </c>
      <c r="W9080" s="3">
        <v>1759</v>
      </c>
      <c r="X9080" s="3">
        <v>1719</v>
      </c>
      <c r="Y9080" s="3">
        <v>484</v>
      </c>
      <c r="Z9080" s="3">
        <v>378</v>
      </c>
      <c r="AA9080" s="3">
        <v>411</v>
      </c>
      <c r="AB9080" s="3">
        <v>407</v>
      </c>
      <c r="AC9080" s="3">
        <v>417</v>
      </c>
      <c r="AD9080" s="3">
        <v>406</v>
      </c>
      <c r="AE9080" s="3">
        <v>435</v>
      </c>
      <c r="AF9080" s="3">
        <v>451</v>
      </c>
      <c r="AG9080" s="3">
        <v>444</v>
      </c>
      <c r="AH9080" s="3">
        <v>442</v>
      </c>
      <c r="AI9080" s="3">
        <v>1545</v>
      </c>
      <c r="AJ9080" s="3">
        <v>1638</v>
      </c>
      <c r="AK9080" s="3">
        <v>1760</v>
      </c>
      <c r="AL9080" s="3">
        <v>1785</v>
      </c>
      <c r="AM9080" s="3">
        <v>1785</v>
      </c>
      <c r="AN9080" s="3">
        <v>1933</v>
      </c>
      <c r="AO9080" s="3">
        <v>1737</v>
      </c>
      <c r="AP9080" s="3">
        <v>1683</v>
      </c>
      <c r="AQ9080" s="3">
        <v>1487</v>
      </c>
      <c r="AR9080" s="3">
        <v>1314</v>
      </c>
      <c r="AS9080" s="3">
        <v>1112</v>
      </c>
      <c r="AT9080" s="3">
        <v>984</v>
      </c>
      <c r="AU9080" s="3">
        <v>950</v>
      </c>
      <c r="AV9080" s="3">
        <v>941</v>
      </c>
      <c r="AW9080" s="3">
        <v>960</v>
      </c>
      <c r="AX9080" s="3">
        <v>660</v>
      </c>
      <c r="AY9080" s="3">
        <v>552</v>
      </c>
      <c r="AZ9080" s="3">
        <v>483</v>
      </c>
      <c r="BA9080" s="3">
        <v>308</v>
      </c>
      <c r="BB9080" s="3">
        <v>431</v>
      </c>
      <c r="BC9080" s="3">
        <v>380</v>
      </c>
      <c r="BD9080" s="3">
        <v>386</v>
      </c>
      <c r="BE9080" s="3">
        <v>461</v>
      </c>
      <c r="BF9080" s="3">
        <v>413</v>
      </c>
      <c r="BG9080" s="3">
        <v>345</v>
      </c>
      <c r="BH9080" s="3">
        <v>359</v>
      </c>
      <c r="BI9080" s="3">
        <v>251</v>
      </c>
      <c r="BJ9080" s="3">
        <v>306</v>
      </c>
      <c r="BK9080" s="3">
        <v>257</v>
      </c>
      <c r="BL9080" s="3">
        <v>227</v>
      </c>
      <c r="BM9080" s="3">
        <v>291</v>
      </c>
      <c r="BN9080" s="3">
        <v>322</v>
      </c>
    </row>
    <row r="9081" spans="1:66" x14ac:dyDescent="0.3">
      <c r="A9081" s="3" t="s">
        <v>1573</v>
      </c>
      <c r="B9081" s="3" t="s">
        <v>78</v>
      </c>
      <c r="C9081" s="3" t="s">
        <v>1568</v>
      </c>
      <c r="AZ9081" s="3">
        <v>31.7</v>
      </c>
      <c r="BA9081" s="3">
        <v>31.8</v>
      </c>
      <c r="BB9081" s="3">
        <v>19.3</v>
      </c>
      <c r="BC9081" s="3">
        <v>16</v>
      </c>
      <c r="BD9081" s="3">
        <v>17.600000000000001</v>
      </c>
      <c r="BE9081" s="3">
        <v>16.600000000000001</v>
      </c>
      <c r="BF9081" s="3">
        <v>34.299999999999997</v>
      </c>
      <c r="BG9081" s="3">
        <v>32.4</v>
      </c>
      <c r="BH9081" s="3">
        <v>31.2</v>
      </c>
      <c r="BI9081" s="3">
        <v>33.700000000000003</v>
      </c>
      <c r="BJ9081" s="3">
        <v>33.9</v>
      </c>
      <c r="BK9081" s="3">
        <v>33</v>
      </c>
      <c r="BL9081" s="3">
        <v>30</v>
      </c>
      <c r="BM9081" s="3">
        <v>29.6</v>
      </c>
      <c r="BN9081" s="3">
        <v>32.5</v>
      </c>
    </row>
    <row r="9082" spans="1:66" x14ac:dyDescent="0.3">
      <c r="A9082" s="3" t="s">
        <v>1573</v>
      </c>
      <c r="B9082" s="3" t="s">
        <v>78</v>
      </c>
      <c r="C9082" s="3" t="s">
        <v>679</v>
      </c>
      <c r="D9082" s="3">
        <v>0</v>
      </c>
      <c r="E9082" s="3">
        <v>0</v>
      </c>
      <c r="F9082" s="3">
        <v>0</v>
      </c>
      <c r="G9082" s="3">
        <v>0</v>
      </c>
      <c r="H9082" s="3">
        <v>0</v>
      </c>
      <c r="I9082" s="3">
        <v>0</v>
      </c>
      <c r="J9082" s="3">
        <v>0</v>
      </c>
      <c r="K9082" s="3">
        <v>0</v>
      </c>
      <c r="L9082" s="3">
        <v>0</v>
      </c>
      <c r="M9082" s="3">
        <v>0</v>
      </c>
      <c r="N9082" s="3">
        <v>0</v>
      </c>
      <c r="O9082" s="3">
        <v>0</v>
      </c>
      <c r="P9082" s="3">
        <v>0</v>
      </c>
      <c r="Q9082" s="3">
        <v>0</v>
      </c>
      <c r="R9082" s="3">
        <v>0</v>
      </c>
      <c r="S9082" s="3">
        <v>0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3">
        <v>0</v>
      </c>
      <c r="AS9082" s="3">
        <v>0</v>
      </c>
      <c r="AT9082" s="3">
        <v>0</v>
      </c>
      <c r="AU9082" s="3">
        <v>0</v>
      </c>
      <c r="AV9082" s="3">
        <v>0</v>
      </c>
      <c r="AW9082" s="3">
        <v>0</v>
      </c>
      <c r="AX9082" s="3">
        <v>0</v>
      </c>
      <c r="AY9082" s="3">
        <v>0</v>
      </c>
      <c r="AZ9082" s="3">
        <v>0</v>
      </c>
      <c r="BA9082" s="3">
        <v>0</v>
      </c>
      <c r="BB9082" s="3">
        <v>0</v>
      </c>
      <c r="BC9082" s="3">
        <v>0</v>
      </c>
      <c r="BD9082" s="3">
        <v>0</v>
      </c>
      <c r="BE9082" s="3">
        <v>0</v>
      </c>
      <c r="BF9082" s="3">
        <v>0</v>
      </c>
      <c r="BG9082" s="3">
        <v>0</v>
      </c>
      <c r="BH9082" s="3">
        <v>0</v>
      </c>
      <c r="BI9082" s="3">
        <v>0</v>
      </c>
      <c r="BJ9082" s="3">
        <v>0</v>
      </c>
      <c r="BK9082" s="3">
        <v>0</v>
      </c>
      <c r="BL9082" s="3">
        <v>0</v>
      </c>
      <c r="BM9082" s="3">
        <v>0</v>
      </c>
      <c r="BN9082" s="3">
        <v>0</v>
      </c>
    </row>
    <row r="9083" spans="1:66" x14ac:dyDescent="0.3">
      <c r="A9083" s="3" t="s">
        <v>1573</v>
      </c>
      <c r="B9083" s="3" t="s">
        <v>78</v>
      </c>
      <c r="C9083" s="3" t="s">
        <v>459</v>
      </c>
      <c r="D9083" s="3">
        <v>0</v>
      </c>
      <c r="E9083" s="3">
        <v>0</v>
      </c>
      <c r="F9083" s="3">
        <v>0</v>
      </c>
      <c r="G9083" s="3">
        <v>0</v>
      </c>
      <c r="H9083" s="3">
        <v>0</v>
      </c>
      <c r="I9083" s="3">
        <v>0</v>
      </c>
      <c r="J9083" s="3">
        <v>0</v>
      </c>
      <c r="K9083" s="3">
        <v>0</v>
      </c>
      <c r="L9083" s="3">
        <v>0</v>
      </c>
      <c r="M9083" s="3">
        <v>0</v>
      </c>
      <c r="N9083" s="3">
        <v>0</v>
      </c>
      <c r="O9083" s="3">
        <v>0</v>
      </c>
      <c r="P9083" s="3">
        <v>0</v>
      </c>
      <c r="Q9083" s="3">
        <v>0</v>
      </c>
      <c r="R9083" s="3">
        <v>0</v>
      </c>
      <c r="S9083" s="3">
        <v>0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3">
        <v>0</v>
      </c>
      <c r="AS9083" s="3">
        <v>0</v>
      </c>
      <c r="AT9083" s="3">
        <v>0</v>
      </c>
      <c r="AU9083" s="3">
        <v>0</v>
      </c>
      <c r="AV9083" s="3">
        <v>0</v>
      </c>
      <c r="AW9083" s="3">
        <v>0</v>
      </c>
      <c r="AX9083" s="3">
        <v>55</v>
      </c>
      <c r="AY9083" s="3">
        <v>70</v>
      </c>
      <c r="AZ9083" s="3">
        <v>71</v>
      </c>
      <c r="BA9083" s="3">
        <v>71</v>
      </c>
      <c r="BB9083" s="3">
        <v>43</v>
      </c>
      <c r="BC9083" s="3">
        <v>36</v>
      </c>
      <c r="BD9083" s="3">
        <v>39</v>
      </c>
      <c r="BE9083" s="3">
        <v>37</v>
      </c>
      <c r="BF9083" s="3">
        <v>78</v>
      </c>
      <c r="BG9083" s="3">
        <v>73</v>
      </c>
      <c r="BH9083" s="3">
        <v>71</v>
      </c>
      <c r="BI9083" s="3">
        <v>77</v>
      </c>
      <c r="BJ9083" s="3">
        <v>77</v>
      </c>
      <c r="BK9083" s="3">
        <v>75</v>
      </c>
      <c r="BL9083" s="3">
        <v>68</v>
      </c>
      <c r="BM9083" s="3">
        <v>67</v>
      </c>
      <c r="BN9083" s="3">
        <v>74</v>
      </c>
    </row>
    <row r="9084" spans="1:66" x14ac:dyDescent="0.3">
      <c r="A9084" s="3" t="s">
        <v>1573</v>
      </c>
      <c r="B9084" s="3" t="s">
        <v>78</v>
      </c>
      <c r="C9084" s="3" t="s">
        <v>1416</v>
      </c>
      <c r="AZ9084" s="3">
        <v>8</v>
      </c>
      <c r="BA9084" s="3">
        <v>8</v>
      </c>
      <c r="BB9084" s="3">
        <v>8</v>
      </c>
      <c r="BC9084" s="3">
        <v>8</v>
      </c>
      <c r="BD9084" s="3">
        <v>8</v>
      </c>
      <c r="BE9084" s="3">
        <v>8</v>
      </c>
      <c r="BF9084" s="3">
        <v>8</v>
      </c>
      <c r="BG9084" s="3">
        <v>8</v>
      </c>
      <c r="BH9084" s="3">
        <v>8</v>
      </c>
      <c r="BI9084" s="3">
        <v>8</v>
      </c>
      <c r="BJ9084" s="3">
        <v>8</v>
      </c>
      <c r="BK9084" s="3">
        <v>8</v>
      </c>
      <c r="BL9084" s="3">
        <v>8</v>
      </c>
      <c r="BM9084" s="3">
        <v>8</v>
      </c>
      <c r="BN9084" s="3">
        <v>8</v>
      </c>
    </row>
    <row r="9085" spans="1:66" x14ac:dyDescent="0.3">
      <c r="A9085" s="3" t="s">
        <v>1573</v>
      </c>
      <c r="B9085" s="3" t="s">
        <v>78</v>
      </c>
      <c r="C9085" s="3" t="s">
        <v>680</v>
      </c>
      <c r="D9085" s="3">
        <v>0</v>
      </c>
      <c r="E9085" s="3">
        <v>0</v>
      </c>
      <c r="F9085" s="3">
        <v>0</v>
      </c>
      <c r="G9085" s="3">
        <v>0</v>
      </c>
      <c r="H9085" s="3">
        <v>0</v>
      </c>
      <c r="I9085" s="3">
        <v>0</v>
      </c>
      <c r="J9085" s="3">
        <v>0</v>
      </c>
      <c r="K9085" s="3">
        <v>0</v>
      </c>
      <c r="L9085" s="3">
        <v>0</v>
      </c>
      <c r="M9085" s="3">
        <v>0</v>
      </c>
      <c r="N9085" s="3">
        <v>0</v>
      </c>
      <c r="O9085" s="3">
        <v>0</v>
      </c>
      <c r="P9085" s="3">
        <v>0</v>
      </c>
      <c r="Q9085" s="3">
        <v>0</v>
      </c>
      <c r="R9085" s="3">
        <v>0</v>
      </c>
      <c r="S9085" s="3">
        <v>0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3">
        <v>0</v>
      </c>
      <c r="BE9085" s="3">
        <v>0</v>
      </c>
      <c r="BF9085" s="3">
        <v>0</v>
      </c>
      <c r="BG9085" s="3">
        <v>0</v>
      </c>
      <c r="BH9085" s="3">
        <v>0</v>
      </c>
      <c r="BI9085" s="3">
        <v>0</v>
      </c>
      <c r="BJ9085" s="3">
        <v>0</v>
      </c>
      <c r="BK9085" s="3">
        <v>0</v>
      </c>
      <c r="BL9085" s="3">
        <v>0</v>
      </c>
      <c r="BM9085" s="3">
        <v>0</v>
      </c>
      <c r="BN9085" s="3">
        <v>0</v>
      </c>
    </row>
    <row r="9086" spans="1:66" x14ac:dyDescent="0.3">
      <c r="A9086" s="3" t="s">
        <v>1573</v>
      </c>
      <c r="B9086" s="3" t="s">
        <v>78</v>
      </c>
      <c r="C9086" s="3" t="s">
        <v>456</v>
      </c>
      <c r="D9086" s="3">
        <v>0</v>
      </c>
      <c r="E9086" s="3">
        <v>0</v>
      </c>
      <c r="F9086" s="3">
        <v>0</v>
      </c>
      <c r="G9086" s="3">
        <v>0</v>
      </c>
      <c r="H9086" s="3">
        <v>0</v>
      </c>
      <c r="I9086" s="3">
        <v>0</v>
      </c>
      <c r="J9086" s="3">
        <v>0</v>
      </c>
      <c r="K9086" s="3">
        <v>0</v>
      </c>
      <c r="L9086" s="3">
        <v>0</v>
      </c>
      <c r="M9086" s="3">
        <v>0</v>
      </c>
      <c r="N9086" s="3">
        <v>0</v>
      </c>
      <c r="O9086" s="3">
        <v>0</v>
      </c>
      <c r="P9086" s="3">
        <v>0</v>
      </c>
      <c r="Q9086" s="3">
        <v>0</v>
      </c>
      <c r="R9086" s="3">
        <v>0</v>
      </c>
      <c r="S9086" s="3">
        <v>0</v>
      </c>
      <c r="T9086" s="3">
        <v>0</v>
      </c>
      <c r="U9086" s="3">
        <v>0</v>
      </c>
      <c r="V9086" s="3">
        <v>0</v>
      </c>
      <c r="W9086" s="3">
        <v>0</v>
      </c>
      <c r="X9086" s="3">
        <v>0</v>
      </c>
      <c r="Y9086" s="3">
        <v>0</v>
      </c>
      <c r="Z9086" s="3">
        <v>0</v>
      </c>
      <c r="AA9086" s="3">
        <v>0</v>
      </c>
      <c r="AB9086" s="3">
        <v>0</v>
      </c>
      <c r="AC9086" s="3">
        <v>0</v>
      </c>
      <c r="AD9086" s="3">
        <v>0</v>
      </c>
      <c r="AE9086" s="3">
        <v>0</v>
      </c>
      <c r="AF9086" s="3">
        <v>0</v>
      </c>
      <c r="AG9086" s="3">
        <v>0</v>
      </c>
      <c r="AH9086" s="3">
        <v>0</v>
      </c>
      <c r="AI9086" s="3">
        <v>0</v>
      </c>
      <c r="AJ9086" s="3">
        <v>0</v>
      </c>
      <c r="AK9086" s="3">
        <v>0</v>
      </c>
      <c r="AL9086" s="3">
        <v>0</v>
      </c>
      <c r="AM9086" s="3">
        <v>0</v>
      </c>
      <c r="AN9086" s="3">
        <v>0</v>
      </c>
      <c r="AO9086" s="3">
        <v>0</v>
      </c>
      <c r="AP9086" s="3">
        <v>0</v>
      </c>
      <c r="AQ9086" s="3">
        <v>0</v>
      </c>
      <c r="AR9086" s="3">
        <v>0</v>
      </c>
      <c r="AS9086" s="3">
        <v>0</v>
      </c>
      <c r="AT9086" s="3">
        <v>0</v>
      </c>
      <c r="AU9086" s="3">
        <v>0</v>
      </c>
      <c r="AV9086" s="3">
        <v>0</v>
      </c>
      <c r="AW9086" s="3">
        <v>0</v>
      </c>
      <c r="AX9086" s="3">
        <v>55</v>
      </c>
      <c r="AY9086" s="3">
        <v>70</v>
      </c>
      <c r="AZ9086" s="3">
        <v>71</v>
      </c>
      <c r="BA9086" s="3">
        <v>71</v>
      </c>
      <c r="BB9086" s="3">
        <v>43</v>
      </c>
      <c r="BC9086" s="3">
        <v>36</v>
      </c>
      <c r="BD9086" s="3">
        <v>39</v>
      </c>
      <c r="BE9086" s="3">
        <v>37</v>
      </c>
      <c r="BF9086" s="3">
        <v>78</v>
      </c>
      <c r="BG9086" s="3">
        <v>73</v>
      </c>
      <c r="BH9086" s="3">
        <v>71</v>
      </c>
      <c r="BI9086" s="3">
        <v>77</v>
      </c>
      <c r="BJ9086" s="3">
        <v>77</v>
      </c>
      <c r="BK9086" s="3">
        <v>75</v>
      </c>
      <c r="BL9086" s="3">
        <v>68</v>
      </c>
      <c r="BM9086" s="3">
        <v>67</v>
      </c>
      <c r="BN9086" s="3">
        <v>74</v>
      </c>
    </row>
    <row r="9087" spans="1:66" x14ac:dyDescent="0.3">
      <c r="A9087" s="3" t="s">
        <v>1573</v>
      </c>
      <c r="B9087" s="3" t="s">
        <v>78</v>
      </c>
      <c r="C9087" s="3" t="s">
        <v>684</v>
      </c>
      <c r="D9087" s="3">
        <v>0</v>
      </c>
      <c r="E9087" s="3">
        <v>0</v>
      </c>
      <c r="F9087" s="3">
        <v>0</v>
      </c>
      <c r="G9087" s="3">
        <v>0</v>
      </c>
      <c r="H9087" s="3">
        <v>0</v>
      </c>
      <c r="I9087" s="3">
        <v>0</v>
      </c>
      <c r="J9087" s="3">
        <v>0</v>
      </c>
      <c r="K9087" s="3">
        <v>0</v>
      </c>
      <c r="L9087" s="3">
        <v>0</v>
      </c>
      <c r="M9087" s="3">
        <v>0</v>
      </c>
      <c r="N9087" s="3">
        <v>0</v>
      </c>
      <c r="O9087" s="3">
        <v>0</v>
      </c>
      <c r="P9087" s="3">
        <v>0</v>
      </c>
      <c r="Q9087" s="3">
        <v>0</v>
      </c>
      <c r="R9087" s="3">
        <v>0</v>
      </c>
      <c r="S9087" s="3">
        <v>0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3">
        <v>0</v>
      </c>
      <c r="AS9087" s="3">
        <v>0</v>
      </c>
      <c r="AT9087" s="3">
        <v>0</v>
      </c>
      <c r="AU9087" s="3">
        <v>0</v>
      </c>
      <c r="AV9087" s="3">
        <v>0</v>
      </c>
      <c r="AW9087" s="3">
        <v>0</v>
      </c>
      <c r="AX9087" s="3">
        <v>0</v>
      </c>
      <c r="AY9087" s="3">
        <v>0</v>
      </c>
      <c r="AZ9087" s="3">
        <v>0</v>
      </c>
      <c r="BA9087" s="3">
        <v>0</v>
      </c>
      <c r="BB9087" s="3">
        <v>0</v>
      </c>
      <c r="BC9087" s="3">
        <v>0</v>
      </c>
      <c r="BD9087" s="3">
        <v>0</v>
      </c>
      <c r="BE9087" s="3">
        <v>0</v>
      </c>
      <c r="BF9087" s="3">
        <v>0</v>
      </c>
      <c r="BG9087" s="3">
        <v>0</v>
      </c>
      <c r="BH9087" s="3">
        <v>0</v>
      </c>
      <c r="BI9087" s="3">
        <v>0</v>
      </c>
      <c r="BJ9087" s="3">
        <v>0</v>
      </c>
      <c r="BK9087" s="3">
        <v>0</v>
      </c>
      <c r="BL9087" s="3">
        <v>0</v>
      </c>
      <c r="BM9087" s="3">
        <v>0</v>
      </c>
      <c r="BN9087" s="3">
        <v>0</v>
      </c>
    </row>
    <row r="9088" spans="1:66" x14ac:dyDescent="0.3">
      <c r="A9088" s="3" t="s">
        <v>1573</v>
      </c>
      <c r="B9088" s="3" t="s">
        <v>78</v>
      </c>
      <c r="C9088" s="3" t="s">
        <v>1367</v>
      </c>
      <c r="D9088" s="3">
        <v>610</v>
      </c>
      <c r="E9088" s="3">
        <v>787</v>
      </c>
      <c r="F9088" s="3">
        <v>522</v>
      </c>
      <c r="G9088" s="3">
        <v>560</v>
      </c>
      <c r="H9088" s="3">
        <v>622</v>
      </c>
      <c r="I9088" s="3">
        <v>641</v>
      </c>
      <c r="J9088" s="3">
        <v>738</v>
      </c>
      <c r="K9088" s="3">
        <v>599</v>
      </c>
      <c r="L9088" s="3">
        <v>725</v>
      </c>
      <c r="M9088" s="3">
        <v>693</v>
      </c>
      <c r="N9088" s="3">
        <v>756</v>
      </c>
      <c r="O9088" s="3">
        <v>710</v>
      </c>
      <c r="P9088" s="3">
        <v>625</v>
      </c>
      <c r="Q9088" s="3">
        <v>846</v>
      </c>
      <c r="R9088" s="3">
        <v>621</v>
      </c>
      <c r="S9088" s="3">
        <v>704</v>
      </c>
      <c r="T9088" s="3">
        <v>633</v>
      </c>
      <c r="U9088" s="3">
        <v>716</v>
      </c>
      <c r="V9088" s="3">
        <v>622</v>
      </c>
      <c r="W9088" s="3">
        <v>610</v>
      </c>
      <c r="X9088" s="3">
        <v>859</v>
      </c>
      <c r="Y9088" s="3">
        <v>694</v>
      </c>
      <c r="Z9088" s="3">
        <v>546</v>
      </c>
      <c r="AA9088" s="3">
        <v>834</v>
      </c>
      <c r="AB9088" s="3">
        <v>708</v>
      </c>
      <c r="AC9088" s="3">
        <v>659</v>
      </c>
      <c r="AD9088" s="3">
        <v>664</v>
      </c>
      <c r="AE9088" s="3">
        <v>770</v>
      </c>
      <c r="AF9088" s="3">
        <v>829</v>
      </c>
      <c r="AG9088" s="3">
        <v>709</v>
      </c>
      <c r="AH9088" s="3">
        <v>705</v>
      </c>
      <c r="AI9088" s="3">
        <v>885</v>
      </c>
      <c r="AJ9088" s="3">
        <v>499</v>
      </c>
      <c r="AK9088" s="3">
        <v>817</v>
      </c>
      <c r="AL9088" s="3">
        <v>774</v>
      </c>
      <c r="AM9088" s="3">
        <v>833</v>
      </c>
      <c r="AN9088" s="3">
        <v>645</v>
      </c>
      <c r="AO9088" s="3">
        <v>603</v>
      </c>
      <c r="AP9088" s="3">
        <v>834</v>
      </c>
      <c r="AQ9088" s="3">
        <v>950</v>
      </c>
      <c r="AR9088" s="3">
        <v>604</v>
      </c>
      <c r="AS9088" s="3">
        <v>762</v>
      </c>
      <c r="AT9088" s="3">
        <v>933</v>
      </c>
      <c r="AU9088" s="3">
        <v>766</v>
      </c>
      <c r="AV9088" s="3">
        <v>779</v>
      </c>
      <c r="AW9088" s="3">
        <v>1049</v>
      </c>
      <c r="AX9088" s="3">
        <v>852</v>
      </c>
      <c r="AY9088" s="3">
        <v>868</v>
      </c>
      <c r="AZ9088" s="3">
        <v>856</v>
      </c>
      <c r="BA9088" s="3">
        <v>676</v>
      </c>
      <c r="BB9088" s="3">
        <v>1140</v>
      </c>
      <c r="BC9088" s="3">
        <v>1030</v>
      </c>
      <c r="BD9088" s="3">
        <v>1000</v>
      </c>
      <c r="BE9088" s="3">
        <v>842</v>
      </c>
      <c r="BF9088" s="3">
        <v>752</v>
      </c>
      <c r="BG9088" s="3">
        <v>1006</v>
      </c>
      <c r="BH9088" s="3">
        <v>1059</v>
      </c>
      <c r="BI9088" s="3">
        <v>834</v>
      </c>
      <c r="BJ9088" s="3">
        <v>1077</v>
      </c>
      <c r="BK9088" s="3">
        <v>1024</v>
      </c>
      <c r="BL9088" s="3">
        <v>1025</v>
      </c>
      <c r="BM9088" s="3">
        <v>1021</v>
      </c>
      <c r="BN9088" s="3">
        <v>1050</v>
      </c>
    </row>
    <row r="9089" spans="1:66" x14ac:dyDescent="0.3">
      <c r="A9089" s="3" t="s">
        <v>1573</v>
      </c>
      <c r="B9089" s="3" t="s">
        <v>78</v>
      </c>
      <c r="C9089" s="3" t="s">
        <v>1365</v>
      </c>
      <c r="D9089" s="3">
        <v>5848</v>
      </c>
      <c r="E9089" s="3">
        <v>5846</v>
      </c>
      <c r="F9089" s="3">
        <v>6026</v>
      </c>
      <c r="G9089" s="3">
        <v>5990</v>
      </c>
      <c r="H9089" s="3">
        <v>5633</v>
      </c>
      <c r="I9089" s="3">
        <v>5861</v>
      </c>
      <c r="J9089" s="3">
        <v>5911</v>
      </c>
      <c r="K9089" s="3">
        <v>6056</v>
      </c>
      <c r="L9089" s="3">
        <v>5843</v>
      </c>
      <c r="M9089" s="3">
        <v>5839</v>
      </c>
      <c r="N9089" s="3">
        <v>5851</v>
      </c>
      <c r="O9089" s="3">
        <v>5613</v>
      </c>
      <c r="P9089" s="3">
        <v>5871</v>
      </c>
      <c r="Q9089" s="3">
        <v>5188</v>
      </c>
      <c r="R9089" s="3">
        <v>5469</v>
      </c>
      <c r="S9089" s="3">
        <v>5289</v>
      </c>
      <c r="T9089" s="3">
        <v>5873</v>
      </c>
      <c r="U9089" s="3">
        <v>5677</v>
      </c>
      <c r="V9089" s="3">
        <v>6122</v>
      </c>
      <c r="W9089" s="3">
        <v>5577</v>
      </c>
      <c r="X9089" s="3">
        <v>5863</v>
      </c>
      <c r="Y9089" s="3">
        <v>5769</v>
      </c>
      <c r="Z9089" s="3">
        <v>5634</v>
      </c>
      <c r="AA9089" s="3">
        <v>5469</v>
      </c>
      <c r="AB9089" s="3">
        <v>5503</v>
      </c>
      <c r="AC9089" s="3">
        <v>5361</v>
      </c>
      <c r="AD9089" s="3">
        <v>5429</v>
      </c>
      <c r="AE9089" s="3">
        <v>5500</v>
      </c>
      <c r="AF9089" s="3">
        <v>5854</v>
      </c>
      <c r="AG9089" s="3">
        <v>5785</v>
      </c>
      <c r="AH9089" s="3">
        <v>4686</v>
      </c>
      <c r="AI9089" s="3">
        <v>4891</v>
      </c>
      <c r="AJ9089" s="3">
        <v>5672</v>
      </c>
      <c r="AK9089" s="3">
        <v>5606</v>
      </c>
      <c r="AL9089" s="3">
        <v>5593</v>
      </c>
      <c r="AM9089" s="3">
        <v>5526</v>
      </c>
      <c r="AN9089" s="3">
        <v>5684</v>
      </c>
      <c r="AO9089" s="3">
        <v>5476</v>
      </c>
      <c r="AP9089" s="3">
        <v>4545</v>
      </c>
      <c r="AQ9089" s="3">
        <v>5061</v>
      </c>
      <c r="AR9089" s="3">
        <v>5411</v>
      </c>
      <c r="AS9089" s="3">
        <v>5034</v>
      </c>
      <c r="AT9089" s="3">
        <v>4975</v>
      </c>
      <c r="AU9089" s="3">
        <v>5700</v>
      </c>
      <c r="AV9089" s="3">
        <v>5288</v>
      </c>
      <c r="AW9089" s="3">
        <v>5401</v>
      </c>
      <c r="AX9089" s="3">
        <v>4625</v>
      </c>
      <c r="AY9089" s="3">
        <v>5154</v>
      </c>
      <c r="AZ9089" s="3">
        <v>5162</v>
      </c>
      <c r="BA9089" s="3">
        <v>5301</v>
      </c>
      <c r="BB9089" s="3">
        <v>5018</v>
      </c>
      <c r="BC9089" s="3">
        <v>4889</v>
      </c>
      <c r="BD9089" s="3">
        <v>4450</v>
      </c>
      <c r="BE9089" s="3">
        <v>5259</v>
      </c>
      <c r="BF9089" s="3">
        <v>5630</v>
      </c>
      <c r="BG9089" s="3">
        <v>5185</v>
      </c>
      <c r="BH9089" s="3">
        <v>4842</v>
      </c>
      <c r="BI9089" s="3">
        <v>4777</v>
      </c>
      <c r="BJ9089" s="3">
        <v>5192</v>
      </c>
      <c r="BK9089" s="3">
        <v>5090</v>
      </c>
      <c r="BL9089" s="3">
        <v>4615</v>
      </c>
      <c r="BM9089" s="3">
        <v>4757</v>
      </c>
      <c r="BN9089" s="3">
        <v>5082</v>
      </c>
    </row>
    <row r="9090" spans="1:66" x14ac:dyDescent="0.3">
      <c r="A9090" s="3" t="s">
        <v>1573</v>
      </c>
      <c r="B9090" s="3" t="s">
        <v>80</v>
      </c>
      <c r="C9090" s="3" t="s">
        <v>177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38</v>
      </c>
      <c r="Z9090" s="3">
        <v>34</v>
      </c>
      <c r="AA9090" s="3">
        <v>5</v>
      </c>
      <c r="AB9090" s="3">
        <v>0</v>
      </c>
      <c r="AC9090" s="3">
        <v>19</v>
      </c>
      <c r="AD9090" s="3">
        <v>3</v>
      </c>
      <c r="AE9090" s="3">
        <v>0</v>
      </c>
      <c r="AF9090" s="3">
        <v>-5</v>
      </c>
      <c r="AG9090" s="3">
        <v>1</v>
      </c>
      <c r="AH9090" s="3">
        <v>1</v>
      </c>
      <c r="AI9090" s="3">
        <v>-1</v>
      </c>
      <c r="AJ9090" s="3">
        <v>1</v>
      </c>
      <c r="AK9090" s="3">
        <v>1</v>
      </c>
      <c r="AL9090" s="3">
        <v>38</v>
      </c>
      <c r="AM9090" s="3">
        <v>33</v>
      </c>
      <c r="AN9090" s="3">
        <v>43</v>
      </c>
      <c r="AO9090" s="3">
        <v>55</v>
      </c>
      <c r="AP9090" s="3">
        <v>24</v>
      </c>
      <c r="AQ9090" s="3">
        <v>37</v>
      </c>
      <c r="AR9090" s="3">
        <v>22</v>
      </c>
      <c r="AS9090" s="3">
        <v>36</v>
      </c>
      <c r="AT9090" s="3">
        <v>44</v>
      </c>
      <c r="AU9090" s="3">
        <v>43</v>
      </c>
      <c r="AV9090" s="3">
        <v>70</v>
      </c>
      <c r="AW9090" s="3">
        <v>57</v>
      </c>
      <c r="AX9090" s="3">
        <v>5</v>
      </c>
      <c r="AY9090" s="3">
        <v>13</v>
      </c>
      <c r="AZ9090" s="3">
        <v>1</v>
      </c>
      <c r="BA9090" s="3">
        <v>-6</v>
      </c>
      <c r="BB9090" s="3">
        <v>-2</v>
      </c>
      <c r="BC9090" s="3">
        <v>0</v>
      </c>
      <c r="BD9090" s="3">
        <v>0</v>
      </c>
      <c r="BE9090" s="3">
        <v>-3</v>
      </c>
      <c r="BF9090" s="3">
        <v>-1</v>
      </c>
      <c r="BG9090" s="3">
        <v>-2</v>
      </c>
      <c r="BH9090" s="3">
        <v>-2</v>
      </c>
      <c r="BI9090" s="3">
        <v>-1</v>
      </c>
      <c r="BJ9090" s="3">
        <v>-11</v>
      </c>
      <c r="BK9090" s="3">
        <v>-9</v>
      </c>
      <c r="BL9090" s="3">
        <v>-5</v>
      </c>
      <c r="BM9090" s="3">
        <v>-5</v>
      </c>
      <c r="BN9090" s="3">
        <v>-4</v>
      </c>
    </row>
    <row r="9091" spans="1:66" x14ac:dyDescent="0.3">
      <c r="A9091" s="3" t="s">
        <v>1573</v>
      </c>
      <c r="B9091" s="3" t="s">
        <v>80</v>
      </c>
      <c r="C9091" s="3" t="s">
        <v>175</v>
      </c>
      <c r="D9091" s="3">
        <v>6397</v>
      </c>
      <c r="E9091" s="3">
        <v>6716</v>
      </c>
      <c r="F9091" s="3">
        <v>6689</v>
      </c>
      <c r="G9091" s="3">
        <v>6816</v>
      </c>
      <c r="H9091" s="3">
        <v>7773</v>
      </c>
      <c r="I9091" s="3">
        <v>9210</v>
      </c>
      <c r="J9091" s="3">
        <v>8144</v>
      </c>
      <c r="K9091" s="3">
        <v>7576</v>
      </c>
      <c r="L9091" s="3">
        <v>9667</v>
      </c>
      <c r="M9091" s="3">
        <v>6418</v>
      </c>
      <c r="N9091" s="3">
        <v>8018</v>
      </c>
      <c r="O9091" s="3">
        <v>5394</v>
      </c>
      <c r="P9091" s="3">
        <v>6402</v>
      </c>
      <c r="Q9091" s="3">
        <v>6605</v>
      </c>
      <c r="R9091" s="3">
        <v>9059</v>
      </c>
      <c r="S9091" s="3">
        <v>10830</v>
      </c>
      <c r="T9091" s="3">
        <v>9699</v>
      </c>
      <c r="U9091" s="3">
        <v>7953</v>
      </c>
      <c r="V9091" s="3">
        <v>9501</v>
      </c>
      <c r="W9091" s="3">
        <v>9430</v>
      </c>
      <c r="X9091" s="3">
        <v>7553</v>
      </c>
      <c r="Y9091" s="3">
        <v>7722</v>
      </c>
      <c r="Z9091" s="3">
        <v>9610</v>
      </c>
      <c r="AA9091" s="3">
        <v>11774</v>
      </c>
      <c r="AB9091" s="3">
        <v>12613</v>
      </c>
      <c r="AC9091" s="3">
        <v>9961</v>
      </c>
      <c r="AD9091" s="3">
        <v>10725</v>
      </c>
      <c r="AE9091" s="3">
        <v>13728</v>
      </c>
      <c r="AF9091" s="3">
        <v>14019</v>
      </c>
      <c r="AG9091" s="3">
        <v>11052</v>
      </c>
      <c r="AH9091" s="3">
        <v>9626</v>
      </c>
      <c r="AI9091" s="3">
        <v>10117</v>
      </c>
      <c r="AJ9091" s="3">
        <v>12434</v>
      </c>
      <c r="AK9091" s="3">
        <v>16179</v>
      </c>
      <c r="AL9091" s="3">
        <v>14031</v>
      </c>
      <c r="AM9091" s="3">
        <v>12337</v>
      </c>
      <c r="AN9091" s="3">
        <v>10936</v>
      </c>
      <c r="AO9091" s="3">
        <v>8180</v>
      </c>
      <c r="AP9091" s="3">
        <v>13593</v>
      </c>
      <c r="AQ9091" s="3">
        <v>12625</v>
      </c>
      <c r="AR9091" s="3">
        <v>11778</v>
      </c>
      <c r="AS9091" s="3">
        <v>5250</v>
      </c>
      <c r="AT9091" s="3">
        <v>13234</v>
      </c>
      <c r="AU9091" s="3">
        <v>13126</v>
      </c>
      <c r="AV9091" s="3">
        <v>13206</v>
      </c>
      <c r="AW9091" s="3">
        <v>11943</v>
      </c>
      <c r="AX9091" s="3">
        <v>12826</v>
      </c>
      <c r="AY9091" s="3">
        <v>15602</v>
      </c>
      <c r="AZ9091" s="3">
        <v>11727</v>
      </c>
      <c r="BA9091" s="3">
        <v>9282</v>
      </c>
      <c r="BB9091" s="3">
        <v>9405</v>
      </c>
      <c r="BC9091" s="3">
        <v>10541</v>
      </c>
      <c r="BD9091" s="3">
        <v>10257</v>
      </c>
      <c r="BE9091" s="3">
        <v>8710</v>
      </c>
      <c r="BF9091" s="3">
        <v>8472</v>
      </c>
      <c r="BG9091" s="3">
        <v>8145</v>
      </c>
      <c r="BH9091" s="3">
        <v>7666</v>
      </c>
      <c r="BI9091" s="3">
        <v>6748</v>
      </c>
      <c r="BJ9091" s="3">
        <v>8038</v>
      </c>
      <c r="BK9091" s="3">
        <v>7588</v>
      </c>
      <c r="BL9091" s="3">
        <v>8230</v>
      </c>
      <c r="BM9091" s="3">
        <v>8396</v>
      </c>
      <c r="BN9091" s="3">
        <v>8228</v>
      </c>
    </row>
    <row r="9092" spans="1:66" x14ac:dyDescent="0.3">
      <c r="A9092" s="3" t="s">
        <v>1573</v>
      </c>
      <c r="B9092" s="3" t="s">
        <v>80</v>
      </c>
      <c r="C9092" s="3" t="s">
        <v>173</v>
      </c>
      <c r="D9092" s="3">
        <v>6397</v>
      </c>
      <c r="E9092" s="3">
        <v>6716</v>
      </c>
      <c r="F9092" s="3">
        <v>6689</v>
      </c>
      <c r="G9092" s="3">
        <v>6816</v>
      </c>
      <c r="H9092" s="3">
        <v>7773</v>
      </c>
      <c r="I9092" s="3">
        <v>9210</v>
      </c>
      <c r="J9092" s="3">
        <v>8144</v>
      </c>
      <c r="K9092" s="3">
        <v>7576</v>
      </c>
      <c r="L9092" s="3">
        <v>9667</v>
      </c>
      <c r="M9092" s="3">
        <v>6418</v>
      </c>
      <c r="N9092" s="3">
        <v>8018</v>
      </c>
      <c r="O9092" s="3">
        <v>5394</v>
      </c>
      <c r="P9092" s="3">
        <v>6402</v>
      </c>
      <c r="Q9092" s="3">
        <v>6605</v>
      </c>
      <c r="R9092" s="3">
        <v>9059</v>
      </c>
      <c r="S9092" s="3">
        <v>10830</v>
      </c>
      <c r="T9092" s="3">
        <v>9699</v>
      </c>
      <c r="U9092" s="3">
        <v>7953</v>
      </c>
      <c r="V9092" s="3">
        <v>9501</v>
      </c>
      <c r="W9092" s="3">
        <v>9430</v>
      </c>
      <c r="X9092" s="3">
        <v>7553</v>
      </c>
      <c r="Y9092" s="3">
        <v>7722</v>
      </c>
      <c r="Z9092" s="3">
        <v>9610</v>
      </c>
      <c r="AA9092" s="3">
        <v>11774</v>
      </c>
      <c r="AB9092" s="3">
        <v>12613</v>
      </c>
      <c r="AC9092" s="3">
        <v>9961</v>
      </c>
      <c r="AD9092" s="3">
        <v>10725</v>
      </c>
      <c r="AE9092" s="3">
        <v>13728</v>
      </c>
      <c r="AF9092" s="3">
        <v>14019</v>
      </c>
      <c r="AG9092" s="3">
        <v>11052</v>
      </c>
      <c r="AH9092" s="3">
        <v>9626</v>
      </c>
      <c r="AI9092" s="3">
        <v>10117</v>
      </c>
      <c r="AJ9092" s="3">
        <v>12434</v>
      </c>
      <c r="AK9092" s="3">
        <v>16179</v>
      </c>
      <c r="AL9092" s="3">
        <v>14031</v>
      </c>
      <c r="AM9092" s="3">
        <v>12337</v>
      </c>
      <c r="AN9092" s="3">
        <v>10936</v>
      </c>
      <c r="AO9092" s="3">
        <v>8180</v>
      </c>
      <c r="AP9092" s="3">
        <v>13593</v>
      </c>
      <c r="AQ9092" s="3">
        <v>12625</v>
      </c>
      <c r="AR9092" s="3">
        <v>11778</v>
      </c>
      <c r="AS9092" s="3">
        <v>5250</v>
      </c>
      <c r="AT9092" s="3">
        <v>13234</v>
      </c>
      <c r="AU9092" s="3">
        <v>13126</v>
      </c>
      <c r="AV9092" s="3">
        <v>13206</v>
      </c>
      <c r="AW9092" s="3">
        <v>11943</v>
      </c>
      <c r="AX9092" s="3">
        <v>12826</v>
      </c>
      <c r="AY9092" s="3">
        <v>15602</v>
      </c>
      <c r="AZ9092" s="3">
        <v>11727</v>
      </c>
      <c r="BA9092" s="3">
        <v>9282</v>
      </c>
      <c r="BB9092" s="3">
        <v>9405</v>
      </c>
      <c r="BC9092" s="3">
        <v>10541</v>
      </c>
      <c r="BD9092" s="3">
        <v>10257</v>
      </c>
      <c r="BE9092" s="3">
        <v>8710</v>
      </c>
      <c r="BF9092" s="3">
        <v>8472</v>
      </c>
      <c r="BG9092" s="3">
        <v>8145</v>
      </c>
      <c r="BH9092" s="3">
        <v>7666</v>
      </c>
      <c r="BI9092" s="3">
        <v>6748</v>
      </c>
      <c r="BJ9092" s="3">
        <v>8038</v>
      </c>
      <c r="BK9092" s="3">
        <v>7588</v>
      </c>
      <c r="BL9092" s="3">
        <v>8230</v>
      </c>
      <c r="BM9092" s="3">
        <v>8396</v>
      </c>
      <c r="BN9092" s="3">
        <v>8228</v>
      </c>
    </row>
    <row r="9093" spans="1:66" x14ac:dyDescent="0.3">
      <c r="A9093" s="3" t="s">
        <v>1573</v>
      </c>
      <c r="B9093" s="3" t="s">
        <v>80</v>
      </c>
      <c r="C9093" s="3" t="s">
        <v>387</v>
      </c>
      <c r="D9093" s="3">
        <v>6397</v>
      </c>
      <c r="E9093" s="3">
        <v>6716</v>
      </c>
      <c r="F9093" s="3">
        <v>6689</v>
      </c>
      <c r="G9093" s="3">
        <v>6816</v>
      </c>
      <c r="H9093" s="3">
        <v>7773</v>
      </c>
      <c r="I9093" s="3">
        <v>9210</v>
      </c>
      <c r="J9093" s="3">
        <v>8144</v>
      </c>
      <c r="K9093" s="3">
        <v>7576</v>
      </c>
      <c r="L9093" s="3">
        <v>9667</v>
      </c>
      <c r="M9093" s="3">
        <v>6418</v>
      </c>
      <c r="N9093" s="3">
        <v>8018</v>
      </c>
      <c r="O9093" s="3">
        <v>5394</v>
      </c>
      <c r="P9093" s="3">
        <v>6402</v>
      </c>
      <c r="Q9093" s="3">
        <v>6605</v>
      </c>
      <c r="R9093" s="3">
        <v>9059</v>
      </c>
      <c r="S9093" s="3">
        <v>10830</v>
      </c>
      <c r="T9093" s="3">
        <v>9699</v>
      </c>
      <c r="U9093" s="3">
        <v>7953</v>
      </c>
      <c r="V9093" s="3">
        <v>9501</v>
      </c>
      <c r="W9093" s="3">
        <v>9430</v>
      </c>
      <c r="X9093" s="3">
        <v>7553</v>
      </c>
      <c r="Y9093" s="3">
        <v>7722</v>
      </c>
      <c r="Z9093" s="3">
        <v>9610</v>
      </c>
      <c r="AA9093" s="3">
        <v>11774</v>
      </c>
      <c r="AB9093" s="3">
        <v>12613</v>
      </c>
      <c r="AC9093" s="3">
        <v>9961</v>
      </c>
      <c r="AD9093" s="3">
        <v>10725</v>
      </c>
      <c r="AE9093" s="3">
        <v>13728</v>
      </c>
      <c r="AF9093" s="3">
        <v>14019</v>
      </c>
      <c r="AG9093" s="3">
        <v>11052</v>
      </c>
      <c r="AH9093" s="3">
        <v>9626</v>
      </c>
      <c r="AI9093" s="3">
        <v>10117</v>
      </c>
      <c r="AJ9093" s="3">
        <v>12434</v>
      </c>
      <c r="AK9093" s="3">
        <v>16179</v>
      </c>
      <c r="AL9093" s="3">
        <v>14031</v>
      </c>
      <c r="AM9093" s="3">
        <v>12337</v>
      </c>
      <c r="AN9093" s="3">
        <v>10936</v>
      </c>
      <c r="AO9093" s="3">
        <v>8180</v>
      </c>
      <c r="AP9093" s="3">
        <v>13593</v>
      </c>
      <c r="AQ9093" s="3">
        <v>12625</v>
      </c>
      <c r="AR9093" s="3">
        <v>11778</v>
      </c>
      <c r="AS9093" s="3">
        <v>5250</v>
      </c>
      <c r="AT9093" s="3">
        <v>13234</v>
      </c>
      <c r="AU9093" s="3">
        <v>13126</v>
      </c>
      <c r="AV9093" s="3">
        <v>13206</v>
      </c>
      <c r="AW9093" s="3">
        <v>11943</v>
      </c>
      <c r="AX9093" s="3">
        <v>12826</v>
      </c>
      <c r="AY9093" s="3">
        <v>15602</v>
      </c>
      <c r="AZ9093" s="3">
        <v>11727</v>
      </c>
      <c r="BA9093" s="3">
        <v>9282</v>
      </c>
      <c r="BB9093" s="3">
        <v>9405</v>
      </c>
      <c r="BC9093" s="3">
        <v>10541</v>
      </c>
      <c r="BD9093" s="3">
        <v>10257</v>
      </c>
      <c r="BE9093" s="3">
        <v>8710</v>
      </c>
      <c r="BF9093" s="3">
        <v>8472</v>
      </c>
      <c r="BG9093" s="3">
        <v>8145</v>
      </c>
      <c r="BH9093" s="3">
        <v>7666</v>
      </c>
      <c r="BI9093" s="3">
        <v>6748</v>
      </c>
      <c r="BJ9093" s="3">
        <v>8038</v>
      </c>
      <c r="BK9093" s="3">
        <v>7588</v>
      </c>
      <c r="BL9093" s="3">
        <v>8230</v>
      </c>
      <c r="BM9093" s="3">
        <v>8396</v>
      </c>
      <c r="BN9093" s="3">
        <v>8228</v>
      </c>
    </row>
    <row r="9094" spans="1:66" x14ac:dyDescent="0.3">
      <c r="A9094" s="3" t="s">
        <v>1573</v>
      </c>
      <c r="B9094" s="3" t="s">
        <v>80</v>
      </c>
      <c r="C9094" s="3" t="s">
        <v>171</v>
      </c>
      <c r="D9094" s="3">
        <v>1014</v>
      </c>
      <c r="E9094" s="3">
        <v>904</v>
      </c>
      <c r="F9094" s="3">
        <v>1452</v>
      </c>
      <c r="G9094" s="3">
        <v>1416</v>
      </c>
      <c r="H9094" s="3">
        <v>1592</v>
      </c>
      <c r="I9094" s="3">
        <v>1204</v>
      </c>
      <c r="J9094" s="3">
        <v>1017</v>
      </c>
      <c r="K9094" s="3">
        <v>722</v>
      </c>
      <c r="L9094" s="3">
        <v>651</v>
      </c>
      <c r="M9094" s="3">
        <v>637</v>
      </c>
      <c r="N9094" s="3">
        <v>562</v>
      </c>
      <c r="O9094" s="3">
        <v>591</v>
      </c>
      <c r="P9094" s="3">
        <v>538</v>
      </c>
      <c r="Q9094" s="3">
        <v>427</v>
      </c>
      <c r="R9094" s="3">
        <v>541</v>
      </c>
      <c r="S9094" s="3">
        <v>410</v>
      </c>
      <c r="T9094" s="3">
        <v>399</v>
      </c>
      <c r="U9094" s="3">
        <v>412</v>
      </c>
      <c r="V9094" s="3">
        <v>412</v>
      </c>
      <c r="W9094" s="3">
        <v>402</v>
      </c>
      <c r="X9094" s="3">
        <v>842</v>
      </c>
      <c r="Y9094" s="3">
        <v>687</v>
      </c>
      <c r="Z9094" s="3">
        <v>651</v>
      </c>
      <c r="AA9094" s="3">
        <v>535</v>
      </c>
      <c r="AB9094" s="3">
        <v>419</v>
      </c>
      <c r="AC9094" s="3">
        <v>478</v>
      </c>
      <c r="AD9094" s="3">
        <v>523</v>
      </c>
      <c r="AE9094" s="3">
        <v>438</v>
      </c>
      <c r="AF9094" s="3">
        <v>277</v>
      </c>
      <c r="AG9094" s="3">
        <v>487</v>
      </c>
      <c r="AH9094" s="3">
        <v>433</v>
      </c>
      <c r="AI9094" s="3">
        <v>473</v>
      </c>
      <c r="AJ9094" s="3">
        <v>473</v>
      </c>
      <c r="AK9094" s="3">
        <v>358</v>
      </c>
      <c r="AL9094" s="3">
        <v>312</v>
      </c>
      <c r="AM9094" s="3">
        <v>269</v>
      </c>
      <c r="AN9094" s="3">
        <v>508</v>
      </c>
      <c r="AO9094" s="3">
        <v>514</v>
      </c>
      <c r="AP9094" s="3">
        <v>308</v>
      </c>
      <c r="AQ9094" s="3">
        <v>351</v>
      </c>
      <c r="AR9094" s="3">
        <v>370</v>
      </c>
      <c r="AS9094" s="3">
        <v>399</v>
      </c>
      <c r="AT9094" s="3">
        <v>372</v>
      </c>
      <c r="AU9094" s="3">
        <v>325</v>
      </c>
      <c r="AV9094" s="3">
        <v>448</v>
      </c>
      <c r="AW9094" s="3">
        <v>301</v>
      </c>
      <c r="AX9094" s="3">
        <v>245</v>
      </c>
      <c r="AY9094" s="3">
        <v>232</v>
      </c>
      <c r="AZ9094" s="3">
        <v>598</v>
      </c>
      <c r="BA9094" s="3">
        <v>437</v>
      </c>
      <c r="BB9094" s="3">
        <v>242</v>
      </c>
      <c r="BC9094" s="3">
        <v>227</v>
      </c>
      <c r="BD9094" s="3">
        <v>210</v>
      </c>
      <c r="BE9094" s="3">
        <v>188</v>
      </c>
      <c r="BF9094" s="3">
        <v>229</v>
      </c>
      <c r="BG9094" s="3">
        <v>203</v>
      </c>
      <c r="BH9094" s="3">
        <v>211</v>
      </c>
      <c r="BI9094" s="3">
        <v>190</v>
      </c>
      <c r="BJ9094" s="3">
        <v>195</v>
      </c>
      <c r="BK9094" s="3">
        <v>202</v>
      </c>
      <c r="BL9094" s="3">
        <v>173</v>
      </c>
      <c r="BM9094" s="3">
        <v>193</v>
      </c>
      <c r="BN9094" s="3">
        <v>199</v>
      </c>
    </row>
    <row r="9095" spans="1:66" x14ac:dyDescent="0.3">
      <c r="A9095" s="3" t="s">
        <v>1573</v>
      </c>
      <c r="B9095" s="3" t="s">
        <v>80</v>
      </c>
      <c r="C9095" s="3" t="s">
        <v>169</v>
      </c>
      <c r="D9095" s="3">
        <v>1014</v>
      </c>
      <c r="E9095" s="3">
        <v>904</v>
      </c>
      <c r="F9095" s="3">
        <v>1452</v>
      </c>
      <c r="G9095" s="3">
        <v>1416</v>
      </c>
      <c r="H9095" s="3">
        <v>1592</v>
      </c>
      <c r="I9095" s="3">
        <v>1204</v>
      </c>
      <c r="J9095" s="3">
        <v>1017</v>
      </c>
      <c r="K9095" s="3">
        <v>722</v>
      </c>
      <c r="L9095" s="3">
        <v>651</v>
      </c>
      <c r="M9095" s="3">
        <v>637</v>
      </c>
      <c r="N9095" s="3">
        <v>562</v>
      </c>
      <c r="O9095" s="3">
        <v>591</v>
      </c>
      <c r="P9095" s="3">
        <v>538</v>
      </c>
      <c r="Q9095" s="3">
        <v>427</v>
      </c>
      <c r="R9095" s="3">
        <v>541</v>
      </c>
      <c r="S9095" s="3">
        <v>410</v>
      </c>
      <c r="T9095" s="3">
        <v>399</v>
      </c>
      <c r="U9095" s="3">
        <v>412</v>
      </c>
      <c r="V9095" s="3">
        <v>412</v>
      </c>
      <c r="W9095" s="3">
        <v>402</v>
      </c>
      <c r="X9095" s="3">
        <v>842</v>
      </c>
      <c r="Y9095" s="3">
        <v>687</v>
      </c>
      <c r="Z9095" s="3">
        <v>651</v>
      </c>
      <c r="AA9095" s="3">
        <v>535</v>
      </c>
      <c r="AB9095" s="3">
        <v>419</v>
      </c>
      <c r="AC9095" s="3">
        <v>478</v>
      </c>
      <c r="AD9095" s="3">
        <v>523</v>
      </c>
      <c r="AE9095" s="3">
        <v>438</v>
      </c>
      <c r="AF9095" s="3">
        <v>277</v>
      </c>
      <c r="AG9095" s="3">
        <v>487</v>
      </c>
      <c r="AH9095" s="3">
        <v>433</v>
      </c>
      <c r="AI9095" s="3">
        <v>473</v>
      </c>
      <c r="AJ9095" s="3">
        <v>473</v>
      </c>
      <c r="AK9095" s="3">
        <v>358</v>
      </c>
      <c r="AL9095" s="3">
        <v>312</v>
      </c>
      <c r="AM9095" s="3">
        <v>269</v>
      </c>
      <c r="AN9095" s="3">
        <v>508</v>
      </c>
      <c r="AO9095" s="3">
        <v>514</v>
      </c>
      <c r="AP9095" s="3">
        <v>308</v>
      </c>
      <c r="AQ9095" s="3">
        <v>351</v>
      </c>
      <c r="AR9095" s="3">
        <v>370</v>
      </c>
      <c r="AS9095" s="3">
        <v>399</v>
      </c>
      <c r="AT9095" s="3">
        <v>372</v>
      </c>
      <c r="AU9095" s="3">
        <v>325</v>
      </c>
      <c r="AV9095" s="3">
        <v>448</v>
      </c>
      <c r="AW9095" s="3">
        <v>301</v>
      </c>
      <c r="AX9095" s="3">
        <v>245</v>
      </c>
      <c r="AY9095" s="3">
        <v>232</v>
      </c>
      <c r="AZ9095" s="3">
        <v>598</v>
      </c>
      <c r="BA9095" s="3">
        <v>437</v>
      </c>
      <c r="BB9095" s="3">
        <v>242</v>
      </c>
      <c r="BC9095" s="3">
        <v>227</v>
      </c>
      <c r="BD9095" s="3">
        <v>210</v>
      </c>
      <c r="BE9095" s="3">
        <v>188</v>
      </c>
      <c r="BF9095" s="3">
        <v>229</v>
      </c>
      <c r="BG9095" s="3">
        <v>203</v>
      </c>
      <c r="BH9095" s="3">
        <v>211</v>
      </c>
      <c r="BI9095" s="3">
        <v>190</v>
      </c>
      <c r="BJ9095" s="3">
        <v>195</v>
      </c>
      <c r="BK9095" s="3">
        <v>202</v>
      </c>
      <c r="BL9095" s="3">
        <v>173</v>
      </c>
      <c r="BM9095" s="3">
        <v>193</v>
      </c>
      <c r="BN9095" s="3">
        <v>199</v>
      </c>
    </row>
    <row r="9096" spans="1:66" x14ac:dyDescent="0.3">
      <c r="A9096" s="3" t="s">
        <v>1573</v>
      </c>
      <c r="B9096" s="3" t="s">
        <v>80</v>
      </c>
      <c r="C9096" s="3" t="s">
        <v>162</v>
      </c>
      <c r="D9096" s="3">
        <v>1014</v>
      </c>
      <c r="E9096" s="3">
        <v>904</v>
      </c>
      <c r="F9096" s="3">
        <v>1452</v>
      </c>
      <c r="G9096" s="3">
        <v>1416</v>
      </c>
      <c r="H9096" s="3">
        <v>1592</v>
      </c>
      <c r="I9096" s="3">
        <v>1204</v>
      </c>
      <c r="J9096" s="3">
        <v>1017</v>
      </c>
      <c r="K9096" s="3">
        <v>722</v>
      </c>
      <c r="L9096" s="3">
        <v>651</v>
      </c>
      <c r="M9096" s="3">
        <v>637</v>
      </c>
      <c r="N9096" s="3">
        <v>562</v>
      </c>
      <c r="O9096" s="3">
        <v>591</v>
      </c>
      <c r="P9096" s="3">
        <v>538</v>
      </c>
      <c r="Q9096" s="3">
        <v>427</v>
      </c>
      <c r="R9096" s="3">
        <v>541</v>
      </c>
      <c r="S9096" s="3">
        <v>410</v>
      </c>
      <c r="T9096" s="3">
        <v>399</v>
      </c>
      <c r="U9096" s="3">
        <v>412</v>
      </c>
      <c r="V9096" s="3">
        <v>412</v>
      </c>
      <c r="W9096" s="3">
        <v>402</v>
      </c>
      <c r="X9096" s="3">
        <v>842</v>
      </c>
      <c r="Y9096" s="3">
        <v>687</v>
      </c>
      <c r="Z9096" s="3">
        <v>651</v>
      </c>
      <c r="AA9096" s="3">
        <v>535</v>
      </c>
      <c r="AB9096" s="3">
        <v>419</v>
      </c>
      <c r="AC9096" s="3">
        <v>478</v>
      </c>
      <c r="AD9096" s="3">
        <v>523</v>
      </c>
      <c r="AE9096" s="3">
        <v>438</v>
      </c>
      <c r="AF9096" s="3">
        <v>277</v>
      </c>
      <c r="AG9096" s="3">
        <v>487</v>
      </c>
      <c r="AH9096" s="3">
        <v>433</v>
      </c>
      <c r="AI9096" s="3">
        <v>473</v>
      </c>
      <c r="AJ9096" s="3">
        <v>473</v>
      </c>
      <c r="AK9096" s="3">
        <v>358</v>
      </c>
      <c r="AL9096" s="3">
        <v>312</v>
      </c>
      <c r="AM9096" s="3">
        <v>269</v>
      </c>
      <c r="AN9096" s="3">
        <v>508</v>
      </c>
      <c r="AO9096" s="3">
        <v>514</v>
      </c>
      <c r="AP9096" s="3">
        <v>308</v>
      </c>
      <c r="AQ9096" s="3">
        <v>351</v>
      </c>
      <c r="AR9096" s="3">
        <v>370</v>
      </c>
      <c r="AS9096" s="3">
        <v>399</v>
      </c>
      <c r="AT9096" s="3">
        <v>372</v>
      </c>
      <c r="AU9096" s="3">
        <v>325</v>
      </c>
      <c r="AV9096" s="3">
        <v>448</v>
      </c>
      <c r="AW9096" s="3">
        <v>301</v>
      </c>
      <c r="AX9096" s="3">
        <v>245</v>
      </c>
      <c r="AY9096" s="3">
        <v>232</v>
      </c>
      <c r="AZ9096" s="3">
        <v>598</v>
      </c>
      <c r="BA9096" s="3">
        <v>437</v>
      </c>
      <c r="BB9096" s="3">
        <v>242</v>
      </c>
      <c r="BC9096" s="3">
        <v>227</v>
      </c>
      <c r="BD9096" s="3">
        <v>210</v>
      </c>
      <c r="BE9096" s="3">
        <v>188</v>
      </c>
      <c r="BF9096" s="3">
        <v>229</v>
      </c>
      <c r="BG9096" s="3">
        <v>203</v>
      </c>
      <c r="BH9096" s="3">
        <v>211</v>
      </c>
      <c r="BI9096" s="3">
        <v>190</v>
      </c>
      <c r="BJ9096" s="3">
        <v>195</v>
      </c>
      <c r="BK9096" s="3">
        <v>202</v>
      </c>
      <c r="BL9096" s="3">
        <v>173</v>
      </c>
      <c r="BM9096" s="3">
        <v>193</v>
      </c>
      <c r="BN9096" s="3">
        <v>199</v>
      </c>
    </row>
    <row r="9097" spans="1:66" x14ac:dyDescent="0.3">
      <c r="A9097" s="3" t="s">
        <v>1573</v>
      </c>
      <c r="B9097" s="3" t="s">
        <v>80</v>
      </c>
      <c r="C9097" s="3" t="s">
        <v>1368</v>
      </c>
      <c r="D9097" s="3">
        <v>0</v>
      </c>
      <c r="E9097" s="3">
        <v>0</v>
      </c>
      <c r="F9097" s="3">
        <v>0</v>
      </c>
      <c r="G9097" s="3">
        <v>0</v>
      </c>
      <c r="H9097" s="3">
        <v>0</v>
      </c>
      <c r="I9097" s="3">
        <v>0</v>
      </c>
      <c r="J9097" s="3">
        <v>0</v>
      </c>
      <c r="K9097" s="3">
        <v>0</v>
      </c>
      <c r="L9097" s="3">
        <v>0</v>
      </c>
      <c r="M9097" s="3">
        <v>0</v>
      </c>
      <c r="N9097" s="3">
        <v>0</v>
      </c>
      <c r="O9097" s="3">
        <v>0</v>
      </c>
      <c r="P9097" s="3">
        <v>0</v>
      </c>
      <c r="Q9097" s="3">
        <v>0</v>
      </c>
      <c r="R9097" s="3">
        <v>0</v>
      </c>
      <c r="S9097" s="3">
        <v>0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3">
        <v>0</v>
      </c>
      <c r="AS9097" s="3">
        <v>0</v>
      </c>
      <c r="AT9097" s="3">
        <v>0</v>
      </c>
      <c r="AU9097" s="3">
        <v>0</v>
      </c>
      <c r="AV9097" s="3">
        <v>0</v>
      </c>
      <c r="AW9097" s="3">
        <v>0</v>
      </c>
      <c r="AX9097" s="3">
        <v>0</v>
      </c>
      <c r="AY9097" s="3">
        <v>0</v>
      </c>
      <c r="AZ9097" s="3">
        <v>0</v>
      </c>
      <c r="BA9097" s="3">
        <v>0</v>
      </c>
      <c r="BB9097" s="3">
        <v>0</v>
      </c>
      <c r="BC9097" s="3">
        <v>0</v>
      </c>
      <c r="BD9097" s="3">
        <v>0</v>
      </c>
      <c r="BE9097" s="3">
        <v>0</v>
      </c>
      <c r="BF9097" s="3">
        <v>0</v>
      </c>
      <c r="BG9097" s="3">
        <v>0</v>
      </c>
      <c r="BH9097" s="3">
        <v>0</v>
      </c>
      <c r="BI9097" s="3">
        <v>0</v>
      </c>
      <c r="BJ9097" s="3">
        <v>0</v>
      </c>
      <c r="BK9097" s="3">
        <v>0</v>
      </c>
      <c r="BL9097" s="3">
        <v>0</v>
      </c>
      <c r="BM9097" s="3">
        <v>0</v>
      </c>
      <c r="BN9097" s="3">
        <v>0</v>
      </c>
    </row>
    <row r="9098" spans="1:66" x14ac:dyDescent="0.3">
      <c r="A9098" s="3" t="s">
        <v>1573</v>
      </c>
      <c r="B9098" s="3" t="s">
        <v>80</v>
      </c>
      <c r="C9098" s="3" t="s">
        <v>1371</v>
      </c>
      <c r="D9098" s="3">
        <v>0</v>
      </c>
      <c r="E9098" s="3">
        <v>0</v>
      </c>
      <c r="F9098" s="3">
        <v>0</v>
      </c>
      <c r="G9098" s="3">
        <v>0</v>
      </c>
      <c r="H9098" s="3">
        <v>0</v>
      </c>
      <c r="I9098" s="3">
        <v>0</v>
      </c>
      <c r="J9098" s="3">
        <v>0</v>
      </c>
      <c r="K9098" s="3">
        <v>0</v>
      </c>
      <c r="L9098" s="3">
        <v>0</v>
      </c>
      <c r="M9098" s="3">
        <v>0</v>
      </c>
      <c r="N9098" s="3">
        <v>0</v>
      </c>
      <c r="O9098" s="3">
        <v>0</v>
      </c>
      <c r="P9098" s="3">
        <v>0</v>
      </c>
      <c r="Q9098" s="3">
        <v>0</v>
      </c>
      <c r="R9098" s="3">
        <v>0</v>
      </c>
      <c r="S9098" s="3">
        <v>0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3">
        <v>0</v>
      </c>
      <c r="AS9098" s="3">
        <v>0</v>
      </c>
      <c r="AT9098" s="3">
        <v>0</v>
      </c>
      <c r="AU9098" s="3">
        <v>0</v>
      </c>
      <c r="AV9098" s="3">
        <v>0</v>
      </c>
      <c r="AW9098" s="3">
        <v>0</v>
      </c>
      <c r="AX9098" s="3">
        <v>0</v>
      </c>
      <c r="AY9098" s="3">
        <v>0</v>
      </c>
      <c r="AZ9098" s="3">
        <v>0</v>
      </c>
      <c r="BA9098" s="3">
        <v>0</v>
      </c>
      <c r="BB9098" s="3">
        <v>0</v>
      </c>
      <c r="BC9098" s="3">
        <v>0</v>
      </c>
      <c r="BD9098" s="3">
        <v>0</v>
      </c>
      <c r="BE9098" s="3">
        <v>0</v>
      </c>
      <c r="BF9098" s="3">
        <v>0</v>
      </c>
      <c r="BG9098" s="3">
        <v>0</v>
      </c>
      <c r="BH9098" s="3">
        <v>0</v>
      </c>
      <c r="BI9098" s="3">
        <v>0</v>
      </c>
      <c r="BJ9098" s="3">
        <v>0</v>
      </c>
      <c r="BK9098" s="3">
        <v>0</v>
      </c>
      <c r="BL9098" s="3">
        <v>0</v>
      </c>
      <c r="BM9098" s="3">
        <v>0</v>
      </c>
      <c r="BN9098" s="3">
        <v>0</v>
      </c>
    </row>
    <row r="9099" spans="1:66" x14ac:dyDescent="0.3">
      <c r="A9099" s="3" t="s">
        <v>1573</v>
      </c>
      <c r="B9099" s="3" t="s">
        <v>80</v>
      </c>
      <c r="C9099" s="3" t="s">
        <v>1326</v>
      </c>
      <c r="D9099" s="3">
        <v>0</v>
      </c>
      <c r="E9099" s="3">
        <v>0</v>
      </c>
      <c r="F9099" s="3">
        <v>0</v>
      </c>
      <c r="G9099" s="3">
        <v>0</v>
      </c>
      <c r="H9099" s="3">
        <v>0</v>
      </c>
      <c r="I9099" s="3">
        <v>0</v>
      </c>
      <c r="J9099" s="3">
        <v>0</v>
      </c>
      <c r="K9099" s="3">
        <v>0</v>
      </c>
      <c r="L9099" s="3">
        <v>0</v>
      </c>
      <c r="M9099" s="3">
        <v>0</v>
      </c>
      <c r="N9099" s="3">
        <v>0</v>
      </c>
      <c r="O9099" s="3">
        <v>0</v>
      </c>
      <c r="P9099" s="3">
        <v>0</v>
      </c>
      <c r="Q9099" s="3">
        <v>0</v>
      </c>
      <c r="R9099" s="3">
        <v>0</v>
      </c>
      <c r="S9099" s="3">
        <v>0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3">
        <v>0</v>
      </c>
      <c r="AS9099" s="3">
        <v>13</v>
      </c>
      <c r="AT9099" s="3">
        <v>21</v>
      </c>
      <c r="AU9099" s="3">
        <v>17</v>
      </c>
      <c r="AV9099" s="3">
        <v>34</v>
      </c>
      <c r="AW9099" s="3">
        <v>116</v>
      </c>
      <c r="AX9099" s="3">
        <v>334</v>
      </c>
      <c r="AY9099" s="3">
        <v>453</v>
      </c>
      <c r="AZ9099" s="3">
        <v>389</v>
      </c>
      <c r="BA9099" s="3">
        <v>412</v>
      </c>
      <c r="BB9099" s="3">
        <v>333</v>
      </c>
      <c r="BC9099" s="3">
        <v>1135</v>
      </c>
      <c r="BD9099" s="3">
        <v>1412</v>
      </c>
      <c r="BE9099" s="3">
        <v>1603</v>
      </c>
      <c r="BF9099" s="3">
        <v>1746</v>
      </c>
      <c r="BG9099" s="3">
        <v>1697</v>
      </c>
      <c r="BH9099" s="3">
        <v>1716</v>
      </c>
      <c r="BI9099" s="3">
        <v>1902</v>
      </c>
      <c r="BJ9099" s="3">
        <v>2106</v>
      </c>
      <c r="BK9099" s="3">
        <v>2226</v>
      </c>
      <c r="BL9099" s="3">
        <v>2192</v>
      </c>
      <c r="BM9099" s="3">
        <v>1846</v>
      </c>
      <c r="BN9099" s="3">
        <v>1767</v>
      </c>
    </row>
    <row r="9100" spans="1:66" x14ac:dyDescent="0.3">
      <c r="A9100" s="3" t="s">
        <v>1573</v>
      </c>
      <c r="B9100" s="3" t="s">
        <v>80</v>
      </c>
      <c r="C9100" s="3" t="s">
        <v>1328</v>
      </c>
      <c r="D9100" s="3">
        <v>0</v>
      </c>
      <c r="E9100" s="3">
        <v>0</v>
      </c>
      <c r="F9100" s="3">
        <v>0</v>
      </c>
      <c r="G9100" s="3">
        <v>0</v>
      </c>
      <c r="H9100" s="3">
        <v>0</v>
      </c>
      <c r="I9100" s="3">
        <v>0</v>
      </c>
      <c r="J9100" s="3">
        <v>0</v>
      </c>
      <c r="K9100" s="3">
        <v>0</v>
      </c>
      <c r="L9100" s="3">
        <v>0</v>
      </c>
      <c r="M9100" s="3">
        <v>0</v>
      </c>
      <c r="N9100" s="3">
        <v>0</v>
      </c>
      <c r="O9100" s="3">
        <v>0</v>
      </c>
      <c r="P9100" s="3">
        <v>0</v>
      </c>
      <c r="Q9100" s="3">
        <v>0</v>
      </c>
      <c r="R9100" s="3">
        <v>0</v>
      </c>
      <c r="S9100" s="3">
        <v>0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3">
        <v>0</v>
      </c>
      <c r="AS9100" s="3">
        <v>0</v>
      </c>
      <c r="AT9100" s="3">
        <v>0</v>
      </c>
      <c r="AU9100" s="3">
        <v>0</v>
      </c>
      <c r="AV9100" s="3">
        <v>0</v>
      </c>
      <c r="AW9100" s="3">
        <v>0</v>
      </c>
      <c r="AX9100" s="3">
        <v>0</v>
      </c>
      <c r="AY9100" s="3">
        <v>0</v>
      </c>
      <c r="AZ9100" s="3">
        <v>0</v>
      </c>
      <c r="BA9100" s="3">
        <v>0</v>
      </c>
      <c r="BB9100" s="3">
        <v>0</v>
      </c>
      <c r="BC9100" s="3">
        <v>0</v>
      </c>
      <c r="BD9100" s="3">
        <v>0</v>
      </c>
      <c r="BE9100" s="3">
        <v>0</v>
      </c>
      <c r="BF9100" s="3">
        <v>0</v>
      </c>
      <c r="BG9100" s="3">
        <v>0</v>
      </c>
      <c r="BH9100" s="3">
        <v>0</v>
      </c>
      <c r="BI9100" s="3">
        <v>0</v>
      </c>
      <c r="BJ9100" s="3">
        <v>0</v>
      </c>
      <c r="BK9100" s="3">
        <v>0</v>
      </c>
      <c r="BL9100" s="3">
        <v>0</v>
      </c>
      <c r="BM9100" s="3">
        <v>0</v>
      </c>
      <c r="BN9100" s="3">
        <v>0</v>
      </c>
    </row>
    <row r="9101" spans="1:66" x14ac:dyDescent="0.3">
      <c r="A9101" s="3" t="s">
        <v>1573</v>
      </c>
      <c r="B9101" s="3" t="s">
        <v>80</v>
      </c>
      <c r="C9101" s="3" t="s">
        <v>1329</v>
      </c>
      <c r="D9101" s="3">
        <v>0</v>
      </c>
      <c r="E9101" s="3">
        <v>0</v>
      </c>
      <c r="F9101" s="3">
        <v>0</v>
      </c>
      <c r="G9101" s="3">
        <v>0</v>
      </c>
      <c r="H9101" s="3">
        <v>0</v>
      </c>
      <c r="I9101" s="3">
        <v>0</v>
      </c>
      <c r="J9101" s="3">
        <v>0</v>
      </c>
      <c r="K9101" s="3">
        <v>0</v>
      </c>
      <c r="L9101" s="3">
        <v>0</v>
      </c>
      <c r="M9101" s="3">
        <v>0</v>
      </c>
      <c r="N9101" s="3">
        <v>0</v>
      </c>
      <c r="O9101" s="3">
        <v>0</v>
      </c>
      <c r="P9101" s="3">
        <v>0</v>
      </c>
      <c r="Q9101" s="3">
        <v>0</v>
      </c>
      <c r="R9101" s="3">
        <v>0</v>
      </c>
      <c r="S9101" s="3">
        <v>0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3">
        <v>0</v>
      </c>
      <c r="AS9101" s="3">
        <v>13</v>
      </c>
      <c r="AT9101" s="3">
        <v>21</v>
      </c>
      <c r="AU9101" s="3">
        <v>17</v>
      </c>
      <c r="AV9101" s="3">
        <v>34</v>
      </c>
      <c r="AW9101" s="3">
        <v>116</v>
      </c>
      <c r="AX9101" s="3">
        <v>334</v>
      </c>
      <c r="AY9101" s="3">
        <v>453</v>
      </c>
      <c r="AZ9101" s="3">
        <v>389</v>
      </c>
      <c r="BA9101" s="3">
        <v>412</v>
      </c>
      <c r="BB9101" s="3">
        <v>333</v>
      </c>
      <c r="BC9101" s="3">
        <v>1135</v>
      </c>
      <c r="BD9101" s="3">
        <v>1412</v>
      </c>
      <c r="BE9101" s="3">
        <v>1603</v>
      </c>
      <c r="BF9101" s="3">
        <v>1746</v>
      </c>
      <c r="BG9101" s="3">
        <v>1697</v>
      </c>
      <c r="BH9101" s="3">
        <v>1716</v>
      </c>
      <c r="BI9101" s="3">
        <v>1902</v>
      </c>
      <c r="BJ9101" s="3">
        <v>2106</v>
      </c>
      <c r="BK9101" s="3">
        <v>2226</v>
      </c>
      <c r="BL9101" s="3">
        <v>2192</v>
      </c>
      <c r="BM9101" s="3">
        <v>1846</v>
      </c>
      <c r="BN9101" s="3">
        <v>1767</v>
      </c>
    </row>
    <row r="9102" spans="1:66" x14ac:dyDescent="0.3">
      <c r="A9102" s="3" t="s">
        <v>1573</v>
      </c>
      <c r="B9102" s="3" t="s">
        <v>80</v>
      </c>
      <c r="C9102" s="3" t="s">
        <v>1331</v>
      </c>
      <c r="D9102" s="3">
        <v>0</v>
      </c>
      <c r="E9102" s="3">
        <v>0</v>
      </c>
      <c r="F9102" s="3">
        <v>0</v>
      </c>
      <c r="G9102" s="3">
        <v>0</v>
      </c>
      <c r="H9102" s="3">
        <v>0</v>
      </c>
      <c r="I9102" s="3">
        <v>0</v>
      </c>
      <c r="J9102" s="3">
        <v>0</v>
      </c>
      <c r="K9102" s="3">
        <v>0</v>
      </c>
      <c r="L9102" s="3">
        <v>0</v>
      </c>
      <c r="M9102" s="3">
        <v>0</v>
      </c>
      <c r="N9102" s="3">
        <v>0</v>
      </c>
      <c r="O9102" s="3">
        <v>0</v>
      </c>
      <c r="P9102" s="3">
        <v>0</v>
      </c>
      <c r="Q9102" s="3">
        <v>0</v>
      </c>
      <c r="R9102" s="3">
        <v>0</v>
      </c>
      <c r="S9102" s="3">
        <v>0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102</v>
      </c>
      <c r="Z9102" s="3">
        <v>338</v>
      </c>
      <c r="AA9102" s="3">
        <v>633</v>
      </c>
      <c r="AB9102" s="3">
        <v>752</v>
      </c>
      <c r="AC9102" s="3">
        <v>803</v>
      </c>
      <c r="AD9102" s="3">
        <v>845</v>
      </c>
      <c r="AE9102" s="3">
        <v>920</v>
      </c>
      <c r="AF9102" s="3">
        <v>919</v>
      </c>
      <c r="AG9102" s="3">
        <v>862</v>
      </c>
      <c r="AH9102" s="3">
        <v>719</v>
      </c>
      <c r="AI9102" s="3">
        <v>836</v>
      </c>
      <c r="AJ9102" s="3">
        <v>741</v>
      </c>
      <c r="AK9102" s="3">
        <v>802</v>
      </c>
      <c r="AL9102" s="3">
        <v>751</v>
      </c>
      <c r="AM9102" s="3">
        <v>704</v>
      </c>
      <c r="AN9102" s="3">
        <v>282</v>
      </c>
      <c r="AO9102" s="3">
        <v>485</v>
      </c>
      <c r="AP9102" s="3">
        <v>558</v>
      </c>
      <c r="AQ9102" s="3">
        <v>506</v>
      </c>
      <c r="AR9102" s="3">
        <v>595</v>
      </c>
      <c r="AS9102" s="3">
        <v>638</v>
      </c>
      <c r="AT9102" s="3">
        <v>852</v>
      </c>
      <c r="AU9102" s="3">
        <v>972</v>
      </c>
      <c r="AV9102" s="3">
        <v>859</v>
      </c>
      <c r="AW9102" s="3">
        <v>1153</v>
      </c>
      <c r="AX9102" s="3">
        <v>1618</v>
      </c>
      <c r="AY9102" s="3">
        <v>1705</v>
      </c>
      <c r="AZ9102" s="3">
        <v>1233</v>
      </c>
      <c r="BA9102" s="3">
        <v>1511</v>
      </c>
      <c r="BB9102" s="3">
        <v>1371</v>
      </c>
      <c r="BC9102" s="3">
        <v>1254</v>
      </c>
      <c r="BD9102" s="3">
        <v>1089</v>
      </c>
      <c r="BE9102" s="3">
        <v>1367</v>
      </c>
      <c r="BF9102" s="3">
        <v>1221</v>
      </c>
      <c r="BG9102" s="3">
        <v>0</v>
      </c>
      <c r="BH9102" s="3">
        <v>0</v>
      </c>
      <c r="BI9102" s="3">
        <v>0</v>
      </c>
      <c r="BJ9102" s="3">
        <v>0</v>
      </c>
      <c r="BK9102" s="3">
        <v>0</v>
      </c>
      <c r="BL9102" s="3">
        <v>0</v>
      </c>
      <c r="BM9102" s="3">
        <v>0</v>
      </c>
      <c r="BN9102" s="3">
        <v>0</v>
      </c>
    </row>
    <row r="9103" spans="1:66" x14ac:dyDescent="0.3">
      <c r="A9103" s="3" t="s">
        <v>1573</v>
      </c>
      <c r="B9103" s="3" t="s">
        <v>80</v>
      </c>
      <c r="C9103" s="3" t="s">
        <v>1343</v>
      </c>
      <c r="D9103" s="3">
        <v>0</v>
      </c>
      <c r="E9103" s="3">
        <v>0</v>
      </c>
      <c r="F9103" s="3">
        <v>0</v>
      </c>
      <c r="G9103" s="3">
        <v>0</v>
      </c>
      <c r="H9103" s="3">
        <v>0</v>
      </c>
      <c r="I9103" s="3">
        <v>0</v>
      </c>
      <c r="J9103" s="3">
        <v>0</v>
      </c>
      <c r="K9103" s="3">
        <v>0</v>
      </c>
      <c r="L9103" s="3">
        <v>0</v>
      </c>
      <c r="M9103" s="3">
        <v>0</v>
      </c>
      <c r="N9103" s="3">
        <v>0</v>
      </c>
      <c r="O9103" s="3">
        <v>0</v>
      </c>
      <c r="P9103" s="3">
        <v>0</v>
      </c>
      <c r="Q9103" s="3">
        <v>0</v>
      </c>
      <c r="R9103" s="3">
        <v>0</v>
      </c>
      <c r="S9103" s="3">
        <v>0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102</v>
      </c>
      <c r="Z9103" s="3">
        <v>347</v>
      </c>
      <c r="AA9103" s="3">
        <v>847</v>
      </c>
      <c r="AB9103" s="3">
        <v>1248</v>
      </c>
      <c r="AC9103" s="3">
        <v>1295</v>
      </c>
      <c r="AD9103" s="3">
        <v>1288</v>
      </c>
      <c r="AE9103" s="3">
        <v>1759</v>
      </c>
      <c r="AF9103" s="3">
        <v>2163</v>
      </c>
      <c r="AG9103" s="3">
        <v>2579</v>
      </c>
      <c r="AH9103" s="3">
        <v>2004</v>
      </c>
      <c r="AI9103" s="3">
        <v>2101</v>
      </c>
      <c r="AJ9103" s="3">
        <v>1741</v>
      </c>
      <c r="AK9103" s="3">
        <v>1007</v>
      </c>
      <c r="AL9103" s="3">
        <v>1282</v>
      </c>
      <c r="AM9103" s="3">
        <v>2339</v>
      </c>
      <c r="AN9103" s="3">
        <v>1661</v>
      </c>
      <c r="AO9103" s="3">
        <v>1868</v>
      </c>
      <c r="AP9103" s="3">
        <v>2883</v>
      </c>
      <c r="AQ9103" s="3">
        <v>2448</v>
      </c>
      <c r="AR9103" s="3">
        <v>2806</v>
      </c>
      <c r="AS9103" s="3">
        <v>1387</v>
      </c>
      <c r="AT9103" s="3">
        <v>1508</v>
      </c>
      <c r="AU9103" s="3">
        <v>1501</v>
      </c>
      <c r="AV9103" s="3">
        <v>1450</v>
      </c>
      <c r="AW9103" s="3">
        <v>2314</v>
      </c>
      <c r="AX9103" s="3">
        <v>2964</v>
      </c>
      <c r="AY9103" s="3">
        <v>3465</v>
      </c>
      <c r="AZ9103" s="3">
        <v>4410</v>
      </c>
      <c r="BA9103" s="3">
        <v>6038</v>
      </c>
      <c r="BB9103" s="3">
        <v>9696</v>
      </c>
      <c r="BC9103" s="3">
        <v>10458</v>
      </c>
      <c r="BD9103" s="3">
        <v>10440</v>
      </c>
      <c r="BE9103" s="3">
        <v>10214</v>
      </c>
      <c r="BF9103" s="3">
        <v>9553</v>
      </c>
      <c r="BG9103" s="3">
        <v>10112</v>
      </c>
      <c r="BH9103" s="3">
        <v>9967</v>
      </c>
      <c r="BI9103" s="3">
        <v>10703</v>
      </c>
      <c r="BJ9103" s="3">
        <v>10051</v>
      </c>
      <c r="BK9103" s="3">
        <v>11031</v>
      </c>
      <c r="BL9103" s="3">
        <v>10136</v>
      </c>
      <c r="BM9103" s="3">
        <v>10832</v>
      </c>
      <c r="BN9103" s="3">
        <v>10298</v>
      </c>
    </row>
    <row r="9104" spans="1:66" x14ac:dyDescent="0.3">
      <c r="A9104" s="3" t="s">
        <v>1573</v>
      </c>
      <c r="B9104" s="3" t="s">
        <v>80</v>
      </c>
      <c r="C9104" s="3" t="s">
        <v>1542</v>
      </c>
      <c r="AZ9104" s="3">
        <v>46.8</v>
      </c>
      <c r="BA9104" s="3">
        <v>69.900000000000006</v>
      </c>
      <c r="BB9104" s="3">
        <v>42.9</v>
      </c>
      <c r="BC9104" s="3">
        <v>44.9</v>
      </c>
      <c r="BD9104" s="3">
        <v>51</v>
      </c>
      <c r="BE9104" s="3">
        <v>57.6</v>
      </c>
      <c r="BF9104" s="3">
        <v>61.9</v>
      </c>
      <c r="BG9104" s="3">
        <v>57.3</v>
      </c>
      <c r="BH9104" s="3">
        <v>27.2</v>
      </c>
      <c r="BI9104" s="3">
        <v>26.5</v>
      </c>
      <c r="BJ9104" s="3">
        <v>35.299999999999997</v>
      </c>
      <c r="BK9104" s="3">
        <v>54.8</v>
      </c>
      <c r="BL9104" s="3">
        <v>49.5</v>
      </c>
      <c r="BM9104" s="3">
        <v>52.1</v>
      </c>
      <c r="BN9104" s="3">
        <v>32.9</v>
      </c>
    </row>
    <row r="9105" spans="1:66" x14ac:dyDescent="0.3">
      <c r="A9105" s="3" t="s">
        <v>1573</v>
      </c>
      <c r="B9105" s="3" t="s">
        <v>80</v>
      </c>
      <c r="C9105" s="3" t="s">
        <v>582</v>
      </c>
      <c r="D9105" s="3">
        <v>6628</v>
      </c>
      <c r="E9105" s="3">
        <v>6383</v>
      </c>
      <c r="F9105" s="3">
        <v>6119</v>
      </c>
      <c r="G9105" s="3">
        <v>6012</v>
      </c>
      <c r="H9105" s="3">
        <v>6201</v>
      </c>
      <c r="I9105" s="3">
        <v>5627</v>
      </c>
      <c r="J9105" s="3">
        <v>5504</v>
      </c>
      <c r="K9105" s="3">
        <v>5312</v>
      </c>
      <c r="L9105" s="3">
        <v>5259</v>
      </c>
      <c r="M9105" s="3">
        <v>5014</v>
      </c>
      <c r="N9105" s="3">
        <v>4858</v>
      </c>
      <c r="O9105" s="3">
        <v>4679</v>
      </c>
      <c r="P9105" s="3">
        <v>4536</v>
      </c>
      <c r="Q9105" s="3">
        <v>4221</v>
      </c>
      <c r="R9105" s="3">
        <v>4153</v>
      </c>
      <c r="S9105" s="3">
        <v>5343</v>
      </c>
      <c r="T9105" s="3">
        <v>5991</v>
      </c>
      <c r="U9105" s="3">
        <v>7036</v>
      </c>
      <c r="V9105" s="3">
        <v>7677</v>
      </c>
      <c r="W9105" s="3">
        <v>9220</v>
      </c>
      <c r="X9105" s="3">
        <v>5245</v>
      </c>
      <c r="Y9105" s="3">
        <v>6812</v>
      </c>
      <c r="Z9105" s="3">
        <v>7214</v>
      </c>
      <c r="AA9105" s="3">
        <v>8267</v>
      </c>
      <c r="AB9105" s="3">
        <v>8947</v>
      </c>
      <c r="AC9105" s="3">
        <v>9185</v>
      </c>
      <c r="AD9105" s="3">
        <v>9389</v>
      </c>
      <c r="AE9105" s="3">
        <v>6882</v>
      </c>
      <c r="AF9105" s="3">
        <v>7557</v>
      </c>
      <c r="AG9105" s="3">
        <v>6826</v>
      </c>
      <c r="AH9105" s="3">
        <v>5892</v>
      </c>
      <c r="AI9105" s="3">
        <v>6168</v>
      </c>
      <c r="AJ9105" s="3">
        <v>5962</v>
      </c>
      <c r="AK9105" s="3">
        <v>5098</v>
      </c>
      <c r="AL9105" s="3">
        <v>5225</v>
      </c>
      <c r="AM9105" s="3">
        <v>6322</v>
      </c>
      <c r="AN9105" s="3">
        <v>5672</v>
      </c>
      <c r="AO9105" s="3">
        <v>6402</v>
      </c>
      <c r="AP9105" s="3">
        <v>6929</v>
      </c>
      <c r="AQ9105" s="3">
        <v>6613</v>
      </c>
      <c r="AR9105" s="3">
        <v>7237</v>
      </c>
      <c r="AS9105" s="3">
        <v>4349</v>
      </c>
      <c r="AT9105" s="3">
        <v>4421</v>
      </c>
      <c r="AU9105" s="3">
        <v>4315</v>
      </c>
      <c r="AV9105" s="3">
        <v>4323</v>
      </c>
      <c r="AW9105" s="3">
        <v>13129</v>
      </c>
      <c r="AX9105" s="3">
        <v>13095</v>
      </c>
      <c r="AY9105" s="3">
        <v>14687</v>
      </c>
      <c r="AZ9105" s="3">
        <v>16895</v>
      </c>
      <c r="BA9105" s="3">
        <v>14996</v>
      </c>
      <c r="BB9105" s="3">
        <v>19233</v>
      </c>
      <c r="BC9105" s="3">
        <v>18818</v>
      </c>
      <c r="BD9105" s="3">
        <v>17651</v>
      </c>
      <c r="BE9105" s="3">
        <v>19515</v>
      </c>
      <c r="BF9105" s="3">
        <v>18898</v>
      </c>
      <c r="BG9105" s="3">
        <v>20762</v>
      </c>
      <c r="BH9105" s="3">
        <v>20999</v>
      </c>
      <c r="BI9105" s="3">
        <v>20388</v>
      </c>
      <c r="BJ9105" s="3">
        <v>23161</v>
      </c>
      <c r="BK9105" s="3">
        <v>26318</v>
      </c>
      <c r="BL9105" s="3">
        <v>19707</v>
      </c>
      <c r="BM9105" s="3">
        <v>21098</v>
      </c>
      <c r="BN9105" s="3">
        <v>22888</v>
      </c>
    </row>
    <row r="9106" spans="1:66" x14ac:dyDescent="0.3">
      <c r="A9106" s="3" t="s">
        <v>1573</v>
      </c>
      <c r="B9106" s="3" t="s">
        <v>80</v>
      </c>
      <c r="C9106" s="3" t="s">
        <v>766</v>
      </c>
      <c r="BB9106" s="3">
        <v>0</v>
      </c>
      <c r="BC9106" s="3">
        <v>0</v>
      </c>
      <c r="BD9106" s="3">
        <v>0</v>
      </c>
      <c r="BE9106" s="3">
        <v>0</v>
      </c>
      <c r="BF9106" s="3">
        <v>0</v>
      </c>
      <c r="BG9106" s="3">
        <v>0</v>
      </c>
      <c r="BH9106" s="3">
        <v>0</v>
      </c>
      <c r="BI9106" s="3">
        <v>0</v>
      </c>
      <c r="BJ9106" s="3">
        <v>0</v>
      </c>
      <c r="BK9106" s="3">
        <v>0</v>
      </c>
      <c r="BL9106" s="3">
        <v>0</v>
      </c>
      <c r="BM9106" s="3">
        <v>0</v>
      </c>
      <c r="BN9106" s="3">
        <v>0</v>
      </c>
    </row>
    <row r="9107" spans="1:66" x14ac:dyDescent="0.3">
      <c r="A9107" s="3" t="s">
        <v>1573</v>
      </c>
      <c r="B9107" s="3" t="s">
        <v>80</v>
      </c>
      <c r="C9107" s="3" t="s">
        <v>768</v>
      </c>
      <c r="BB9107" s="3">
        <v>0</v>
      </c>
      <c r="BC9107" s="3">
        <v>0</v>
      </c>
      <c r="BD9107" s="3">
        <v>0</v>
      </c>
      <c r="BE9107" s="3">
        <v>0</v>
      </c>
      <c r="BF9107" s="3">
        <v>0</v>
      </c>
      <c r="BG9107" s="3">
        <v>0</v>
      </c>
      <c r="BH9107" s="3">
        <v>0</v>
      </c>
      <c r="BI9107" s="3">
        <v>0</v>
      </c>
      <c r="BJ9107" s="3">
        <v>0</v>
      </c>
      <c r="BK9107" s="3">
        <v>0</v>
      </c>
      <c r="BL9107" s="3">
        <v>0</v>
      </c>
      <c r="BM9107" s="3">
        <v>0</v>
      </c>
      <c r="BN9107" s="3">
        <v>0</v>
      </c>
    </row>
    <row r="9108" spans="1:66" x14ac:dyDescent="0.3">
      <c r="A9108" s="3" t="s">
        <v>1573</v>
      </c>
      <c r="B9108" s="3" t="s">
        <v>80</v>
      </c>
      <c r="C9108" s="3" t="s">
        <v>1544</v>
      </c>
      <c r="BE9108" s="3">
        <v>3.7</v>
      </c>
      <c r="BF9108" s="3">
        <v>3.4</v>
      </c>
      <c r="BG9108" s="3">
        <v>3.4</v>
      </c>
      <c r="BH9108" s="3">
        <v>1.2</v>
      </c>
      <c r="BI9108" s="3">
        <v>1.1000000000000001</v>
      </c>
      <c r="BJ9108" s="3">
        <v>0.9</v>
      </c>
      <c r="BK9108" s="3">
        <v>1.6</v>
      </c>
      <c r="BL9108" s="3">
        <v>1.3</v>
      </c>
      <c r="BM9108" s="3">
        <v>1.5</v>
      </c>
      <c r="BN9108" s="3">
        <v>3</v>
      </c>
    </row>
    <row r="9109" spans="1:66" x14ac:dyDescent="0.3">
      <c r="A9109" s="3" t="s">
        <v>1573</v>
      </c>
      <c r="B9109" s="3" t="s">
        <v>80</v>
      </c>
      <c r="C9109" s="3" t="s">
        <v>1389</v>
      </c>
      <c r="AZ9109" s="3">
        <v>0</v>
      </c>
      <c r="BA9109" s="3">
        <v>0</v>
      </c>
      <c r="BB9109" s="3">
        <v>0</v>
      </c>
      <c r="BC9109" s="3">
        <v>0</v>
      </c>
      <c r="BD9109" s="3">
        <v>2</v>
      </c>
      <c r="BE9109" s="3">
        <v>3</v>
      </c>
      <c r="BF9109" s="3">
        <v>3</v>
      </c>
      <c r="BG9109" s="3">
        <v>3</v>
      </c>
      <c r="BH9109" s="3">
        <v>3</v>
      </c>
      <c r="BI9109" s="3">
        <v>3</v>
      </c>
      <c r="BJ9109" s="3">
        <v>4</v>
      </c>
      <c r="BK9109" s="3">
        <v>2</v>
      </c>
      <c r="BL9109" s="3">
        <v>2</v>
      </c>
      <c r="BM9109" s="3">
        <v>2</v>
      </c>
      <c r="BN9109" s="3">
        <v>15</v>
      </c>
    </row>
    <row r="9110" spans="1:66" x14ac:dyDescent="0.3">
      <c r="A9110" s="3" t="s">
        <v>1573</v>
      </c>
      <c r="B9110" s="3" t="s">
        <v>80</v>
      </c>
      <c r="C9110" s="3" t="s">
        <v>1574</v>
      </c>
      <c r="BH9110" s="3">
        <v>0.5</v>
      </c>
      <c r="BI9110" s="3">
        <v>0.7</v>
      </c>
      <c r="BJ9110" s="3">
        <v>1.3</v>
      </c>
      <c r="BK9110" s="3">
        <v>1.8</v>
      </c>
      <c r="BL9110" s="3">
        <v>2.5</v>
      </c>
      <c r="BM9110" s="3">
        <v>4.0999999999999996</v>
      </c>
      <c r="BN9110" s="3">
        <v>6.2</v>
      </c>
    </row>
    <row r="9111" spans="1:66" x14ac:dyDescent="0.3">
      <c r="A9111" s="3" t="s">
        <v>1573</v>
      </c>
      <c r="B9111" s="3" t="s">
        <v>80</v>
      </c>
      <c r="C9111" s="3" t="s">
        <v>1640</v>
      </c>
      <c r="BJ9111" s="3">
        <v>2</v>
      </c>
      <c r="BK9111" s="3">
        <v>3</v>
      </c>
      <c r="BL9111" s="3">
        <v>4</v>
      </c>
      <c r="BM9111" s="3">
        <v>6</v>
      </c>
      <c r="BN9111" s="3">
        <v>11</v>
      </c>
    </row>
    <row r="9112" spans="1:66" x14ac:dyDescent="0.3">
      <c r="A9112" s="3" t="s">
        <v>1573</v>
      </c>
      <c r="B9112" s="3" t="s">
        <v>80</v>
      </c>
      <c r="C9112" s="3" t="s">
        <v>770</v>
      </c>
      <c r="BB9112" s="3">
        <v>0</v>
      </c>
      <c r="BC9112" s="3">
        <v>0</v>
      </c>
      <c r="BD9112" s="3">
        <v>0</v>
      </c>
      <c r="BE9112" s="3">
        <v>0</v>
      </c>
      <c r="BF9112" s="3">
        <v>0</v>
      </c>
      <c r="BG9112" s="3">
        <v>0</v>
      </c>
      <c r="BH9112" s="3">
        <v>0</v>
      </c>
      <c r="BI9112" s="3">
        <v>0</v>
      </c>
      <c r="BJ9112" s="3">
        <v>0</v>
      </c>
      <c r="BK9112" s="3">
        <v>0</v>
      </c>
      <c r="BL9112" s="3">
        <v>0</v>
      </c>
      <c r="BM9112" s="3">
        <v>0</v>
      </c>
      <c r="BN9112" s="3">
        <v>0</v>
      </c>
    </row>
    <row r="9113" spans="1:66" x14ac:dyDescent="0.3">
      <c r="A9113" s="3" t="s">
        <v>1573</v>
      </c>
      <c r="B9113" s="3" t="s">
        <v>80</v>
      </c>
      <c r="C9113" s="3" t="s">
        <v>772</v>
      </c>
      <c r="BB9113" s="3">
        <v>0</v>
      </c>
      <c r="BC9113" s="3">
        <v>0</v>
      </c>
      <c r="BD9113" s="3">
        <v>0</v>
      </c>
      <c r="BE9113" s="3">
        <v>0</v>
      </c>
      <c r="BF9113" s="3">
        <v>0</v>
      </c>
      <c r="BG9113" s="3">
        <v>0</v>
      </c>
      <c r="BH9113" s="3">
        <v>0</v>
      </c>
      <c r="BI9113" s="3">
        <v>0</v>
      </c>
      <c r="BJ9113" s="3">
        <v>0</v>
      </c>
      <c r="BK9113" s="3">
        <v>0</v>
      </c>
      <c r="BL9113" s="3">
        <v>0</v>
      </c>
      <c r="BM9113" s="3">
        <v>0</v>
      </c>
      <c r="BN9113" s="3">
        <v>0</v>
      </c>
    </row>
    <row r="9114" spans="1:66" x14ac:dyDescent="0.3">
      <c r="A9114" s="3" t="s">
        <v>1573</v>
      </c>
      <c r="B9114" s="3" t="s">
        <v>80</v>
      </c>
      <c r="C9114" s="3" t="s">
        <v>157</v>
      </c>
      <c r="D9114" s="3">
        <v>41</v>
      </c>
      <c r="E9114" s="3">
        <v>8</v>
      </c>
      <c r="F9114" s="3">
        <v>5</v>
      </c>
      <c r="G9114" s="3">
        <v>2</v>
      </c>
      <c r="H9114" s="3">
        <v>3</v>
      </c>
      <c r="I9114" s="3">
        <v>2</v>
      </c>
      <c r="J9114" s="3">
        <v>1</v>
      </c>
      <c r="K9114" s="3">
        <v>1</v>
      </c>
      <c r="L9114" s="3">
        <v>1</v>
      </c>
      <c r="M9114" s="3">
        <v>0</v>
      </c>
      <c r="N9114" s="3">
        <v>0</v>
      </c>
      <c r="O9114" s="3">
        <v>0</v>
      </c>
      <c r="P9114" s="3">
        <v>0</v>
      </c>
      <c r="Q9114" s="3">
        <v>0</v>
      </c>
      <c r="R9114" s="3">
        <v>0</v>
      </c>
      <c r="S9114" s="3">
        <v>0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0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0</v>
      </c>
      <c r="AR9114" s="3">
        <v>0</v>
      </c>
      <c r="AS9114" s="3">
        <v>0</v>
      </c>
      <c r="AT9114" s="3">
        <v>0</v>
      </c>
      <c r="AU9114" s="3">
        <v>0</v>
      </c>
      <c r="AV9114" s="3">
        <v>0</v>
      </c>
      <c r="AW9114" s="3">
        <v>0</v>
      </c>
      <c r="AX9114" s="3">
        <v>0</v>
      </c>
      <c r="AY9114" s="3">
        <v>0</v>
      </c>
      <c r="AZ9114" s="3">
        <v>0</v>
      </c>
      <c r="BA9114" s="3">
        <v>0</v>
      </c>
      <c r="BB9114" s="3">
        <v>0</v>
      </c>
      <c r="BC9114" s="3">
        <v>0</v>
      </c>
      <c r="BD9114" s="3">
        <v>0</v>
      </c>
      <c r="BE9114" s="3">
        <v>0</v>
      </c>
      <c r="BF9114" s="3">
        <v>0</v>
      </c>
      <c r="BG9114" s="3">
        <v>0</v>
      </c>
      <c r="BH9114" s="3">
        <v>0</v>
      </c>
      <c r="BI9114" s="3">
        <v>0</v>
      </c>
      <c r="BJ9114" s="3">
        <v>0</v>
      </c>
      <c r="BK9114" s="3">
        <v>0</v>
      </c>
      <c r="BL9114" s="3">
        <v>0</v>
      </c>
      <c r="BM9114" s="3">
        <v>0</v>
      </c>
      <c r="BN9114" s="3">
        <v>0</v>
      </c>
    </row>
    <row r="9115" spans="1:66" x14ac:dyDescent="0.3">
      <c r="A9115" s="3" t="s">
        <v>1573</v>
      </c>
      <c r="B9115" s="3" t="s">
        <v>80</v>
      </c>
      <c r="C9115" s="3" t="s">
        <v>1546</v>
      </c>
      <c r="AZ9115" s="3">
        <v>78</v>
      </c>
      <c r="BA9115" s="3">
        <v>83.8</v>
      </c>
      <c r="BB9115" s="3">
        <v>73.599999999999994</v>
      </c>
      <c r="BC9115" s="3">
        <v>77.900000000000006</v>
      </c>
      <c r="BD9115" s="3">
        <v>70.900000000000006</v>
      </c>
      <c r="BE9115" s="3">
        <v>68.900000000000006</v>
      </c>
      <c r="BF9115" s="3">
        <v>67.400000000000006</v>
      </c>
      <c r="BG9115" s="3">
        <v>67.599999999999994</v>
      </c>
      <c r="BH9115" s="3">
        <v>60.5</v>
      </c>
      <c r="BI9115" s="3">
        <v>61</v>
      </c>
      <c r="BJ9115" s="3">
        <v>58.3</v>
      </c>
      <c r="BK9115" s="3">
        <v>64.2</v>
      </c>
      <c r="BL9115" s="3">
        <v>56.7</v>
      </c>
      <c r="BM9115" s="3">
        <v>60.5</v>
      </c>
      <c r="BN9115" s="3">
        <v>73.5</v>
      </c>
    </row>
    <row r="9116" spans="1:66" x14ac:dyDescent="0.3">
      <c r="A9116" s="3" t="s">
        <v>1573</v>
      </c>
      <c r="B9116" s="3" t="s">
        <v>80</v>
      </c>
      <c r="C9116" s="3" t="s">
        <v>154</v>
      </c>
      <c r="D9116" s="3">
        <v>393</v>
      </c>
      <c r="E9116" s="3">
        <v>320</v>
      </c>
      <c r="F9116" s="3">
        <v>285</v>
      </c>
      <c r="G9116" s="3">
        <v>198</v>
      </c>
      <c r="H9116" s="3">
        <v>152</v>
      </c>
      <c r="I9116" s="3">
        <v>111</v>
      </c>
      <c r="J9116" s="3">
        <v>68</v>
      </c>
      <c r="K9116" s="3">
        <v>46</v>
      </c>
      <c r="L9116" s="3">
        <v>36</v>
      </c>
      <c r="M9116" s="3">
        <v>19</v>
      </c>
      <c r="N9116" s="3">
        <v>8</v>
      </c>
      <c r="O9116" s="3">
        <v>12</v>
      </c>
      <c r="P9116" s="3">
        <v>0</v>
      </c>
      <c r="Q9116" s="3">
        <v>0</v>
      </c>
      <c r="R9116" s="3">
        <v>0</v>
      </c>
      <c r="S9116" s="3">
        <v>0</v>
      </c>
      <c r="T9116" s="3">
        <v>0</v>
      </c>
      <c r="U9116" s="3">
        <v>0</v>
      </c>
      <c r="V9116" s="3">
        <v>0</v>
      </c>
      <c r="W9116" s="3">
        <v>60</v>
      </c>
      <c r="X9116" s="3">
        <v>688</v>
      </c>
      <c r="Y9116" s="3">
        <v>82</v>
      </c>
      <c r="Z9116" s="3">
        <v>200</v>
      </c>
      <c r="AA9116" s="3">
        <v>184</v>
      </c>
      <c r="AB9116" s="3">
        <v>128</v>
      </c>
      <c r="AC9116" s="3">
        <v>124</v>
      </c>
      <c r="AD9116" s="3">
        <v>77</v>
      </c>
      <c r="AE9116" s="3">
        <v>83</v>
      </c>
      <c r="AF9116" s="3">
        <v>47</v>
      </c>
      <c r="AG9116" s="3">
        <v>145</v>
      </c>
      <c r="AH9116" s="3">
        <v>75</v>
      </c>
      <c r="AI9116" s="3">
        <v>122</v>
      </c>
      <c r="AJ9116" s="3">
        <v>146</v>
      </c>
      <c r="AK9116" s="3">
        <v>159</v>
      </c>
      <c r="AL9116" s="3">
        <v>150</v>
      </c>
      <c r="AM9116" s="3">
        <v>134</v>
      </c>
      <c r="AN9116" s="3">
        <v>136</v>
      </c>
      <c r="AO9116" s="3">
        <v>135</v>
      </c>
      <c r="AP9116" s="3">
        <v>198</v>
      </c>
      <c r="AQ9116" s="3">
        <v>133</v>
      </c>
      <c r="AR9116" s="3">
        <v>135</v>
      </c>
      <c r="AS9116" s="3">
        <v>84</v>
      </c>
      <c r="AT9116" s="3">
        <v>83</v>
      </c>
      <c r="AU9116" s="3">
        <v>66</v>
      </c>
      <c r="AV9116" s="3">
        <v>69</v>
      </c>
      <c r="AW9116" s="3">
        <v>69</v>
      </c>
      <c r="AX9116" s="3">
        <v>71</v>
      </c>
      <c r="AY9116" s="3">
        <v>65</v>
      </c>
      <c r="AZ9116" s="3">
        <v>0</v>
      </c>
      <c r="BA9116" s="3">
        <v>0</v>
      </c>
      <c r="BB9116" s="3">
        <v>0</v>
      </c>
      <c r="BC9116" s="3">
        <v>0</v>
      </c>
      <c r="BD9116" s="3">
        <v>0</v>
      </c>
      <c r="BE9116" s="3">
        <v>0</v>
      </c>
      <c r="BF9116" s="3">
        <v>0</v>
      </c>
      <c r="BG9116" s="3">
        <v>0</v>
      </c>
      <c r="BH9116" s="3">
        <v>0</v>
      </c>
      <c r="BI9116" s="3">
        <v>0</v>
      </c>
      <c r="BJ9116" s="3">
        <v>0</v>
      </c>
      <c r="BK9116" s="3">
        <v>0</v>
      </c>
      <c r="BL9116" s="3">
        <v>0</v>
      </c>
      <c r="BM9116" s="3">
        <v>0</v>
      </c>
      <c r="BN9116" s="3">
        <v>0</v>
      </c>
    </row>
    <row r="9117" spans="1:66" x14ac:dyDescent="0.3">
      <c r="A9117" s="3" t="s">
        <v>1573</v>
      </c>
      <c r="B9117" s="3" t="s">
        <v>80</v>
      </c>
      <c r="C9117" s="3" t="s">
        <v>152</v>
      </c>
      <c r="D9117" s="3">
        <v>649</v>
      </c>
      <c r="E9117" s="3">
        <v>776</v>
      </c>
      <c r="F9117" s="3">
        <v>623</v>
      </c>
      <c r="G9117" s="3">
        <v>14683</v>
      </c>
      <c r="H9117" s="3">
        <v>30065</v>
      </c>
      <c r="I9117" s="3">
        <v>43527</v>
      </c>
      <c r="J9117" s="3">
        <v>36544</v>
      </c>
      <c r="K9117" s="3">
        <v>43636</v>
      </c>
      <c r="L9117" s="3">
        <v>42507</v>
      </c>
      <c r="M9117" s="3">
        <v>49903</v>
      </c>
      <c r="N9117" s="3">
        <v>99130</v>
      </c>
      <c r="O9117" s="3">
        <v>120420</v>
      </c>
      <c r="P9117" s="3">
        <v>123648</v>
      </c>
      <c r="Q9117" s="3">
        <v>134081</v>
      </c>
      <c r="R9117" s="3">
        <v>140796</v>
      </c>
      <c r="S9117" s="3">
        <v>132535</v>
      </c>
      <c r="T9117" s="3">
        <v>137332</v>
      </c>
      <c r="U9117" s="3">
        <v>153553</v>
      </c>
      <c r="V9117" s="3">
        <v>144025</v>
      </c>
      <c r="W9117" s="3">
        <v>150860</v>
      </c>
      <c r="X9117" s="3">
        <v>201825</v>
      </c>
      <c r="Y9117" s="3">
        <v>194110</v>
      </c>
      <c r="Z9117" s="3">
        <v>222547</v>
      </c>
      <c r="AA9117" s="3">
        <v>261311</v>
      </c>
      <c r="AB9117" s="3">
        <v>251086</v>
      </c>
      <c r="AC9117" s="3">
        <v>266421</v>
      </c>
      <c r="AD9117" s="3">
        <v>239471</v>
      </c>
      <c r="AE9117" s="3">
        <v>259522</v>
      </c>
      <c r="AF9117" s="3">
        <v>264947</v>
      </c>
      <c r="AG9117" s="3">
        <v>278747</v>
      </c>
      <c r="AH9117" s="3">
        <v>274691</v>
      </c>
      <c r="AI9117" s="3">
        <v>233269</v>
      </c>
      <c r="AJ9117" s="3">
        <v>266311</v>
      </c>
      <c r="AK9117" s="3">
        <v>268777</v>
      </c>
      <c r="AL9117" s="3">
        <v>276718</v>
      </c>
      <c r="AM9117" s="3">
        <v>273390</v>
      </c>
      <c r="AN9117" s="3">
        <v>277366</v>
      </c>
      <c r="AO9117" s="3">
        <v>286690</v>
      </c>
      <c r="AP9117" s="3">
        <v>288570</v>
      </c>
      <c r="AQ9117" s="3">
        <v>296346</v>
      </c>
      <c r="AR9117" s="3">
        <v>303456</v>
      </c>
      <c r="AS9117" s="3">
        <v>295223</v>
      </c>
      <c r="AT9117" s="3">
        <v>282232</v>
      </c>
      <c r="AU9117" s="3">
        <v>303562</v>
      </c>
      <c r="AV9117" s="3">
        <v>307363</v>
      </c>
      <c r="AW9117" s="3">
        <v>315915</v>
      </c>
      <c r="AX9117" s="3">
        <v>314207</v>
      </c>
      <c r="AY9117" s="3">
        <v>294112</v>
      </c>
      <c r="AZ9117" s="3">
        <v>282781</v>
      </c>
      <c r="BA9117" s="3">
        <v>304700</v>
      </c>
      <c r="BB9117" s="3">
        <v>266382</v>
      </c>
      <c r="BC9117" s="3">
        <v>284166</v>
      </c>
      <c r="BD9117" s="3">
        <v>262424</v>
      </c>
      <c r="BE9117" s="3">
        <v>255137</v>
      </c>
      <c r="BF9117" s="3">
        <v>213898</v>
      </c>
      <c r="BG9117" s="3">
        <v>214013</v>
      </c>
      <c r="BH9117" s="3">
        <v>195275</v>
      </c>
      <c r="BI9117" s="3">
        <v>197337</v>
      </c>
      <c r="BJ9117" s="3">
        <v>135031</v>
      </c>
      <c r="BK9117" s="3">
        <v>150010</v>
      </c>
      <c r="BL9117" s="3">
        <v>137412</v>
      </c>
      <c r="BM9117" s="3">
        <v>131834</v>
      </c>
      <c r="BN9117" s="3">
        <v>136552</v>
      </c>
    </row>
    <row r="9118" spans="1:66" x14ac:dyDescent="0.3">
      <c r="A9118" s="3" t="s">
        <v>1573</v>
      </c>
      <c r="B9118" s="3" t="s">
        <v>80</v>
      </c>
      <c r="C9118" s="3" t="s">
        <v>1392</v>
      </c>
      <c r="AZ9118" s="3">
        <v>3957</v>
      </c>
      <c r="BA9118" s="3">
        <v>3977</v>
      </c>
      <c r="BB9118" s="3">
        <v>3990</v>
      </c>
      <c r="BC9118" s="3">
        <v>3990</v>
      </c>
      <c r="BD9118" s="3">
        <v>4031</v>
      </c>
      <c r="BE9118" s="3">
        <v>3471</v>
      </c>
      <c r="BF9118" s="3">
        <v>3471</v>
      </c>
      <c r="BG9118" s="3">
        <v>3471</v>
      </c>
      <c r="BH9118" s="3">
        <v>3471</v>
      </c>
      <c r="BI9118" s="3">
        <v>2634</v>
      </c>
      <c r="BJ9118" s="3">
        <v>2640</v>
      </c>
      <c r="BK9118" s="3">
        <v>2640</v>
      </c>
      <c r="BL9118" s="3">
        <v>2387</v>
      </c>
      <c r="BM9118" s="3">
        <v>2387</v>
      </c>
      <c r="BN9118" s="3">
        <v>1540</v>
      </c>
    </row>
    <row r="9119" spans="1:66" x14ac:dyDescent="0.3">
      <c r="A9119" s="3" t="s">
        <v>1573</v>
      </c>
      <c r="B9119" s="3" t="s">
        <v>80</v>
      </c>
      <c r="C9119" s="3" t="s">
        <v>148</v>
      </c>
      <c r="D9119" s="3">
        <v>2416</v>
      </c>
      <c r="E9119" s="3">
        <v>1739</v>
      </c>
      <c r="F9119" s="3">
        <v>1129</v>
      </c>
      <c r="G9119" s="3">
        <v>607</v>
      </c>
      <c r="H9119" s="3">
        <v>840</v>
      </c>
      <c r="I9119" s="3">
        <v>491</v>
      </c>
      <c r="J9119" s="3">
        <v>325</v>
      </c>
      <c r="K9119" s="3">
        <v>400</v>
      </c>
      <c r="L9119" s="3">
        <v>382</v>
      </c>
      <c r="M9119" s="3">
        <v>279</v>
      </c>
      <c r="N9119" s="3">
        <v>232</v>
      </c>
      <c r="O9119" s="3">
        <v>251</v>
      </c>
      <c r="P9119" s="3">
        <v>159</v>
      </c>
      <c r="Q9119" s="3">
        <v>410</v>
      </c>
      <c r="R9119" s="3">
        <v>151</v>
      </c>
      <c r="S9119" s="3">
        <v>0</v>
      </c>
      <c r="T9119" s="3">
        <v>160</v>
      </c>
      <c r="U9119" s="3">
        <v>368</v>
      </c>
      <c r="V9119" s="3">
        <v>1713</v>
      </c>
      <c r="W9119" s="3">
        <v>2005</v>
      </c>
      <c r="X9119" s="3">
        <v>175</v>
      </c>
      <c r="Y9119" s="3">
        <v>2723</v>
      </c>
      <c r="Z9119" s="3">
        <v>2761</v>
      </c>
      <c r="AA9119" s="3">
        <v>2125</v>
      </c>
      <c r="AB9119" s="3">
        <v>1623</v>
      </c>
      <c r="AC9119" s="3">
        <v>1795</v>
      </c>
      <c r="AD9119" s="3">
        <v>2029</v>
      </c>
      <c r="AE9119" s="3">
        <v>1039</v>
      </c>
      <c r="AF9119" s="3">
        <v>1118</v>
      </c>
      <c r="AG9119" s="3">
        <v>904</v>
      </c>
      <c r="AH9119" s="3">
        <v>877</v>
      </c>
      <c r="AI9119" s="3">
        <v>883</v>
      </c>
      <c r="AJ9119" s="3">
        <v>979</v>
      </c>
      <c r="AK9119" s="3">
        <v>1302</v>
      </c>
      <c r="AL9119" s="3">
        <v>1491</v>
      </c>
      <c r="AM9119" s="3">
        <v>1673</v>
      </c>
      <c r="AN9119" s="3">
        <v>1629</v>
      </c>
      <c r="AO9119" s="3">
        <v>1664</v>
      </c>
      <c r="AP9119" s="3">
        <v>1574</v>
      </c>
      <c r="AQ9119" s="3">
        <v>1608</v>
      </c>
      <c r="AR9119" s="3">
        <v>1906</v>
      </c>
      <c r="AS9119" s="3">
        <v>1778</v>
      </c>
      <c r="AT9119" s="3">
        <v>1806</v>
      </c>
      <c r="AU9119" s="3">
        <v>2003</v>
      </c>
      <c r="AV9119" s="3">
        <v>1978</v>
      </c>
      <c r="AW9119" s="3">
        <v>1926</v>
      </c>
      <c r="AX9119" s="3">
        <v>1936</v>
      </c>
      <c r="AY9119" s="3">
        <v>1882</v>
      </c>
      <c r="AZ9119" s="3">
        <v>1564</v>
      </c>
      <c r="BA9119" s="3">
        <v>1462</v>
      </c>
      <c r="BB9119" s="3">
        <v>1092</v>
      </c>
      <c r="BC9119" s="3">
        <v>571</v>
      </c>
      <c r="BD9119" s="3">
        <v>1015</v>
      </c>
      <c r="BE9119" s="3">
        <v>1240</v>
      </c>
      <c r="BF9119" s="3">
        <v>1450</v>
      </c>
      <c r="BG9119" s="3">
        <v>1691</v>
      </c>
      <c r="BH9119" s="3">
        <v>1808</v>
      </c>
      <c r="BI9119" s="3">
        <v>1777</v>
      </c>
      <c r="BJ9119" s="3">
        <v>1793</v>
      </c>
      <c r="BK9119" s="3">
        <v>1458</v>
      </c>
      <c r="BL9119" s="3">
        <v>1557</v>
      </c>
      <c r="BM9119" s="3">
        <v>1394</v>
      </c>
      <c r="BN9119" s="3">
        <v>1525</v>
      </c>
    </row>
    <row r="9120" spans="1:66" x14ac:dyDescent="0.3">
      <c r="A9120" s="3" t="s">
        <v>1573</v>
      </c>
      <c r="B9120" s="3" t="s">
        <v>80</v>
      </c>
      <c r="C9120" s="3" t="s">
        <v>146</v>
      </c>
      <c r="D9120" s="3">
        <v>0</v>
      </c>
      <c r="E9120" s="3">
        <v>0</v>
      </c>
      <c r="F9120" s="3">
        <v>0</v>
      </c>
      <c r="G9120" s="3">
        <v>0</v>
      </c>
      <c r="H9120" s="3">
        <v>0</v>
      </c>
      <c r="I9120" s="3">
        <v>0</v>
      </c>
      <c r="J9120" s="3">
        <v>0</v>
      </c>
      <c r="K9120" s="3">
        <v>0</v>
      </c>
      <c r="L9120" s="3">
        <v>0</v>
      </c>
      <c r="M9120" s="3">
        <v>0</v>
      </c>
      <c r="N9120" s="3">
        <v>0</v>
      </c>
      <c r="O9120" s="3">
        <v>0</v>
      </c>
      <c r="P9120" s="3">
        <v>0</v>
      </c>
      <c r="Q9120" s="3">
        <v>0</v>
      </c>
      <c r="R9120" s="3">
        <v>0</v>
      </c>
      <c r="S9120" s="3">
        <v>0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3">
        <v>0</v>
      </c>
      <c r="AS9120" s="3">
        <v>0</v>
      </c>
      <c r="AT9120" s="3">
        <v>0</v>
      </c>
      <c r="AU9120" s="3">
        <v>0</v>
      </c>
      <c r="AV9120" s="3">
        <v>0</v>
      </c>
      <c r="AW9120" s="3">
        <v>0</v>
      </c>
      <c r="AX9120" s="3">
        <v>0</v>
      </c>
      <c r="AY9120" s="3">
        <v>0</v>
      </c>
      <c r="AZ9120" s="3">
        <v>0</v>
      </c>
      <c r="BA9120" s="3">
        <v>0</v>
      </c>
      <c r="BB9120" s="3">
        <v>0</v>
      </c>
      <c r="BC9120" s="3">
        <v>0</v>
      </c>
      <c r="BD9120" s="3">
        <v>0</v>
      </c>
      <c r="BE9120" s="3">
        <v>0</v>
      </c>
      <c r="BF9120" s="3">
        <v>0</v>
      </c>
      <c r="BG9120" s="3">
        <v>0</v>
      </c>
      <c r="BH9120" s="3">
        <v>0</v>
      </c>
      <c r="BI9120" s="3">
        <v>0</v>
      </c>
      <c r="BJ9120" s="3">
        <v>0</v>
      </c>
      <c r="BK9120" s="3">
        <v>0</v>
      </c>
      <c r="BL9120" s="3">
        <v>0</v>
      </c>
      <c r="BM9120" s="3">
        <v>0</v>
      </c>
      <c r="BN9120" s="3">
        <v>0</v>
      </c>
    </row>
    <row r="9121" spans="1:66" x14ac:dyDescent="0.3">
      <c r="A9121" s="3" t="s">
        <v>1573</v>
      </c>
      <c r="B9121" s="3" t="s">
        <v>80</v>
      </c>
      <c r="C9121" s="3" t="s">
        <v>143</v>
      </c>
      <c r="D9121" s="3">
        <v>2416</v>
      </c>
      <c r="E9121" s="3">
        <v>1739</v>
      </c>
      <c r="F9121" s="3">
        <v>1129</v>
      </c>
      <c r="G9121" s="3">
        <v>607</v>
      </c>
      <c r="H9121" s="3">
        <v>840</v>
      </c>
      <c r="I9121" s="3">
        <v>491</v>
      </c>
      <c r="J9121" s="3">
        <v>325</v>
      </c>
      <c r="K9121" s="3">
        <v>400</v>
      </c>
      <c r="L9121" s="3">
        <v>382</v>
      </c>
      <c r="M9121" s="3">
        <v>279</v>
      </c>
      <c r="N9121" s="3">
        <v>232</v>
      </c>
      <c r="O9121" s="3">
        <v>251</v>
      </c>
      <c r="P9121" s="3">
        <v>159</v>
      </c>
      <c r="Q9121" s="3">
        <v>410</v>
      </c>
      <c r="R9121" s="3">
        <v>151</v>
      </c>
      <c r="S9121" s="3">
        <v>0</v>
      </c>
      <c r="T9121" s="3">
        <v>160</v>
      </c>
      <c r="U9121" s="3">
        <v>368</v>
      </c>
      <c r="V9121" s="3">
        <v>1713</v>
      </c>
      <c r="W9121" s="3">
        <v>2005</v>
      </c>
      <c r="X9121" s="3">
        <v>175</v>
      </c>
      <c r="Y9121" s="3">
        <v>2723</v>
      </c>
      <c r="Z9121" s="3">
        <v>2761</v>
      </c>
      <c r="AA9121" s="3">
        <v>2125</v>
      </c>
      <c r="AB9121" s="3">
        <v>1623</v>
      </c>
      <c r="AC9121" s="3">
        <v>1795</v>
      </c>
      <c r="AD9121" s="3">
        <v>2029</v>
      </c>
      <c r="AE9121" s="3">
        <v>1039</v>
      </c>
      <c r="AF9121" s="3">
        <v>1118</v>
      </c>
      <c r="AG9121" s="3">
        <v>904</v>
      </c>
      <c r="AH9121" s="3">
        <v>877</v>
      </c>
      <c r="AI9121" s="3">
        <v>883</v>
      </c>
      <c r="AJ9121" s="3">
        <v>979</v>
      </c>
      <c r="AK9121" s="3">
        <v>1302</v>
      </c>
      <c r="AL9121" s="3">
        <v>1491</v>
      </c>
      <c r="AM9121" s="3">
        <v>1673</v>
      </c>
      <c r="AN9121" s="3">
        <v>1629</v>
      </c>
      <c r="AO9121" s="3">
        <v>1664</v>
      </c>
      <c r="AP9121" s="3">
        <v>1574</v>
      </c>
      <c r="AQ9121" s="3">
        <v>1608</v>
      </c>
      <c r="AR9121" s="3">
        <v>1906</v>
      </c>
      <c r="AS9121" s="3">
        <v>1778</v>
      </c>
      <c r="AT9121" s="3">
        <v>1806</v>
      </c>
      <c r="AU9121" s="3">
        <v>2003</v>
      </c>
      <c r="AV9121" s="3">
        <v>1978</v>
      </c>
      <c r="AW9121" s="3">
        <v>1926</v>
      </c>
      <c r="AX9121" s="3">
        <v>1936</v>
      </c>
      <c r="AY9121" s="3">
        <v>1882</v>
      </c>
      <c r="AZ9121" s="3">
        <v>1564</v>
      </c>
      <c r="BA9121" s="3">
        <v>1462</v>
      </c>
      <c r="BB9121" s="3">
        <v>1092</v>
      </c>
      <c r="BC9121" s="3">
        <v>571</v>
      </c>
      <c r="BD9121" s="3">
        <v>1015</v>
      </c>
      <c r="BE9121" s="3">
        <v>1240</v>
      </c>
      <c r="BF9121" s="3">
        <v>1450</v>
      </c>
      <c r="BG9121" s="3">
        <v>1691</v>
      </c>
      <c r="BH9121" s="3">
        <v>1808</v>
      </c>
      <c r="BI9121" s="3">
        <v>1777</v>
      </c>
      <c r="BJ9121" s="3">
        <v>1793</v>
      </c>
      <c r="BK9121" s="3">
        <v>1458</v>
      </c>
      <c r="BL9121" s="3">
        <v>1557</v>
      </c>
      <c r="BM9121" s="3">
        <v>1394</v>
      </c>
      <c r="BN9121" s="3">
        <v>1525</v>
      </c>
    </row>
    <row r="9122" spans="1:66" x14ac:dyDescent="0.3">
      <c r="A9122" s="3" t="s">
        <v>1573</v>
      </c>
      <c r="B9122" s="3" t="s">
        <v>80</v>
      </c>
      <c r="C9122" s="3" t="s">
        <v>127</v>
      </c>
      <c r="D9122" s="3">
        <v>565</v>
      </c>
      <c r="E9122" s="3">
        <v>460</v>
      </c>
      <c r="F9122" s="3">
        <v>410</v>
      </c>
      <c r="G9122" s="3">
        <v>274</v>
      </c>
      <c r="H9122" s="3">
        <v>210</v>
      </c>
      <c r="I9122" s="3">
        <v>147</v>
      </c>
      <c r="J9122" s="3">
        <v>91</v>
      </c>
      <c r="K9122" s="3">
        <v>60</v>
      </c>
      <c r="L9122" s="3">
        <v>45</v>
      </c>
      <c r="M9122" s="3">
        <v>25</v>
      </c>
      <c r="N9122" s="3">
        <v>10</v>
      </c>
      <c r="O9122" s="3">
        <v>11</v>
      </c>
      <c r="P9122" s="3">
        <v>0</v>
      </c>
      <c r="Q9122" s="3">
        <v>0</v>
      </c>
      <c r="R9122" s="3">
        <v>0</v>
      </c>
      <c r="S9122" s="3">
        <v>0</v>
      </c>
      <c r="T9122" s="3">
        <v>0</v>
      </c>
      <c r="U9122" s="3">
        <v>0</v>
      </c>
      <c r="V9122" s="3">
        <v>0</v>
      </c>
      <c r="W9122" s="3">
        <v>15</v>
      </c>
      <c r="X9122" s="3">
        <v>183</v>
      </c>
      <c r="Y9122" s="3">
        <v>18</v>
      </c>
      <c r="Z9122" s="3">
        <v>41</v>
      </c>
      <c r="AA9122" s="3">
        <v>35</v>
      </c>
      <c r="AB9122" s="3">
        <v>30</v>
      </c>
      <c r="AC9122" s="3">
        <v>35</v>
      </c>
      <c r="AD9122" s="3">
        <v>23</v>
      </c>
      <c r="AE9122" s="3">
        <v>25</v>
      </c>
      <c r="AF9122" s="3">
        <v>13</v>
      </c>
      <c r="AG9122" s="3">
        <v>39</v>
      </c>
      <c r="AH9122" s="3">
        <v>19</v>
      </c>
      <c r="AI9122" s="3">
        <v>27</v>
      </c>
      <c r="AJ9122" s="3">
        <v>32</v>
      </c>
      <c r="AK9122" s="3">
        <v>35</v>
      </c>
      <c r="AL9122" s="3">
        <v>26</v>
      </c>
      <c r="AM9122" s="3">
        <v>20</v>
      </c>
      <c r="AN9122" s="3">
        <v>19</v>
      </c>
      <c r="AO9122" s="3">
        <v>17</v>
      </c>
      <c r="AP9122" s="3">
        <v>25</v>
      </c>
      <c r="AQ9122" s="3">
        <v>18</v>
      </c>
      <c r="AR9122" s="3">
        <v>17</v>
      </c>
      <c r="AS9122" s="3">
        <v>10</v>
      </c>
      <c r="AT9122" s="3">
        <v>11</v>
      </c>
      <c r="AU9122" s="3">
        <v>10</v>
      </c>
      <c r="AV9122" s="3">
        <v>8</v>
      </c>
      <c r="AW9122" s="3">
        <v>6</v>
      </c>
      <c r="AX9122" s="3">
        <v>7</v>
      </c>
      <c r="AY9122" s="3">
        <v>7</v>
      </c>
      <c r="AZ9122" s="3">
        <v>0</v>
      </c>
      <c r="BA9122" s="3">
        <v>0</v>
      </c>
      <c r="BB9122" s="3">
        <v>0</v>
      </c>
      <c r="BC9122" s="3">
        <v>0</v>
      </c>
      <c r="BD9122" s="3">
        <v>0</v>
      </c>
      <c r="BE9122" s="3">
        <v>0</v>
      </c>
      <c r="BF9122" s="3">
        <v>0</v>
      </c>
      <c r="BG9122" s="3">
        <v>0</v>
      </c>
      <c r="BH9122" s="3">
        <v>0</v>
      </c>
      <c r="BI9122" s="3">
        <v>0</v>
      </c>
      <c r="BJ9122" s="3">
        <v>0</v>
      </c>
      <c r="BK9122" s="3">
        <v>0</v>
      </c>
      <c r="BL9122" s="3">
        <v>0</v>
      </c>
      <c r="BM9122" s="3">
        <v>0</v>
      </c>
      <c r="BN9122" s="3">
        <v>0</v>
      </c>
    </row>
    <row r="9123" spans="1:66" x14ac:dyDescent="0.3">
      <c r="A9123" s="3" t="s">
        <v>1573</v>
      </c>
      <c r="B9123" s="3" t="s">
        <v>80</v>
      </c>
      <c r="C9123" s="3" t="s">
        <v>125</v>
      </c>
      <c r="D9123" s="3">
        <v>4064</v>
      </c>
      <c r="E9123" s="3">
        <v>3303</v>
      </c>
      <c r="F9123" s="3">
        <v>2451</v>
      </c>
      <c r="G9123" s="3">
        <v>15765</v>
      </c>
      <c r="H9123" s="3">
        <v>31271</v>
      </c>
      <c r="I9123" s="3">
        <v>44277</v>
      </c>
      <c r="J9123" s="3">
        <v>37029</v>
      </c>
      <c r="K9123" s="3">
        <v>44143</v>
      </c>
      <c r="L9123" s="3">
        <v>42971</v>
      </c>
      <c r="M9123" s="3">
        <v>50226</v>
      </c>
      <c r="N9123" s="3">
        <v>99380</v>
      </c>
      <c r="O9123" s="3">
        <v>120695</v>
      </c>
      <c r="P9123" s="3">
        <v>123807</v>
      </c>
      <c r="Q9123" s="3">
        <v>134490</v>
      </c>
      <c r="R9123" s="3">
        <v>140947</v>
      </c>
      <c r="S9123" s="3">
        <v>132535</v>
      </c>
      <c r="T9123" s="3">
        <v>137492</v>
      </c>
      <c r="U9123" s="3">
        <v>153922</v>
      </c>
      <c r="V9123" s="3">
        <v>145738</v>
      </c>
      <c r="W9123" s="3">
        <v>152939</v>
      </c>
      <c r="X9123" s="3">
        <v>202870</v>
      </c>
      <c r="Y9123" s="3">
        <v>196933</v>
      </c>
      <c r="Z9123" s="3">
        <v>225549</v>
      </c>
      <c r="AA9123" s="3">
        <v>263654</v>
      </c>
      <c r="AB9123" s="3">
        <v>252868</v>
      </c>
      <c r="AC9123" s="3">
        <v>268374</v>
      </c>
      <c r="AD9123" s="3">
        <v>241600</v>
      </c>
      <c r="AE9123" s="3">
        <v>260668</v>
      </c>
      <c r="AF9123" s="3">
        <v>266124</v>
      </c>
      <c r="AG9123" s="3">
        <v>279835</v>
      </c>
      <c r="AH9123" s="3">
        <v>275661</v>
      </c>
      <c r="AI9123" s="3">
        <v>234301</v>
      </c>
      <c r="AJ9123" s="3">
        <v>267469</v>
      </c>
      <c r="AK9123" s="3">
        <v>270273</v>
      </c>
      <c r="AL9123" s="3">
        <v>278385</v>
      </c>
      <c r="AM9123" s="3">
        <v>275217</v>
      </c>
      <c r="AN9123" s="3">
        <v>279149</v>
      </c>
      <c r="AO9123" s="3">
        <v>288506</v>
      </c>
      <c r="AP9123" s="3">
        <v>290367</v>
      </c>
      <c r="AQ9123" s="3">
        <v>298105</v>
      </c>
      <c r="AR9123" s="3">
        <v>305513</v>
      </c>
      <c r="AS9123" s="3">
        <v>297096</v>
      </c>
      <c r="AT9123" s="3">
        <v>284132</v>
      </c>
      <c r="AU9123" s="3">
        <v>305641</v>
      </c>
      <c r="AV9123" s="3">
        <v>309418</v>
      </c>
      <c r="AW9123" s="3">
        <v>317916</v>
      </c>
      <c r="AX9123" s="3">
        <v>316221</v>
      </c>
      <c r="AY9123" s="3">
        <v>296067</v>
      </c>
      <c r="AZ9123" s="3">
        <v>284346</v>
      </c>
      <c r="BA9123" s="3">
        <v>306162</v>
      </c>
      <c r="BB9123" s="3">
        <v>267474</v>
      </c>
      <c r="BC9123" s="3">
        <v>284737</v>
      </c>
      <c r="BD9123" s="3">
        <v>263439</v>
      </c>
      <c r="BE9123" s="3">
        <v>256377</v>
      </c>
      <c r="BF9123" s="3">
        <v>215348</v>
      </c>
      <c r="BG9123" s="3">
        <v>215703</v>
      </c>
      <c r="BH9123" s="3">
        <v>197083</v>
      </c>
      <c r="BI9123" s="3">
        <v>199114</v>
      </c>
      <c r="BJ9123" s="3">
        <v>136824</v>
      </c>
      <c r="BK9123" s="3">
        <v>151468</v>
      </c>
      <c r="BL9123" s="3">
        <v>138968</v>
      </c>
      <c r="BM9123" s="3">
        <v>133228</v>
      </c>
      <c r="BN9123" s="3">
        <v>138077</v>
      </c>
    </row>
    <row r="9124" spans="1:66" x14ac:dyDescent="0.3">
      <c r="A9124" s="3" t="s">
        <v>1573</v>
      </c>
      <c r="B9124" s="3" t="s">
        <v>80</v>
      </c>
      <c r="C9124" s="3" t="s">
        <v>391</v>
      </c>
      <c r="D9124" s="3">
        <v>3415</v>
      </c>
      <c r="E9124" s="3">
        <v>2526</v>
      </c>
      <c r="F9124" s="3">
        <v>1828</v>
      </c>
      <c r="G9124" s="3">
        <v>1082</v>
      </c>
      <c r="H9124" s="3">
        <v>1206</v>
      </c>
      <c r="I9124" s="3">
        <v>750</v>
      </c>
      <c r="J9124" s="3">
        <v>485</v>
      </c>
      <c r="K9124" s="3">
        <v>507</v>
      </c>
      <c r="L9124" s="3">
        <v>464</v>
      </c>
      <c r="M9124" s="3">
        <v>323</v>
      </c>
      <c r="N9124" s="3">
        <v>251</v>
      </c>
      <c r="O9124" s="3">
        <v>275</v>
      </c>
      <c r="P9124" s="3">
        <v>159</v>
      </c>
      <c r="Q9124" s="3">
        <v>410</v>
      </c>
      <c r="R9124" s="3">
        <v>151</v>
      </c>
      <c r="S9124" s="3">
        <v>0</v>
      </c>
      <c r="T9124" s="3">
        <v>160</v>
      </c>
      <c r="U9124" s="3">
        <v>368</v>
      </c>
      <c r="V9124" s="3">
        <v>1713</v>
      </c>
      <c r="W9124" s="3">
        <v>2079</v>
      </c>
      <c r="X9124" s="3">
        <v>1046</v>
      </c>
      <c r="Y9124" s="3">
        <v>2823</v>
      </c>
      <c r="Z9124" s="3">
        <v>3002</v>
      </c>
      <c r="AA9124" s="3">
        <v>2343</v>
      </c>
      <c r="AB9124" s="3">
        <v>1782</v>
      </c>
      <c r="AC9124" s="3">
        <v>1953</v>
      </c>
      <c r="AD9124" s="3">
        <v>2129</v>
      </c>
      <c r="AE9124" s="3">
        <v>1147</v>
      </c>
      <c r="AF9124" s="3">
        <v>1178</v>
      </c>
      <c r="AG9124" s="3">
        <v>1088</v>
      </c>
      <c r="AH9124" s="3">
        <v>970</v>
      </c>
      <c r="AI9124" s="3">
        <v>1032</v>
      </c>
      <c r="AJ9124" s="3">
        <v>1158</v>
      </c>
      <c r="AK9124" s="3">
        <v>1496</v>
      </c>
      <c r="AL9124" s="3">
        <v>1667</v>
      </c>
      <c r="AM9124" s="3">
        <v>1826</v>
      </c>
      <c r="AN9124" s="3">
        <v>1783</v>
      </c>
      <c r="AO9124" s="3">
        <v>1816</v>
      </c>
      <c r="AP9124" s="3">
        <v>1797</v>
      </c>
      <c r="AQ9124" s="3">
        <v>1759</v>
      </c>
      <c r="AR9124" s="3">
        <v>2057</v>
      </c>
      <c r="AS9124" s="3">
        <v>1872</v>
      </c>
      <c r="AT9124" s="3">
        <v>1900</v>
      </c>
      <c r="AU9124" s="3">
        <v>2079</v>
      </c>
      <c r="AV9124" s="3">
        <v>2055</v>
      </c>
      <c r="AW9124" s="3">
        <v>2001</v>
      </c>
      <c r="AX9124" s="3">
        <v>2014</v>
      </c>
      <c r="AY9124" s="3">
        <v>1954</v>
      </c>
      <c r="AZ9124" s="3">
        <v>1564</v>
      </c>
      <c r="BA9124" s="3">
        <v>1462</v>
      </c>
      <c r="BB9124" s="3">
        <v>1092</v>
      </c>
      <c r="BC9124" s="3">
        <v>571</v>
      </c>
      <c r="BD9124" s="3">
        <v>1015</v>
      </c>
      <c r="BE9124" s="3">
        <v>1240</v>
      </c>
      <c r="BF9124" s="3">
        <v>1450</v>
      </c>
      <c r="BG9124" s="3">
        <v>1691</v>
      </c>
      <c r="BH9124" s="3">
        <v>1808</v>
      </c>
      <c r="BI9124" s="3">
        <v>1777</v>
      </c>
      <c r="BJ9124" s="3">
        <v>1793</v>
      </c>
      <c r="BK9124" s="3">
        <v>1458</v>
      </c>
      <c r="BL9124" s="3">
        <v>1557</v>
      </c>
      <c r="BM9124" s="3">
        <v>1394</v>
      </c>
      <c r="BN9124" s="3">
        <v>1525</v>
      </c>
    </row>
    <row r="9125" spans="1:66" x14ac:dyDescent="0.3">
      <c r="A9125" s="3" t="s">
        <v>1573</v>
      </c>
      <c r="B9125" s="3" t="s">
        <v>80</v>
      </c>
      <c r="C9125" s="3" t="s">
        <v>213</v>
      </c>
      <c r="D9125" s="3">
        <v>0</v>
      </c>
      <c r="E9125" s="3">
        <v>0</v>
      </c>
      <c r="F9125" s="3">
        <v>0</v>
      </c>
      <c r="G9125" s="3">
        <v>0</v>
      </c>
      <c r="H9125" s="3">
        <v>0</v>
      </c>
      <c r="I9125" s="3">
        <v>0</v>
      </c>
      <c r="J9125" s="3">
        <v>0</v>
      </c>
      <c r="K9125" s="3">
        <v>0</v>
      </c>
      <c r="L9125" s="3">
        <v>0</v>
      </c>
      <c r="M9125" s="3">
        <v>0</v>
      </c>
      <c r="N9125" s="3">
        <v>0</v>
      </c>
      <c r="O9125" s="3">
        <v>0</v>
      </c>
      <c r="P9125" s="3">
        <v>0</v>
      </c>
      <c r="Q9125" s="3">
        <v>0</v>
      </c>
      <c r="R9125" s="3">
        <v>0</v>
      </c>
      <c r="S9125" s="3">
        <v>0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3">
        <v>0</v>
      </c>
      <c r="AS9125" s="3">
        <v>0</v>
      </c>
      <c r="AT9125" s="3">
        <v>0</v>
      </c>
      <c r="AU9125" s="3">
        <v>0</v>
      </c>
      <c r="AV9125" s="3">
        <v>0</v>
      </c>
      <c r="AW9125" s="3">
        <v>0</v>
      </c>
      <c r="AX9125" s="3">
        <v>0</v>
      </c>
      <c r="AY9125" s="3">
        <v>0</v>
      </c>
      <c r="AZ9125" s="3">
        <v>0</v>
      </c>
      <c r="BA9125" s="3">
        <v>0</v>
      </c>
      <c r="BB9125" s="3">
        <v>0</v>
      </c>
      <c r="BC9125" s="3">
        <v>0</v>
      </c>
      <c r="BD9125" s="3">
        <v>0</v>
      </c>
      <c r="BE9125" s="3">
        <v>0</v>
      </c>
      <c r="BF9125" s="3">
        <v>0</v>
      </c>
      <c r="BG9125" s="3">
        <v>0</v>
      </c>
      <c r="BH9125" s="3">
        <v>0</v>
      </c>
      <c r="BI9125" s="3">
        <v>0</v>
      </c>
      <c r="BJ9125" s="3">
        <v>0</v>
      </c>
      <c r="BK9125" s="3">
        <v>0</v>
      </c>
      <c r="BL9125" s="3">
        <v>0</v>
      </c>
      <c r="BM9125" s="3">
        <v>0</v>
      </c>
      <c r="BN9125" s="3">
        <v>0</v>
      </c>
    </row>
    <row r="9126" spans="1:66" x14ac:dyDescent="0.3">
      <c r="A9126" s="3" t="s">
        <v>1573</v>
      </c>
      <c r="B9126" s="3" t="s">
        <v>80</v>
      </c>
      <c r="C9126" s="3" t="s">
        <v>1548</v>
      </c>
      <c r="AZ9126" s="3">
        <v>42.3</v>
      </c>
      <c r="BA9126" s="3">
        <v>45.8</v>
      </c>
      <c r="BB9126" s="3">
        <v>43.9</v>
      </c>
      <c r="BC9126" s="3">
        <v>43</v>
      </c>
      <c r="BD9126" s="3">
        <v>43.5</v>
      </c>
      <c r="BE9126" s="3">
        <v>48.8</v>
      </c>
      <c r="BF9126" s="3">
        <v>44.8</v>
      </c>
      <c r="BG9126" s="3">
        <v>50</v>
      </c>
      <c r="BH9126" s="3">
        <v>53.2</v>
      </c>
      <c r="BI9126" s="3">
        <v>50.9</v>
      </c>
      <c r="BJ9126" s="3">
        <v>62.6</v>
      </c>
      <c r="BK9126" s="3">
        <v>56.6</v>
      </c>
      <c r="BL9126" s="3">
        <v>64.5</v>
      </c>
      <c r="BM9126" s="3">
        <v>57</v>
      </c>
      <c r="BN9126" s="3">
        <v>60.8</v>
      </c>
    </row>
    <row r="9127" spans="1:66" x14ac:dyDescent="0.3">
      <c r="A9127" s="3" t="s">
        <v>1573</v>
      </c>
      <c r="B9127" s="3" t="s">
        <v>80</v>
      </c>
      <c r="C9127" s="3" t="s">
        <v>121</v>
      </c>
      <c r="D9127" s="3">
        <v>11179</v>
      </c>
      <c r="E9127" s="3">
        <v>10721</v>
      </c>
      <c r="F9127" s="3">
        <v>13866</v>
      </c>
      <c r="G9127" s="3">
        <v>15079</v>
      </c>
      <c r="H9127" s="3">
        <v>14335</v>
      </c>
      <c r="I9127" s="3">
        <v>15250</v>
      </c>
      <c r="J9127" s="3">
        <v>14714</v>
      </c>
      <c r="K9127" s="3">
        <v>12951</v>
      </c>
      <c r="L9127" s="3">
        <v>16283</v>
      </c>
      <c r="M9127" s="3">
        <v>17140</v>
      </c>
      <c r="N9127" s="3">
        <v>18396</v>
      </c>
      <c r="O9127" s="3">
        <v>19016</v>
      </c>
      <c r="P9127" s="3">
        <v>23386</v>
      </c>
      <c r="Q9127" s="3">
        <v>26505</v>
      </c>
      <c r="R9127" s="3">
        <v>26435</v>
      </c>
      <c r="S9127" s="3">
        <v>24468</v>
      </c>
      <c r="T9127" s="3">
        <v>27166</v>
      </c>
      <c r="U9127" s="3">
        <v>30364</v>
      </c>
      <c r="V9127" s="3">
        <v>35858</v>
      </c>
      <c r="W9127" s="3">
        <v>32847</v>
      </c>
      <c r="X9127" s="3">
        <v>31519</v>
      </c>
      <c r="Y9127" s="3">
        <v>47378</v>
      </c>
      <c r="Z9127" s="3">
        <v>32664</v>
      </c>
      <c r="AA9127" s="3">
        <v>21499</v>
      </c>
      <c r="AB9127" s="3">
        <v>23150</v>
      </c>
      <c r="AC9127" s="3">
        <v>25666</v>
      </c>
      <c r="AD9127" s="3">
        <v>30775</v>
      </c>
      <c r="AE9127" s="3">
        <v>33705</v>
      </c>
      <c r="AF9127" s="3">
        <v>34957</v>
      </c>
      <c r="AG9127" s="3">
        <v>34656</v>
      </c>
      <c r="AH9127" s="3">
        <v>35041</v>
      </c>
      <c r="AI9127" s="3">
        <v>35909</v>
      </c>
      <c r="AJ9127" s="3">
        <v>40736</v>
      </c>
      <c r="AK9127" s="3">
        <v>34896</v>
      </c>
      <c r="AL9127" s="3">
        <v>31915</v>
      </c>
      <c r="AM9127" s="3">
        <v>16709</v>
      </c>
      <c r="AN9127" s="3">
        <v>45418</v>
      </c>
      <c r="AO9127" s="3">
        <v>49495</v>
      </c>
      <c r="AP9127" s="3">
        <v>54093</v>
      </c>
      <c r="AQ9127" s="3">
        <v>52501</v>
      </c>
      <c r="AR9127" s="3">
        <v>54274</v>
      </c>
      <c r="AS9127" s="3">
        <v>57166</v>
      </c>
      <c r="AT9127" s="3">
        <v>57770</v>
      </c>
      <c r="AU9127" s="3">
        <v>61198</v>
      </c>
      <c r="AV9127" s="3">
        <v>66391</v>
      </c>
      <c r="AW9127" s="3">
        <v>68372</v>
      </c>
      <c r="AX9127" s="3">
        <v>76477</v>
      </c>
      <c r="AY9127" s="3">
        <v>75440</v>
      </c>
      <c r="AZ9127" s="3">
        <v>64162</v>
      </c>
      <c r="BA9127" s="3">
        <v>61472</v>
      </c>
      <c r="BB9127" s="3">
        <v>67823</v>
      </c>
      <c r="BC9127" s="3">
        <v>71742</v>
      </c>
      <c r="BD9127" s="3">
        <v>71391</v>
      </c>
      <c r="BE9127" s="3">
        <v>72595</v>
      </c>
      <c r="BF9127" s="3">
        <v>77056</v>
      </c>
      <c r="BG9127" s="3">
        <v>79965</v>
      </c>
      <c r="BH9127" s="3">
        <v>78126</v>
      </c>
      <c r="BI9127" s="3">
        <v>84245</v>
      </c>
      <c r="BJ9127" s="3">
        <v>92249</v>
      </c>
      <c r="BK9127" s="3">
        <v>93943</v>
      </c>
      <c r="BL9127" s="3">
        <v>93746</v>
      </c>
      <c r="BM9127" s="3">
        <v>100343</v>
      </c>
      <c r="BN9127" s="3">
        <v>96066</v>
      </c>
    </row>
    <row r="9128" spans="1:66" x14ac:dyDescent="0.3">
      <c r="A9128" s="3" t="s">
        <v>1573</v>
      </c>
      <c r="B9128" s="3" t="s">
        <v>80</v>
      </c>
      <c r="C9128" s="3" t="s">
        <v>14</v>
      </c>
      <c r="D9128" s="3">
        <v>623</v>
      </c>
      <c r="E9128" s="3">
        <v>539</v>
      </c>
      <c r="F9128" s="3">
        <v>501</v>
      </c>
      <c r="G9128" s="3">
        <v>431</v>
      </c>
      <c r="H9128" s="3">
        <v>570</v>
      </c>
      <c r="I9128" s="3">
        <v>380</v>
      </c>
      <c r="J9128" s="3">
        <v>296</v>
      </c>
      <c r="K9128" s="3">
        <v>220</v>
      </c>
      <c r="L9128" s="3">
        <v>323</v>
      </c>
      <c r="M9128" s="3">
        <v>396</v>
      </c>
      <c r="N9128" s="3">
        <v>663</v>
      </c>
      <c r="O9128" s="3">
        <v>739</v>
      </c>
      <c r="P9128" s="3">
        <v>802</v>
      </c>
      <c r="Q9128" s="3">
        <v>1198</v>
      </c>
      <c r="R9128" s="3">
        <v>972</v>
      </c>
      <c r="S9128" s="3">
        <v>1043</v>
      </c>
      <c r="T9128" s="3">
        <v>1146</v>
      </c>
      <c r="U9128" s="3">
        <v>1742</v>
      </c>
      <c r="V9128" s="3">
        <v>1622</v>
      </c>
      <c r="W9128" s="3">
        <v>1107</v>
      </c>
      <c r="X9128" s="3">
        <v>772</v>
      </c>
      <c r="Y9128" s="3">
        <v>3969</v>
      </c>
      <c r="Z9128" s="3">
        <v>3252</v>
      </c>
      <c r="AA9128" s="3">
        <v>2835</v>
      </c>
      <c r="AB9128" s="3">
        <v>2243</v>
      </c>
      <c r="AC9128" s="3">
        <v>1862</v>
      </c>
      <c r="AD9128" s="3">
        <v>1751</v>
      </c>
      <c r="AE9128" s="3">
        <v>2578</v>
      </c>
      <c r="AF9128" s="3">
        <v>2076</v>
      </c>
      <c r="AG9128" s="3">
        <v>2085</v>
      </c>
      <c r="AH9128" s="3">
        <v>2481</v>
      </c>
      <c r="AI9128" s="3">
        <v>2028</v>
      </c>
      <c r="AJ9128" s="3">
        <v>1056</v>
      </c>
      <c r="AK9128" s="3">
        <v>1651</v>
      </c>
      <c r="AL9128" s="3">
        <v>1081</v>
      </c>
      <c r="AM9128" s="3">
        <v>1409</v>
      </c>
      <c r="AN9128" s="3">
        <v>1023</v>
      </c>
      <c r="AO9128" s="3">
        <v>983</v>
      </c>
      <c r="AP9128" s="3">
        <v>804</v>
      </c>
      <c r="AQ9128" s="3">
        <v>1838</v>
      </c>
      <c r="AR9128" s="3">
        <v>1545</v>
      </c>
      <c r="AS9128" s="3">
        <v>2036</v>
      </c>
      <c r="AT9128" s="3">
        <v>1913</v>
      </c>
      <c r="AU9128" s="3">
        <v>2333</v>
      </c>
      <c r="AV9128" s="3">
        <v>2345</v>
      </c>
      <c r="AW9128" s="3">
        <v>3656</v>
      </c>
      <c r="AX9128" s="3">
        <v>1749</v>
      </c>
      <c r="AY9128" s="3">
        <v>1093</v>
      </c>
      <c r="AZ9128" s="3">
        <v>3461</v>
      </c>
      <c r="BA9128" s="3">
        <v>1564</v>
      </c>
      <c r="BB9128" s="3">
        <v>1347</v>
      </c>
      <c r="BC9128" s="3">
        <v>1384</v>
      </c>
      <c r="BD9128" s="3">
        <v>1268</v>
      </c>
      <c r="BE9128" s="3">
        <v>1264</v>
      </c>
      <c r="BF9128" s="3">
        <v>1695</v>
      </c>
      <c r="BG9128" s="3">
        <v>1717</v>
      </c>
      <c r="BH9128" s="3">
        <v>1498</v>
      </c>
      <c r="BI9128" s="3">
        <v>997</v>
      </c>
      <c r="BJ9128" s="3">
        <v>730</v>
      </c>
      <c r="BK9128" s="3">
        <v>1713</v>
      </c>
      <c r="BL9128" s="3">
        <v>1318</v>
      </c>
      <c r="BM9128" s="3">
        <v>1325</v>
      </c>
      <c r="BN9128" s="3">
        <v>1364</v>
      </c>
    </row>
    <row r="9129" spans="1:66" x14ac:dyDescent="0.3">
      <c r="A9129" s="3" t="s">
        <v>1573</v>
      </c>
      <c r="B9129" s="3" t="s">
        <v>80</v>
      </c>
      <c r="C9129" s="3" t="s">
        <v>675</v>
      </c>
      <c r="D9129" s="3">
        <v>61</v>
      </c>
      <c r="E9129" s="3">
        <v>60</v>
      </c>
      <c r="F9129" s="3">
        <v>39</v>
      </c>
      <c r="G9129" s="3">
        <v>37</v>
      </c>
      <c r="H9129" s="3">
        <v>35</v>
      </c>
      <c r="I9129" s="3">
        <v>24</v>
      </c>
      <c r="J9129" s="3">
        <v>29</v>
      </c>
      <c r="K9129" s="3">
        <v>36</v>
      </c>
      <c r="L9129" s="3">
        <v>19</v>
      </c>
      <c r="M9129" s="3">
        <v>22</v>
      </c>
      <c r="N9129" s="3">
        <v>49</v>
      </c>
      <c r="O9129" s="3">
        <v>80</v>
      </c>
      <c r="P9129" s="3">
        <v>72</v>
      </c>
      <c r="Q9129" s="3">
        <v>127</v>
      </c>
      <c r="R9129" s="3">
        <v>189</v>
      </c>
      <c r="S9129" s="3">
        <v>198</v>
      </c>
      <c r="T9129" s="3">
        <v>226</v>
      </c>
      <c r="U9129" s="3">
        <v>179</v>
      </c>
      <c r="V9129" s="3">
        <v>140</v>
      </c>
      <c r="W9129" s="3">
        <v>110</v>
      </c>
      <c r="X9129" s="3">
        <v>1260</v>
      </c>
      <c r="Y9129" s="3">
        <v>725</v>
      </c>
      <c r="Z9129" s="3">
        <v>924</v>
      </c>
      <c r="AA9129" s="3">
        <v>481</v>
      </c>
      <c r="AB9129" s="3">
        <v>209</v>
      </c>
      <c r="AC9129" s="3">
        <v>265</v>
      </c>
      <c r="AD9129" s="3">
        <v>244</v>
      </c>
      <c r="AE9129" s="3">
        <v>305</v>
      </c>
      <c r="AF9129" s="3">
        <v>303</v>
      </c>
      <c r="AG9129" s="3">
        <v>283</v>
      </c>
      <c r="AH9129" s="3">
        <v>214</v>
      </c>
      <c r="AI9129" s="3">
        <v>332</v>
      </c>
      <c r="AJ9129" s="3">
        <v>413</v>
      </c>
      <c r="AK9129" s="3">
        <v>410</v>
      </c>
      <c r="AL9129" s="3">
        <v>269</v>
      </c>
      <c r="AM9129" s="3">
        <v>254</v>
      </c>
      <c r="AN9129" s="3">
        <v>250</v>
      </c>
      <c r="AO9129" s="3">
        <v>240</v>
      </c>
      <c r="AP9129" s="3">
        <v>262</v>
      </c>
      <c r="AQ9129" s="3">
        <v>421</v>
      </c>
      <c r="AR9129" s="3">
        <v>392</v>
      </c>
      <c r="AS9129" s="3">
        <v>355</v>
      </c>
      <c r="AT9129" s="3">
        <v>315</v>
      </c>
      <c r="AU9129" s="3">
        <v>510</v>
      </c>
      <c r="AV9129" s="3">
        <v>307</v>
      </c>
      <c r="AW9129" s="3">
        <v>374</v>
      </c>
      <c r="AX9129" s="3">
        <v>425</v>
      </c>
      <c r="AY9129" s="3">
        <v>476</v>
      </c>
      <c r="AZ9129" s="3">
        <v>588</v>
      </c>
      <c r="BA9129" s="3">
        <v>493</v>
      </c>
      <c r="BB9129" s="3">
        <v>534</v>
      </c>
      <c r="BC9129" s="3">
        <v>415</v>
      </c>
      <c r="BD9129" s="3">
        <v>506</v>
      </c>
      <c r="BE9129" s="3">
        <v>636</v>
      </c>
      <c r="BF9129" s="3">
        <v>711</v>
      </c>
      <c r="BG9129" s="3">
        <v>727</v>
      </c>
      <c r="BH9129" s="3">
        <v>579</v>
      </c>
      <c r="BI9129" s="3">
        <v>464</v>
      </c>
      <c r="BJ9129" s="3">
        <v>240</v>
      </c>
      <c r="BK9129" s="3">
        <v>4046</v>
      </c>
      <c r="BL9129" s="3">
        <v>387</v>
      </c>
      <c r="BM9129" s="3">
        <v>384</v>
      </c>
      <c r="BN9129" s="3">
        <v>219</v>
      </c>
    </row>
    <row r="9130" spans="1:66" x14ac:dyDescent="0.3">
      <c r="A9130" s="3" t="s">
        <v>1573</v>
      </c>
      <c r="B9130" s="3" t="s">
        <v>80</v>
      </c>
      <c r="C9130" s="3" t="s">
        <v>12</v>
      </c>
      <c r="D9130" s="3">
        <v>5988</v>
      </c>
      <c r="E9130" s="3">
        <v>5241</v>
      </c>
      <c r="F9130" s="3">
        <v>6071</v>
      </c>
      <c r="G9130" s="3">
        <v>5555</v>
      </c>
      <c r="H9130" s="3">
        <v>8052</v>
      </c>
      <c r="I9130" s="3">
        <v>7022</v>
      </c>
      <c r="J9130" s="3">
        <v>5721</v>
      </c>
      <c r="K9130" s="3">
        <v>4289</v>
      </c>
      <c r="L9130" s="3">
        <v>7702</v>
      </c>
      <c r="M9130" s="3">
        <v>8802</v>
      </c>
      <c r="N9130" s="3">
        <v>12388</v>
      </c>
      <c r="O9130" s="3">
        <v>11622</v>
      </c>
      <c r="P9130" s="3">
        <v>13961</v>
      </c>
      <c r="Q9130" s="3">
        <v>16684</v>
      </c>
      <c r="R9130" s="3">
        <v>12697</v>
      </c>
      <c r="S9130" s="3">
        <v>13390</v>
      </c>
      <c r="T9130" s="3">
        <v>14092</v>
      </c>
      <c r="U9130" s="3">
        <v>18957</v>
      </c>
      <c r="V9130" s="3">
        <v>17742</v>
      </c>
      <c r="W9130" s="3">
        <v>20829</v>
      </c>
      <c r="X9130" s="3">
        <v>12792</v>
      </c>
      <c r="Y9130" s="3">
        <v>20467</v>
      </c>
      <c r="Z9130" s="3">
        <v>9490</v>
      </c>
      <c r="AA9130" s="3">
        <v>14430</v>
      </c>
      <c r="AB9130" s="3">
        <v>11421</v>
      </c>
      <c r="AC9130" s="3">
        <v>15116</v>
      </c>
      <c r="AD9130" s="3">
        <v>16381</v>
      </c>
      <c r="AE9130" s="3">
        <v>14681</v>
      </c>
      <c r="AF9130" s="3">
        <v>13207</v>
      </c>
      <c r="AG9130" s="3">
        <v>9247</v>
      </c>
      <c r="AH9130" s="3">
        <v>8658</v>
      </c>
      <c r="AI9130" s="3">
        <v>10384</v>
      </c>
      <c r="AJ9130" s="3">
        <v>8390</v>
      </c>
      <c r="AK9130" s="3">
        <v>7372</v>
      </c>
      <c r="AL9130" s="3">
        <v>6305</v>
      </c>
      <c r="AM9130" s="3">
        <v>11099</v>
      </c>
      <c r="AN9130" s="3">
        <v>11777</v>
      </c>
      <c r="AO9130" s="3">
        <v>12107</v>
      </c>
      <c r="AP9130" s="3">
        <v>11032</v>
      </c>
      <c r="AQ9130" s="3">
        <v>12654</v>
      </c>
      <c r="AR9130" s="3">
        <v>13215</v>
      </c>
      <c r="AS9130" s="3">
        <v>12683</v>
      </c>
      <c r="AT9130" s="3">
        <v>12092</v>
      </c>
      <c r="AU9130" s="3">
        <v>13925</v>
      </c>
      <c r="AV9130" s="3">
        <v>13265</v>
      </c>
      <c r="AW9130" s="3">
        <v>11187</v>
      </c>
      <c r="AX9130" s="3">
        <v>12858</v>
      </c>
      <c r="AY9130" s="3">
        <v>13451</v>
      </c>
      <c r="AZ9130" s="3">
        <v>13409</v>
      </c>
      <c r="BA9130" s="3">
        <v>8602</v>
      </c>
      <c r="BB9130" s="3">
        <v>9404</v>
      </c>
      <c r="BC9130" s="3">
        <v>9369</v>
      </c>
      <c r="BD9130" s="3">
        <v>11019</v>
      </c>
      <c r="BE9130" s="3">
        <v>11664</v>
      </c>
      <c r="BF9130" s="3">
        <v>14437</v>
      </c>
      <c r="BG9130" s="3">
        <v>8803</v>
      </c>
      <c r="BH9130" s="3">
        <v>11946</v>
      </c>
      <c r="BI9130" s="3">
        <v>13532</v>
      </c>
      <c r="BJ9130" s="3">
        <v>13724</v>
      </c>
      <c r="BK9130" s="3">
        <v>13024</v>
      </c>
      <c r="BL9130" s="3">
        <v>8915</v>
      </c>
      <c r="BM9130" s="3">
        <v>12113</v>
      </c>
      <c r="BN9130" s="3">
        <v>12245</v>
      </c>
    </row>
    <row r="9131" spans="1:66" x14ac:dyDescent="0.3">
      <c r="A9131" s="3" t="s">
        <v>1573</v>
      </c>
      <c r="B9131" s="3" t="s">
        <v>80</v>
      </c>
      <c r="C9131" s="3" t="s">
        <v>10</v>
      </c>
      <c r="D9131" s="3">
        <v>17</v>
      </c>
      <c r="E9131" s="3">
        <v>14</v>
      </c>
      <c r="F9131" s="3">
        <v>13</v>
      </c>
      <c r="G9131" s="3">
        <v>12</v>
      </c>
      <c r="H9131" s="3">
        <v>15</v>
      </c>
      <c r="I9131" s="3">
        <v>10</v>
      </c>
      <c r="J9131" s="3">
        <v>8</v>
      </c>
      <c r="K9131" s="3">
        <v>6</v>
      </c>
      <c r="L9131" s="3">
        <v>9</v>
      </c>
      <c r="M9131" s="3">
        <v>11</v>
      </c>
      <c r="N9131" s="3">
        <v>18</v>
      </c>
      <c r="O9131" s="3">
        <v>20</v>
      </c>
      <c r="P9131" s="3">
        <v>21</v>
      </c>
      <c r="Q9131" s="3">
        <v>32</v>
      </c>
      <c r="R9131" s="3">
        <v>26</v>
      </c>
      <c r="S9131" s="3">
        <v>28</v>
      </c>
      <c r="T9131" s="3">
        <v>31</v>
      </c>
      <c r="U9131" s="3">
        <v>47</v>
      </c>
      <c r="V9131" s="3">
        <v>43</v>
      </c>
      <c r="W9131" s="3">
        <v>30</v>
      </c>
      <c r="X9131" s="3">
        <v>64</v>
      </c>
      <c r="Y9131" s="3">
        <v>105</v>
      </c>
      <c r="Z9131" s="3">
        <v>139</v>
      </c>
      <c r="AA9131" s="3">
        <v>99</v>
      </c>
      <c r="AB9131" s="3">
        <v>78</v>
      </c>
      <c r="AC9131" s="3">
        <v>86</v>
      </c>
      <c r="AD9131" s="3">
        <v>151</v>
      </c>
      <c r="AE9131" s="3">
        <v>46</v>
      </c>
      <c r="AF9131" s="3">
        <v>45</v>
      </c>
      <c r="AG9131" s="3">
        <v>43</v>
      </c>
      <c r="AH9131" s="3">
        <v>48</v>
      </c>
      <c r="AI9131" s="3">
        <v>38</v>
      </c>
      <c r="AJ9131" s="3">
        <v>63</v>
      </c>
      <c r="AK9131" s="3">
        <v>30</v>
      </c>
      <c r="AL9131" s="3">
        <v>40</v>
      </c>
      <c r="AM9131" s="3">
        <v>17</v>
      </c>
      <c r="AN9131" s="3">
        <v>16</v>
      </c>
      <c r="AO9131" s="3">
        <v>16</v>
      </c>
      <c r="AP9131" s="3">
        <v>12</v>
      </c>
      <c r="AQ9131" s="3">
        <v>117</v>
      </c>
      <c r="AR9131" s="3">
        <v>36</v>
      </c>
      <c r="AS9131" s="3">
        <v>27</v>
      </c>
      <c r="AT9131" s="3">
        <v>41</v>
      </c>
      <c r="AU9131" s="3">
        <v>18</v>
      </c>
      <c r="AV9131" s="3">
        <v>23</v>
      </c>
      <c r="AW9131" s="3">
        <v>21</v>
      </c>
      <c r="AX9131" s="3">
        <v>18</v>
      </c>
      <c r="AY9131" s="3">
        <v>21</v>
      </c>
      <c r="AZ9131" s="3">
        <v>13</v>
      </c>
      <c r="BA9131" s="3">
        <v>8</v>
      </c>
      <c r="BB9131" s="3">
        <v>7</v>
      </c>
      <c r="BC9131" s="3">
        <v>5</v>
      </c>
      <c r="BD9131" s="3">
        <v>4</v>
      </c>
      <c r="BE9131" s="3">
        <v>10</v>
      </c>
      <c r="BF9131" s="3">
        <v>7</v>
      </c>
      <c r="BG9131" s="3">
        <v>9</v>
      </c>
      <c r="BH9131" s="3">
        <v>6</v>
      </c>
      <c r="BI9131" s="3">
        <v>4</v>
      </c>
      <c r="BJ9131" s="3">
        <v>4</v>
      </c>
      <c r="BK9131" s="3">
        <v>11</v>
      </c>
      <c r="BL9131" s="3">
        <v>10</v>
      </c>
      <c r="BM9131" s="3">
        <v>7</v>
      </c>
      <c r="BN9131" s="3">
        <v>7</v>
      </c>
    </row>
    <row r="9132" spans="1:66" x14ac:dyDescent="0.3">
      <c r="A9132" s="3" t="s">
        <v>1573</v>
      </c>
      <c r="B9132" s="3" t="s">
        <v>80</v>
      </c>
      <c r="C9132" s="3" t="s">
        <v>8</v>
      </c>
      <c r="D9132" s="3">
        <v>17867</v>
      </c>
      <c r="E9132" s="3">
        <v>16574</v>
      </c>
      <c r="F9132" s="3">
        <v>20489</v>
      </c>
      <c r="G9132" s="3">
        <v>21114</v>
      </c>
      <c r="H9132" s="3">
        <v>23007</v>
      </c>
      <c r="I9132" s="3">
        <v>22687</v>
      </c>
      <c r="J9132" s="3">
        <v>20768</v>
      </c>
      <c r="K9132" s="3">
        <v>17502</v>
      </c>
      <c r="L9132" s="3">
        <v>24336</v>
      </c>
      <c r="M9132" s="3">
        <v>26371</v>
      </c>
      <c r="N9132" s="3">
        <v>31513</v>
      </c>
      <c r="O9132" s="3">
        <v>31477</v>
      </c>
      <c r="P9132" s="3">
        <v>38242</v>
      </c>
      <c r="Q9132" s="3">
        <v>44545</v>
      </c>
      <c r="R9132" s="3">
        <v>40319</v>
      </c>
      <c r="S9132" s="3">
        <v>39127</v>
      </c>
      <c r="T9132" s="3">
        <v>42662</v>
      </c>
      <c r="U9132" s="3">
        <v>51289</v>
      </c>
      <c r="V9132" s="3">
        <v>55406</v>
      </c>
      <c r="W9132" s="3">
        <v>54922</v>
      </c>
      <c r="X9132" s="3">
        <v>46408</v>
      </c>
      <c r="Y9132" s="3">
        <v>72644</v>
      </c>
      <c r="Z9132" s="3">
        <v>46470</v>
      </c>
      <c r="AA9132" s="3">
        <v>39343</v>
      </c>
      <c r="AB9132" s="3">
        <v>37101</v>
      </c>
      <c r="AC9132" s="3">
        <v>42994</v>
      </c>
      <c r="AD9132" s="3">
        <v>49302</v>
      </c>
      <c r="AE9132" s="3">
        <v>51316</v>
      </c>
      <c r="AF9132" s="3">
        <v>50588</v>
      </c>
      <c r="AG9132" s="3">
        <v>46314</v>
      </c>
      <c r="AH9132" s="3">
        <v>46442</v>
      </c>
      <c r="AI9132" s="3">
        <v>48692</v>
      </c>
      <c r="AJ9132" s="3">
        <v>50659</v>
      </c>
      <c r="AK9132" s="3">
        <v>44359</v>
      </c>
      <c r="AL9132" s="3">
        <v>39611</v>
      </c>
      <c r="AM9132" s="3">
        <v>29488</v>
      </c>
      <c r="AN9132" s="3">
        <v>58484</v>
      </c>
      <c r="AO9132" s="3">
        <v>62840</v>
      </c>
      <c r="AP9132" s="3">
        <v>66202</v>
      </c>
      <c r="AQ9132" s="3">
        <v>67531</v>
      </c>
      <c r="AR9132" s="3">
        <v>69462</v>
      </c>
      <c r="AS9132" s="3">
        <v>72267</v>
      </c>
      <c r="AT9132" s="3">
        <v>72131</v>
      </c>
      <c r="AU9132" s="3">
        <v>77985</v>
      </c>
      <c r="AV9132" s="3">
        <v>82331</v>
      </c>
      <c r="AW9132" s="3">
        <v>83609</v>
      </c>
      <c r="AX9132" s="3">
        <v>91527</v>
      </c>
      <c r="AY9132" s="3">
        <v>90481</v>
      </c>
      <c r="AZ9132" s="3">
        <v>81632</v>
      </c>
      <c r="BA9132" s="3">
        <v>72138</v>
      </c>
      <c r="BB9132" s="3">
        <v>79115</v>
      </c>
      <c r="BC9132" s="3">
        <v>82915</v>
      </c>
      <c r="BD9132" s="3">
        <v>84188</v>
      </c>
      <c r="BE9132" s="3">
        <v>86169</v>
      </c>
      <c r="BF9132" s="3">
        <v>93906</v>
      </c>
      <c r="BG9132" s="3">
        <v>91221</v>
      </c>
      <c r="BH9132" s="3">
        <v>92155</v>
      </c>
      <c r="BI9132" s="3">
        <v>99242</v>
      </c>
      <c r="BJ9132" s="3">
        <v>106947</v>
      </c>
      <c r="BK9132" s="3">
        <v>112737</v>
      </c>
      <c r="BL9132" s="3">
        <v>104377</v>
      </c>
      <c r="BM9132" s="3">
        <v>114171</v>
      </c>
      <c r="BN9132" s="3">
        <v>109901</v>
      </c>
    </row>
    <row r="9133" spans="1:66" x14ac:dyDescent="0.3">
      <c r="A9133" s="3" t="s">
        <v>1573</v>
      </c>
      <c r="B9133" s="3" t="s">
        <v>80</v>
      </c>
      <c r="C9133" s="3" t="s">
        <v>395</v>
      </c>
      <c r="D9133" s="3">
        <v>17806</v>
      </c>
      <c r="E9133" s="3">
        <v>16515</v>
      </c>
      <c r="F9133" s="3">
        <v>20451</v>
      </c>
      <c r="G9133" s="3">
        <v>21077</v>
      </c>
      <c r="H9133" s="3">
        <v>22972</v>
      </c>
      <c r="I9133" s="3">
        <v>22663</v>
      </c>
      <c r="J9133" s="3">
        <v>20739</v>
      </c>
      <c r="K9133" s="3">
        <v>17465</v>
      </c>
      <c r="L9133" s="3">
        <v>24317</v>
      </c>
      <c r="M9133" s="3">
        <v>26349</v>
      </c>
      <c r="N9133" s="3">
        <v>31465</v>
      </c>
      <c r="O9133" s="3">
        <v>31397</v>
      </c>
      <c r="P9133" s="3">
        <v>38170</v>
      </c>
      <c r="Q9133" s="3">
        <v>44419</v>
      </c>
      <c r="R9133" s="3">
        <v>40130</v>
      </c>
      <c r="S9133" s="3">
        <v>38929</v>
      </c>
      <c r="T9133" s="3">
        <v>42435</v>
      </c>
      <c r="U9133" s="3">
        <v>51110</v>
      </c>
      <c r="V9133" s="3">
        <v>55265</v>
      </c>
      <c r="W9133" s="3">
        <v>54813</v>
      </c>
      <c r="X9133" s="3">
        <v>45148</v>
      </c>
      <c r="Y9133" s="3">
        <v>71919</v>
      </c>
      <c r="Z9133" s="3">
        <v>45546</v>
      </c>
      <c r="AA9133" s="3">
        <v>38862</v>
      </c>
      <c r="AB9133" s="3">
        <v>36892</v>
      </c>
      <c r="AC9133" s="3">
        <v>42730</v>
      </c>
      <c r="AD9133" s="3">
        <v>49058</v>
      </c>
      <c r="AE9133" s="3">
        <v>51011</v>
      </c>
      <c r="AF9133" s="3">
        <v>50285</v>
      </c>
      <c r="AG9133" s="3">
        <v>46031</v>
      </c>
      <c r="AH9133" s="3">
        <v>46228</v>
      </c>
      <c r="AI9133" s="3">
        <v>48360</v>
      </c>
      <c r="AJ9133" s="3">
        <v>50246</v>
      </c>
      <c r="AK9133" s="3">
        <v>43949</v>
      </c>
      <c r="AL9133" s="3">
        <v>39342</v>
      </c>
      <c r="AM9133" s="3">
        <v>29234</v>
      </c>
      <c r="AN9133" s="3">
        <v>58234</v>
      </c>
      <c r="AO9133" s="3">
        <v>62600</v>
      </c>
      <c r="AP9133" s="3">
        <v>65940</v>
      </c>
      <c r="AQ9133" s="3">
        <v>67110</v>
      </c>
      <c r="AR9133" s="3">
        <v>69070</v>
      </c>
      <c r="AS9133" s="3">
        <v>71912</v>
      </c>
      <c r="AT9133" s="3">
        <v>71816</v>
      </c>
      <c r="AU9133" s="3">
        <v>77474</v>
      </c>
      <c r="AV9133" s="3">
        <v>82024</v>
      </c>
      <c r="AW9133" s="3">
        <v>83235</v>
      </c>
      <c r="AX9133" s="3">
        <v>91101</v>
      </c>
      <c r="AY9133" s="3">
        <v>90005</v>
      </c>
      <c r="AZ9133" s="3">
        <v>81044</v>
      </c>
      <c r="BA9133" s="3">
        <v>71645</v>
      </c>
      <c r="BB9133" s="3">
        <v>78581</v>
      </c>
      <c r="BC9133" s="3">
        <v>82500</v>
      </c>
      <c r="BD9133" s="3">
        <v>83682</v>
      </c>
      <c r="BE9133" s="3">
        <v>85533</v>
      </c>
      <c r="BF9133" s="3">
        <v>93196</v>
      </c>
      <c r="BG9133" s="3">
        <v>90494</v>
      </c>
      <c r="BH9133" s="3">
        <v>91576</v>
      </c>
      <c r="BI9133" s="3">
        <v>98778</v>
      </c>
      <c r="BJ9133" s="3">
        <v>106707</v>
      </c>
      <c r="BK9133" s="3">
        <v>108690</v>
      </c>
      <c r="BL9133" s="3">
        <v>103990</v>
      </c>
      <c r="BM9133" s="3">
        <v>113788</v>
      </c>
      <c r="BN9133" s="3">
        <v>109682</v>
      </c>
    </row>
    <row r="9134" spans="1:66" x14ac:dyDescent="0.3">
      <c r="A9134" s="3" t="s">
        <v>1573</v>
      </c>
      <c r="B9134" s="3" t="s">
        <v>80</v>
      </c>
      <c r="C9134" s="3" t="s">
        <v>1361</v>
      </c>
      <c r="D9134" s="3">
        <v>61</v>
      </c>
      <c r="E9134" s="3">
        <v>60</v>
      </c>
      <c r="F9134" s="3">
        <v>39</v>
      </c>
      <c r="G9134" s="3">
        <v>37</v>
      </c>
      <c r="H9134" s="3">
        <v>35</v>
      </c>
      <c r="I9134" s="3">
        <v>24</v>
      </c>
      <c r="J9134" s="3">
        <v>29</v>
      </c>
      <c r="K9134" s="3">
        <v>36</v>
      </c>
      <c r="L9134" s="3">
        <v>19</v>
      </c>
      <c r="M9134" s="3">
        <v>22</v>
      </c>
      <c r="N9134" s="3">
        <v>49</v>
      </c>
      <c r="O9134" s="3">
        <v>80</v>
      </c>
      <c r="P9134" s="3">
        <v>72</v>
      </c>
      <c r="Q9134" s="3">
        <v>127</v>
      </c>
      <c r="R9134" s="3">
        <v>189</v>
      </c>
      <c r="S9134" s="3">
        <v>198</v>
      </c>
      <c r="T9134" s="3">
        <v>226</v>
      </c>
      <c r="U9134" s="3">
        <v>179</v>
      </c>
      <c r="V9134" s="3">
        <v>140</v>
      </c>
      <c r="W9134" s="3">
        <v>110</v>
      </c>
      <c r="X9134" s="3">
        <v>1260</v>
      </c>
      <c r="Y9134" s="3">
        <v>725</v>
      </c>
      <c r="Z9134" s="3">
        <v>924</v>
      </c>
      <c r="AA9134" s="3">
        <v>481</v>
      </c>
      <c r="AB9134" s="3">
        <v>209</v>
      </c>
      <c r="AC9134" s="3">
        <v>265</v>
      </c>
      <c r="AD9134" s="3">
        <v>244</v>
      </c>
      <c r="AE9134" s="3">
        <v>305</v>
      </c>
      <c r="AF9134" s="3">
        <v>303</v>
      </c>
      <c r="AG9134" s="3">
        <v>283</v>
      </c>
      <c r="AH9134" s="3">
        <v>214</v>
      </c>
      <c r="AI9134" s="3">
        <v>332</v>
      </c>
      <c r="AJ9134" s="3">
        <v>413</v>
      </c>
      <c r="AK9134" s="3">
        <v>410</v>
      </c>
      <c r="AL9134" s="3">
        <v>269</v>
      </c>
      <c r="AM9134" s="3">
        <v>254</v>
      </c>
      <c r="AN9134" s="3">
        <v>250</v>
      </c>
      <c r="AO9134" s="3">
        <v>240</v>
      </c>
      <c r="AP9134" s="3">
        <v>262</v>
      </c>
      <c r="AQ9134" s="3">
        <v>421</v>
      </c>
      <c r="AR9134" s="3">
        <v>392</v>
      </c>
      <c r="AS9134" s="3">
        <v>355</v>
      </c>
      <c r="AT9134" s="3">
        <v>315</v>
      </c>
      <c r="AU9134" s="3">
        <v>510</v>
      </c>
      <c r="AV9134" s="3">
        <v>307</v>
      </c>
      <c r="AW9134" s="3">
        <v>374</v>
      </c>
      <c r="AX9134" s="3">
        <v>425</v>
      </c>
      <c r="AY9134" s="3">
        <v>476</v>
      </c>
      <c r="AZ9134" s="3">
        <v>588</v>
      </c>
      <c r="BA9134" s="3">
        <v>493</v>
      </c>
      <c r="BB9134" s="3">
        <v>534</v>
      </c>
      <c r="BC9134" s="3">
        <v>415</v>
      </c>
      <c r="BD9134" s="3">
        <v>506</v>
      </c>
      <c r="BE9134" s="3">
        <v>636</v>
      </c>
      <c r="BF9134" s="3">
        <v>711</v>
      </c>
      <c r="BG9134" s="3">
        <v>727</v>
      </c>
      <c r="BH9134" s="3">
        <v>579</v>
      </c>
      <c r="BI9134" s="3">
        <v>464</v>
      </c>
      <c r="BJ9134" s="3">
        <v>240</v>
      </c>
      <c r="BK9134" s="3">
        <v>4046</v>
      </c>
      <c r="BL9134" s="3">
        <v>387</v>
      </c>
      <c r="BM9134" s="3">
        <v>384</v>
      </c>
      <c r="BN9134" s="3">
        <v>219</v>
      </c>
    </row>
    <row r="9135" spans="1:66" x14ac:dyDescent="0.3">
      <c r="A9135" s="3" t="s">
        <v>1573</v>
      </c>
      <c r="B9135" s="3" t="s">
        <v>80</v>
      </c>
      <c r="C9135" s="3" t="s">
        <v>1620</v>
      </c>
      <c r="D9135" s="3">
        <v>11179</v>
      </c>
      <c r="E9135" s="3">
        <v>10721</v>
      </c>
      <c r="F9135" s="3">
        <v>13866</v>
      </c>
      <c r="G9135" s="3">
        <v>15079</v>
      </c>
      <c r="H9135" s="3">
        <v>14335</v>
      </c>
      <c r="I9135" s="3">
        <v>15250</v>
      </c>
      <c r="J9135" s="3">
        <v>14714</v>
      </c>
      <c r="K9135" s="3">
        <v>12951</v>
      </c>
      <c r="L9135" s="3">
        <v>16283</v>
      </c>
      <c r="M9135" s="3">
        <v>17140</v>
      </c>
      <c r="N9135" s="3">
        <v>18396</v>
      </c>
      <c r="O9135" s="3">
        <v>19016</v>
      </c>
      <c r="P9135" s="3">
        <v>23386</v>
      </c>
      <c r="Q9135" s="3">
        <v>26505</v>
      </c>
      <c r="R9135" s="3">
        <v>26435</v>
      </c>
      <c r="S9135" s="3">
        <v>24468</v>
      </c>
      <c r="T9135" s="3">
        <v>27166</v>
      </c>
      <c r="U9135" s="3">
        <v>30364</v>
      </c>
      <c r="V9135" s="3">
        <v>35858</v>
      </c>
      <c r="W9135" s="3">
        <v>32847</v>
      </c>
      <c r="X9135" s="3">
        <v>31519</v>
      </c>
      <c r="Y9135" s="3">
        <v>47378</v>
      </c>
      <c r="Z9135" s="3">
        <v>32664</v>
      </c>
      <c r="AA9135" s="3">
        <v>21499</v>
      </c>
      <c r="AB9135" s="3">
        <v>23150</v>
      </c>
      <c r="AC9135" s="3">
        <v>25666</v>
      </c>
      <c r="AD9135" s="3">
        <v>30775</v>
      </c>
      <c r="AE9135" s="3">
        <v>33705</v>
      </c>
      <c r="AF9135" s="3">
        <v>34957</v>
      </c>
      <c r="AG9135" s="3">
        <v>34656</v>
      </c>
      <c r="AH9135" s="3">
        <v>35041</v>
      </c>
      <c r="AI9135" s="3">
        <v>35909</v>
      </c>
      <c r="AJ9135" s="3">
        <v>40736</v>
      </c>
      <c r="AK9135" s="3">
        <v>34896</v>
      </c>
      <c r="AL9135" s="3">
        <v>31915</v>
      </c>
      <c r="AM9135" s="3">
        <v>16709</v>
      </c>
      <c r="AN9135" s="3">
        <v>45418</v>
      </c>
      <c r="AO9135" s="3">
        <v>49495</v>
      </c>
      <c r="AP9135" s="3">
        <v>54093</v>
      </c>
      <c r="AQ9135" s="3">
        <v>52501</v>
      </c>
      <c r="AR9135" s="3">
        <v>54274</v>
      </c>
      <c r="AS9135" s="3">
        <v>57166</v>
      </c>
      <c r="AT9135" s="3">
        <v>57770</v>
      </c>
      <c r="AU9135" s="3">
        <v>61198</v>
      </c>
      <c r="AV9135" s="3">
        <v>66391</v>
      </c>
      <c r="AW9135" s="3">
        <v>68372</v>
      </c>
      <c r="AX9135" s="3">
        <v>76477</v>
      </c>
      <c r="AY9135" s="3">
        <v>75440</v>
      </c>
      <c r="AZ9135" s="3">
        <v>64162</v>
      </c>
      <c r="BA9135" s="3">
        <v>60761</v>
      </c>
      <c r="BB9135" s="3">
        <v>67292</v>
      </c>
      <c r="BC9135" s="3">
        <v>70377</v>
      </c>
      <c r="BD9135" s="3">
        <v>69933</v>
      </c>
      <c r="BE9135" s="3">
        <v>69925</v>
      </c>
      <c r="BF9135" s="3">
        <v>74385</v>
      </c>
      <c r="BG9135" s="3">
        <v>77042</v>
      </c>
      <c r="BH9135" s="3">
        <v>74291</v>
      </c>
      <c r="BI9135" s="3">
        <v>80374</v>
      </c>
      <c r="BJ9135" s="3">
        <v>88490</v>
      </c>
      <c r="BK9135" s="3">
        <v>90321</v>
      </c>
      <c r="BL9135" s="3">
        <v>89820</v>
      </c>
      <c r="BM9135" s="3">
        <v>98509</v>
      </c>
      <c r="BN9135" s="3">
        <v>94340</v>
      </c>
    </row>
    <row r="9136" spans="1:66" x14ac:dyDescent="0.3">
      <c r="A9136" s="3" t="s">
        <v>1573</v>
      </c>
      <c r="B9136" s="3" t="s">
        <v>80</v>
      </c>
      <c r="C9136" s="3" t="s">
        <v>1336</v>
      </c>
      <c r="D9136" s="3">
        <v>17867</v>
      </c>
      <c r="E9136" s="3">
        <v>16574</v>
      </c>
      <c r="F9136" s="3">
        <v>20489</v>
      </c>
      <c r="G9136" s="3">
        <v>21114</v>
      </c>
      <c r="H9136" s="3">
        <v>23007</v>
      </c>
      <c r="I9136" s="3">
        <v>22687</v>
      </c>
      <c r="J9136" s="3">
        <v>20768</v>
      </c>
      <c r="K9136" s="3">
        <v>17502</v>
      </c>
      <c r="L9136" s="3">
        <v>24336</v>
      </c>
      <c r="M9136" s="3">
        <v>26371</v>
      </c>
      <c r="N9136" s="3">
        <v>31513</v>
      </c>
      <c r="O9136" s="3">
        <v>31477</v>
      </c>
      <c r="P9136" s="3">
        <v>38242</v>
      </c>
      <c r="Q9136" s="3">
        <v>44545</v>
      </c>
      <c r="R9136" s="3">
        <v>40319</v>
      </c>
      <c r="S9136" s="3">
        <v>39127</v>
      </c>
      <c r="T9136" s="3">
        <v>42662</v>
      </c>
      <c r="U9136" s="3">
        <v>51289</v>
      </c>
      <c r="V9136" s="3">
        <v>55406</v>
      </c>
      <c r="W9136" s="3">
        <v>54922</v>
      </c>
      <c r="X9136" s="3">
        <v>46408</v>
      </c>
      <c r="Y9136" s="3">
        <v>72644</v>
      </c>
      <c r="Z9136" s="3">
        <v>46470</v>
      </c>
      <c r="AA9136" s="3">
        <v>39343</v>
      </c>
      <c r="AB9136" s="3">
        <v>37101</v>
      </c>
      <c r="AC9136" s="3">
        <v>42994</v>
      </c>
      <c r="AD9136" s="3">
        <v>49302</v>
      </c>
      <c r="AE9136" s="3">
        <v>51316</v>
      </c>
      <c r="AF9136" s="3">
        <v>50588</v>
      </c>
      <c r="AG9136" s="3">
        <v>46314</v>
      </c>
      <c r="AH9136" s="3">
        <v>46442</v>
      </c>
      <c r="AI9136" s="3">
        <v>48692</v>
      </c>
      <c r="AJ9136" s="3">
        <v>50659</v>
      </c>
      <c r="AK9136" s="3">
        <v>44359</v>
      </c>
      <c r="AL9136" s="3">
        <v>39611</v>
      </c>
      <c r="AM9136" s="3">
        <v>29488</v>
      </c>
      <c r="AN9136" s="3">
        <v>58484</v>
      </c>
      <c r="AO9136" s="3">
        <v>62840</v>
      </c>
      <c r="AP9136" s="3">
        <v>66202</v>
      </c>
      <c r="AQ9136" s="3">
        <v>67531</v>
      </c>
      <c r="AR9136" s="3">
        <v>69462</v>
      </c>
      <c r="AS9136" s="3">
        <v>72267</v>
      </c>
      <c r="AT9136" s="3">
        <v>72131</v>
      </c>
      <c r="AU9136" s="3">
        <v>77985</v>
      </c>
      <c r="AV9136" s="3">
        <v>82331</v>
      </c>
      <c r="AW9136" s="3">
        <v>83609</v>
      </c>
      <c r="AX9136" s="3">
        <v>91527</v>
      </c>
      <c r="AY9136" s="3">
        <v>90481</v>
      </c>
      <c r="AZ9136" s="3">
        <v>81632</v>
      </c>
      <c r="BA9136" s="3">
        <v>71435</v>
      </c>
      <c r="BB9136" s="3">
        <v>78589</v>
      </c>
      <c r="BC9136" s="3">
        <v>81562</v>
      </c>
      <c r="BD9136" s="3">
        <v>82745</v>
      </c>
      <c r="BE9136" s="3">
        <v>83525</v>
      </c>
      <c r="BF9136" s="3">
        <v>91264</v>
      </c>
      <c r="BG9136" s="3">
        <v>88320</v>
      </c>
      <c r="BH9136" s="3">
        <v>88359</v>
      </c>
      <c r="BI9136" s="3">
        <v>95409</v>
      </c>
      <c r="BJ9136" s="3">
        <v>103222</v>
      </c>
      <c r="BK9136" s="3">
        <v>109154</v>
      </c>
      <c r="BL9136" s="3">
        <v>100477</v>
      </c>
      <c r="BM9136" s="3">
        <v>112351</v>
      </c>
      <c r="BN9136" s="3">
        <v>108188</v>
      </c>
    </row>
    <row r="9137" spans="1:66" x14ac:dyDescent="0.3">
      <c r="A9137" s="3" t="s">
        <v>1573</v>
      </c>
      <c r="B9137" s="3" t="s">
        <v>80</v>
      </c>
      <c r="C9137" s="3" t="s">
        <v>6</v>
      </c>
      <c r="D9137" s="3">
        <v>0</v>
      </c>
      <c r="E9137" s="3">
        <v>0</v>
      </c>
      <c r="F9137" s="3">
        <v>0</v>
      </c>
      <c r="G9137" s="3">
        <v>0</v>
      </c>
      <c r="H9137" s="3">
        <v>0</v>
      </c>
      <c r="I9137" s="3">
        <v>0</v>
      </c>
      <c r="J9137" s="3">
        <v>0</v>
      </c>
      <c r="K9137" s="3">
        <v>0</v>
      </c>
      <c r="L9137" s="3">
        <v>0</v>
      </c>
      <c r="M9137" s="3">
        <v>0</v>
      </c>
      <c r="N9137" s="3">
        <v>0</v>
      </c>
      <c r="O9137" s="3">
        <v>0</v>
      </c>
      <c r="P9137" s="3">
        <v>0</v>
      </c>
      <c r="Q9137" s="3">
        <v>0</v>
      </c>
      <c r="R9137" s="3">
        <v>0</v>
      </c>
      <c r="S9137" s="3">
        <v>0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3">
        <v>0</v>
      </c>
      <c r="AS9137" s="3">
        <v>0</v>
      </c>
      <c r="AT9137" s="3">
        <v>0</v>
      </c>
      <c r="AU9137" s="3">
        <v>0</v>
      </c>
      <c r="AV9137" s="3">
        <v>76</v>
      </c>
      <c r="AW9137" s="3">
        <v>334</v>
      </c>
      <c r="AX9137" s="3">
        <v>221</v>
      </c>
      <c r="AY9137" s="3">
        <v>210</v>
      </c>
      <c r="AZ9137" s="3">
        <v>403</v>
      </c>
      <c r="BA9137" s="3">
        <v>394</v>
      </c>
      <c r="BB9137" s="3">
        <v>219</v>
      </c>
      <c r="BC9137" s="3">
        <v>59</v>
      </c>
      <c r="BD9137" s="3">
        <v>32</v>
      </c>
      <c r="BE9137" s="3">
        <v>11</v>
      </c>
      <c r="BF9137" s="3">
        <v>26</v>
      </c>
      <c r="BG9137" s="3">
        <v>5</v>
      </c>
      <c r="BH9137" s="3">
        <v>2</v>
      </c>
      <c r="BI9137" s="3">
        <v>0</v>
      </c>
      <c r="BJ9137" s="3">
        <v>4</v>
      </c>
      <c r="BK9137" s="3">
        <v>0</v>
      </c>
      <c r="BL9137" s="3">
        <v>0</v>
      </c>
      <c r="BM9137" s="3">
        <v>0</v>
      </c>
      <c r="BN9137" s="3">
        <v>0</v>
      </c>
    </row>
    <row r="9138" spans="1:66" x14ac:dyDescent="0.3">
      <c r="A9138" s="3" t="s">
        <v>1573</v>
      </c>
      <c r="B9138" s="3" t="s">
        <v>80</v>
      </c>
      <c r="C9138" s="3" t="s">
        <v>1422</v>
      </c>
      <c r="AZ9138" s="3">
        <v>7950</v>
      </c>
      <c r="BA9138" s="3">
        <v>7993</v>
      </c>
      <c r="BB9138" s="3">
        <v>8130</v>
      </c>
      <c r="BC9138" s="3">
        <v>8254</v>
      </c>
      <c r="BD9138" s="3">
        <v>8373</v>
      </c>
      <c r="BE9138" s="3">
        <v>7938</v>
      </c>
      <c r="BF9138" s="3">
        <v>8072</v>
      </c>
      <c r="BG9138" s="3">
        <v>8404</v>
      </c>
      <c r="BH9138" s="3">
        <v>8505</v>
      </c>
      <c r="BI9138" s="3">
        <v>8345</v>
      </c>
      <c r="BJ9138" s="3">
        <v>8431</v>
      </c>
      <c r="BK9138" s="3">
        <v>8770</v>
      </c>
      <c r="BL9138" s="3">
        <v>9098</v>
      </c>
      <c r="BM9138" s="3">
        <v>10806</v>
      </c>
      <c r="BN9138" s="3">
        <v>10230</v>
      </c>
    </row>
    <row r="9139" spans="1:66" x14ac:dyDescent="0.3">
      <c r="A9139" s="3" t="s">
        <v>1573</v>
      </c>
      <c r="B9139" s="3" t="s">
        <v>80</v>
      </c>
      <c r="C9139" s="3" t="s">
        <v>4</v>
      </c>
      <c r="D9139" s="3">
        <v>0</v>
      </c>
      <c r="E9139" s="3">
        <v>0</v>
      </c>
      <c r="F9139" s="3">
        <v>0</v>
      </c>
      <c r="G9139" s="3">
        <v>0</v>
      </c>
      <c r="H9139" s="3">
        <v>0</v>
      </c>
      <c r="I9139" s="3">
        <v>0</v>
      </c>
      <c r="J9139" s="3">
        <v>0</v>
      </c>
      <c r="K9139" s="3">
        <v>0</v>
      </c>
      <c r="L9139" s="3">
        <v>0</v>
      </c>
      <c r="M9139" s="3">
        <v>0</v>
      </c>
      <c r="N9139" s="3">
        <v>0</v>
      </c>
      <c r="O9139" s="3">
        <v>0</v>
      </c>
      <c r="P9139" s="3">
        <v>0</v>
      </c>
      <c r="Q9139" s="3">
        <v>0</v>
      </c>
      <c r="R9139" s="3">
        <v>0</v>
      </c>
      <c r="S9139" s="3">
        <v>0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0</v>
      </c>
      <c r="AE9139" s="3">
        <v>0</v>
      </c>
      <c r="AF9139" s="3">
        <v>0</v>
      </c>
      <c r="AG9139" s="3">
        <v>0</v>
      </c>
      <c r="AH9139" s="3">
        <v>0</v>
      </c>
      <c r="AI9139" s="3">
        <v>0</v>
      </c>
      <c r="AJ9139" s="3">
        <v>0</v>
      </c>
      <c r="AK9139" s="3">
        <v>0</v>
      </c>
      <c r="AL9139" s="3">
        <v>0</v>
      </c>
      <c r="AM9139" s="3">
        <v>0</v>
      </c>
      <c r="AN9139" s="3">
        <v>0</v>
      </c>
      <c r="AO9139" s="3">
        <v>0</v>
      </c>
      <c r="AP9139" s="3">
        <v>0</v>
      </c>
      <c r="AQ9139" s="3">
        <v>0</v>
      </c>
      <c r="AR9139" s="3">
        <v>0</v>
      </c>
      <c r="AS9139" s="3">
        <v>0</v>
      </c>
      <c r="AT9139" s="3">
        <v>52</v>
      </c>
      <c r="AU9139" s="3">
        <v>78</v>
      </c>
      <c r="AV9139" s="3">
        <v>269</v>
      </c>
      <c r="AW9139" s="3">
        <v>281</v>
      </c>
      <c r="AX9139" s="3">
        <v>104</v>
      </c>
      <c r="AY9139" s="3">
        <v>126</v>
      </c>
      <c r="AZ9139" s="3">
        <v>133</v>
      </c>
      <c r="BA9139" s="3">
        <v>93</v>
      </c>
      <c r="BB9139" s="3">
        <v>141</v>
      </c>
      <c r="BC9139" s="3">
        <v>153</v>
      </c>
      <c r="BD9139" s="3">
        <v>103</v>
      </c>
      <c r="BE9139" s="3">
        <v>77</v>
      </c>
      <c r="BF9139" s="3">
        <v>100</v>
      </c>
      <c r="BG9139" s="3">
        <v>42</v>
      </c>
      <c r="BH9139" s="3">
        <v>37</v>
      </c>
      <c r="BI9139" s="3">
        <v>26</v>
      </c>
      <c r="BJ9139" s="3">
        <v>14</v>
      </c>
      <c r="BK9139" s="3">
        <v>0</v>
      </c>
      <c r="BL9139" s="3">
        <v>0</v>
      </c>
      <c r="BM9139" s="3">
        <v>0</v>
      </c>
      <c r="BN9139" s="3">
        <v>0</v>
      </c>
    </row>
    <row r="9140" spans="1:66" x14ac:dyDescent="0.3">
      <c r="A9140" s="3" t="s">
        <v>1573</v>
      </c>
      <c r="B9140" s="3" t="s">
        <v>80</v>
      </c>
      <c r="C9140" s="3" t="s">
        <v>2</v>
      </c>
      <c r="D9140" s="3">
        <v>-1684</v>
      </c>
      <c r="E9140" s="3">
        <v>-1355</v>
      </c>
      <c r="F9140" s="3">
        <v>-627</v>
      </c>
      <c r="G9140" s="3">
        <v>-15242</v>
      </c>
      <c r="H9140" s="3">
        <v>-30521</v>
      </c>
      <c r="I9140" s="3">
        <v>-54511</v>
      </c>
      <c r="J9140" s="3">
        <v>-45990</v>
      </c>
      <c r="K9140" s="3">
        <v>-54453</v>
      </c>
      <c r="L9140" s="3">
        <v>-48099</v>
      </c>
      <c r="M9140" s="3">
        <v>-57071</v>
      </c>
      <c r="N9140" s="3">
        <v>-101121</v>
      </c>
      <c r="O9140" s="3">
        <v>-112627</v>
      </c>
      <c r="P9140" s="3">
        <v>-120251</v>
      </c>
      <c r="Q9140" s="3">
        <v>-134804</v>
      </c>
      <c r="R9140" s="3">
        <v>-144269</v>
      </c>
      <c r="S9140" s="3">
        <v>-141921</v>
      </c>
      <c r="T9140" s="3">
        <v>-140004</v>
      </c>
      <c r="U9140" s="3">
        <v>-149477</v>
      </c>
      <c r="V9140" s="3">
        <v>-126775</v>
      </c>
      <c r="W9140" s="3">
        <v>-127666</v>
      </c>
      <c r="X9140" s="3">
        <v>-168755</v>
      </c>
      <c r="Y9140" s="3">
        <v>-158271</v>
      </c>
      <c r="Z9140" s="3">
        <v>-178305</v>
      </c>
      <c r="AA9140" s="3">
        <v>-202482</v>
      </c>
      <c r="AB9140" s="3">
        <v>-170474</v>
      </c>
      <c r="AC9140" s="3">
        <v>-173040</v>
      </c>
      <c r="AD9140" s="3">
        <v>-140512</v>
      </c>
      <c r="AE9140" s="3">
        <v>-153474</v>
      </c>
      <c r="AF9140" s="3">
        <v>-155565</v>
      </c>
      <c r="AG9140" s="3">
        <v>-167523</v>
      </c>
      <c r="AH9140" s="3">
        <v>-148457</v>
      </c>
      <c r="AI9140" s="3">
        <v>-106064</v>
      </c>
      <c r="AJ9140" s="3">
        <v>-130940</v>
      </c>
      <c r="AK9140" s="3">
        <v>-132604</v>
      </c>
      <c r="AL9140" s="3">
        <v>-137656</v>
      </c>
      <c r="AM9140" s="3">
        <v>-125633</v>
      </c>
      <c r="AN9140" s="3">
        <v>-121553</v>
      </c>
      <c r="AO9140" s="3">
        <v>-132157</v>
      </c>
      <c r="AP9140" s="3">
        <v>-133434</v>
      </c>
      <c r="AQ9140" s="3">
        <v>-137632</v>
      </c>
      <c r="AR9140" s="3">
        <v>-143202</v>
      </c>
      <c r="AS9140" s="3">
        <v>-140537</v>
      </c>
      <c r="AT9140" s="3">
        <v>-104748</v>
      </c>
      <c r="AU9140" s="3">
        <v>-126163</v>
      </c>
      <c r="AV9140" s="3">
        <v>-119769</v>
      </c>
      <c r="AW9140" s="3">
        <v>-133537</v>
      </c>
      <c r="AX9140" s="3">
        <v>-144368</v>
      </c>
      <c r="AY9140" s="3">
        <v>-125934</v>
      </c>
      <c r="AZ9140" s="3">
        <v>-133178</v>
      </c>
      <c r="BA9140" s="3">
        <v>-164440</v>
      </c>
      <c r="BB9140" s="3">
        <v>-121462</v>
      </c>
      <c r="BC9140" s="3">
        <v>-135613</v>
      </c>
      <c r="BD9140" s="3">
        <v>-117121</v>
      </c>
      <c r="BE9140" s="3">
        <v>-111177</v>
      </c>
      <c r="BF9140" s="3">
        <v>-74747</v>
      </c>
      <c r="BG9140" s="3">
        <v>-78228</v>
      </c>
      <c r="BH9140" s="3">
        <v>-78070</v>
      </c>
      <c r="BI9140" s="3">
        <v>-83700</v>
      </c>
      <c r="BJ9140" s="3">
        <v>-59816</v>
      </c>
      <c r="BK9140" s="3">
        <v>-75284</v>
      </c>
      <c r="BL9140" s="3">
        <v>-65048</v>
      </c>
      <c r="BM9140" s="3">
        <v>-63536</v>
      </c>
      <c r="BN9140" s="3">
        <v>-88456</v>
      </c>
    </row>
    <row r="9141" spans="1:66" x14ac:dyDescent="0.3">
      <c r="A9141" s="3" t="s">
        <v>1573</v>
      </c>
      <c r="B9141" s="3" t="s">
        <v>80</v>
      </c>
      <c r="C9141" s="3" t="s">
        <v>1</v>
      </c>
      <c r="D9141" s="3">
        <v>0</v>
      </c>
      <c r="E9141" s="3">
        <v>0</v>
      </c>
      <c r="F9141" s="3">
        <v>0</v>
      </c>
      <c r="G9141" s="3">
        <v>0</v>
      </c>
      <c r="H9141" s="3">
        <v>0</v>
      </c>
      <c r="I9141" s="3">
        <v>0</v>
      </c>
      <c r="J9141" s="3">
        <v>0</v>
      </c>
      <c r="K9141" s="3">
        <v>0</v>
      </c>
      <c r="L9141" s="3">
        <v>0</v>
      </c>
      <c r="M9141" s="3">
        <v>0</v>
      </c>
      <c r="N9141" s="3">
        <v>0</v>
      </c>
      <c r="O9141" s="3">
        <v>0</v>
      </c>
      <c r="P9141" s="3">
        <v>0</v>
      </c>
      <c r="Q9141" s="3">
        <v>0</v>
      </c>
      <c r="R9141" s="3">
        <v>0</v>
      </c>
      <c r="S9141" s="3">
        <v>0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3">
        <v>0</v>
      </c>
      <c r="AS9141" s="3">
        <v>0</v>
      </c>
      <c r="AT9141" s="3">
        <v>52</v>
      </c>
      <c r="AU9141" s="3">
        <v>78</v>
      </c>
      <c r="AV9141" s="3">
        <v>193</v>
      </c>
      <c r="AW9141" s="3">
        <v>-53</v>
      </c>
      <c r="AX9141" s="3">
        <v>-117</v>
      </c>
      <c r="AY9141" s="3">
        <v>-84</v>
      </c>
      <c r="AZ9141" s="3">
        <v>-269</v>
      </c>
      <c r="BA9141" s="3">
        <v>-301</v>
      </c>
      <c r="BB9141" s="3">
        <v>-78</v>
      </c>
      <c r="BC9141" s="3">
        <v>93</v>
      </c>
      <c r="BD9141" s="3">
        <v>71</v>
      </c>
      <c r="BE9141" s="3">
        <v>66</v>
      </c>
      <c r="BF9141" s="3">
        <v>73</v>
      </c>
      <c r="BG9141" s="3">
        <v>37</v>
      </c>
      <c r="BH9141" s="3">
        <v>35</v>
      </c>
      <c r="BI9141" s="3">
        <v>25</v>
      </c>
      <c r="BJ9141" s="3">
        <v>10</v>
      </c>
      <c r="BK9141" s="3">
        <v>0</v>
      </c>
      <c r="BL9141" s="3">
        <v>0</v>
      </c>
      <c r="BM9141" s="3">
        <v>0</v>
      </c>
      <c r="BN9141" s="3">
        <v>0</v>
      </c>
    </row>
    <row r="9142" spans="1:66" x14ac:dyDescent="0.3">
      <c r="A9142" s="3" t="s">
        <v>1573</v>
      </c>
      <c r="B9142" s="3" t="s">
        <v>80</v>
      </c>
      <c r="C9142" s="3" t="s">
        <v>1575</v>
      </c>
      <c r="BH9142" s="3">
        <v>1.1000000000000001</v>
      </c>
      <c r="BI9142" s="3">
        <v>1.8</v>
      </c>
      <c r="BJ9142" s="3">
        <v>2.7</v>
      </c>
      <c r="BK9142" s="3">
        <v>3.5</v>
      </c>
      <c r="BL9142" s="3">
        <v>4.5</v>
      </c>
      <c r="BM9142" s="3">
        <v>6.9</v>
      </c>
      <c r="BN9142" s="3">
        <v>9.8000000000000007</v>
      </c>
    </row>
    <row r="9143" spans="1:66" x14ac:dyDescent="0.3">
      <c r="A9143" s="3" t="s">
        <v>1573</v>
      </c>
      <c r="B9143" s="3" t="s">
        <v>80</v>
      </c>
      <c r="C9143" s="3" t="s">
        <v>1576</v>
      </c>
      <c r="BH9143" s="3">
        <v>0.1</v>
      </c>
      <c r="BI9143" s="3">
        <v>0.1</v>
      </c>
      <c r="BJ9143" s="3">
        <v>0.2</v>
      </c>
      <c r="BK9143" s="3">
        <v>0.2</v>
      </c>
      <c r="BL9143" s="3">
        <v>0.3</v>
      </c>
      <c r="BM9143" s="3">
        <v>0.4</v>
      </c>
      <c r="BN9143" s="3">
        <v>0.5</v>
      </c>
    </row>
    <row r="9144" spans="1:66" x14ac:dyDescent="0.3">
      <c r="A9144" s="3" t="s">
        <v>1573</v>
      </c>
      <c r="B9144" s="3" t="s">
        <v>80</v>
      </c>
      <c r="C9144" s="3" t="s">
        <v>656</v>
      </c>
      <c r="D9144" s="3">
        <v>0</v>
      </c>
      <c r="E9144" s="3">
        <v>0</v>
      </c>
      <c r="F9144" s="3">
        <v>0</v>
      </c>
      <c r="G9144" s="3">
        <v>0</v>
      </c>
      <c r="H9144" s="3">
        <v>0</v>
      </c>
      <c r="I9144" s="3">
        <v>0</v>
      </c>
      <c r="J9144" s="3">
        <v>0</v>
      </c>
      <c r="K9144" s="3">
        <v>0</v>
      </c>
      <c r="L9144" s="3">
        <v>0</v>
      </c>
      <c r="M9144" s="3">
        <v>0</v>
      </c>
      <c r="N9144" s="3">
        <v>0</v>
      </c>
      <c r="O9144" s="3">
        <v>0</v>
      </c>
      <c r="P9144" s="3">
        <v>0</v>
      </c>
      <c r="Q9144" s="3">
        <v>0</v>
      </c>
      <c r="R9144" s="3">
        <v>0</v>
      </c>
      <c r="S9144" s="3">
        <v>0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9</v>
      </c>
      <c r="AA9144" s="3">
        <v>212</v>
      </c>
      <c r="AB9144" s="3">
        <v>487</v>
      </c>
      <c r="AC9144" s="3">
        <v>479</v>
      </c>
      <c r="AD9144" s="3">
        <v>431</v>
      </c>
      <c r="AE9144" s="3">
        <v>819</v>
      </c>
      <c r="AF9144" s="3">
        <v>1216</v>
      </c>
      <c r="AG9144" s="3">
        <v>1675</v>
      </c>
      <c r="AH9144" s="3">
        <v>1254</v>
      </c>
      <c r="AI9144" s="3">
        <v>1234</v>
      </c>
      <c r="AJ9144" s="3">
        <v>978</v>
      </c>
      <c r="AK9144" s="3">
        <v>199</v>
      </c>
      <c r="AL9144" s="3">
        <v>515</v>
      </c>
      <c r="AM9144" s="3">
        <v>1583</v>
      </c>
      <c r="AN9144" s="3">
        <v>1333</v>
      </c>
      <c r="AO9144" s="3">
        <v>1337</v>
      </c>
      <c r="AP9144" s="3">
        <v>2271</v>
      </c>
      <c r="AQ9144" s="3">
        <v>1911</v>
      </c>
      <c r="AR9144" s="3">
        <v>2173</v>
      </c>
      <c r="AS9144" s="3">
        <v>713</v>
      </c>
      <c r="AT9144" s="3">
        <v>607</v>
      </c>
      <c r="AU9144" s="3">
        <v>484</v>
      </c>
      <c r="AV9144" s="3">
        <v>536</v>
      </c>
      <c r="AW9144" s="3">
        <v>1010</v>
      </c>
      <c r="AX9144" s="3">
        <v>978</v>
      </c>
      <c r="AY9144" s="3">
        <v>1277</v>
      </c>
      <c r="AZ9144" s="3">
        <v>2727</v>
      </c>
      <c r="BA9144" s="3">
        <v>4031</v>
      </c>
      <c r="BB9144" s="3">
        <v>7836</v>
      </c>
      <c r="BC9144" s="3">
        <v>7917</v>
      </c>
      <c r="BD9144" s="3">
        <v>7796</v>
      </c>
      <c r="BE9144" s="3">
        <v>7110</v>
      </c>
      <c r="BF9144" s="3">
        <v>6481</v>
      </c>
      <c r="BG9144" s="3">
        <v>8073</v>
      </c>
      <c r="BH9144" s="3">
        <v>7903</v>
      </c>
      <c r="BI9144" s="3">
        <v>8448</v>
      </c>
      <c r="BJ9144" s="3">
        <v>7609</v>
      </c>
      <c r="BK9144" s="3">
        <v>8447</v>
      </c>
      <c r="BL9144" s="3">
        <v>7580</v>
      </c>
      <c r="BM9144" s="3">
        <v>8637</v>
      </c>
      <c r="BN9144" s="3">
        <v>8149</v>
      </c>
    </row>
    <row r="9145" spans="1:66" x14ac:dyDescent="0.3">
      <c r="A9145" s="3" t="s">
        <v>1573</v>
      </c>
      <c r="B9145" s="3" t="s">
        <v>80</v>
      </c>
      <c r="C9145" s="3" t="s">
        <v>655</v>
      </c>
      <c r="D9145" s="3">
        <v>0</v>
      </c>
      <c r="E9145" s="3">
        <v>0</v>
      </c>
      <c r="F9145" s="3">
        <v>0</v>
      </c>
      <c r="G9145" s="3">
        <v>0</v>
      </c>
      <c r="H9145" s="3">
        <v>0</v>
      </c>
      <c r="I9145" s="3">
        <v>0</v>
      </c>
      <c r="J9145" s="3">
        <v>0</v>
      </c>
      <c r="K9145" s="3">
        <v>0</v>
      </c>
      <c r="L9145" s="3">
        <v>0</v>
      </c>
      <c r="M9145" s="3">
        <v>0</v>
      </c>
      <c r="N9145" s="3">
        <v>0</v>
      </c>
      <c r="O9145" s="3">
        <v>0</v>
      </c>
      <c r="P9145" s="3">
        <v>0</v>
      </c>
      <c r="Q9145" s="3">
        <v>0</v>
      </c>
      <c r="R9145" s="3">
        <v>0</v>
      </c>
      <c r="S9145" s="3">
        <v>0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1</v>
      </c>
      <c r="AB9145" s="3">
        <v>3</v>
      </c>
      <c r="AC9145" s="3">
        <v>3</v>
      </c>
      <c r="AD9145" s="3">
        <v>3</v>
      </c>
      <c r="AE9145" s="3">
        <v>5</v>
      </c>
      <c r="AF9145" s="3">
        <v>8</v>
      </c>
      <c r="AG9145" s="3">
        <v>11</v>
      </c>
      <c r="AH9145" s="3">
        <v>9</v>
      </c>
      <c r="AI9145" s="3">
        <v>7</v>
      </c>
      <c r="AJ9145" s="3">
        <v>5</v>
      </c>
      <c r="AK9145" s="3">
        <v>0</v>
      </c>
      <c r="AL9145" s="3">
        <v>0</v>
      </c>
      <c r="AM9145" s="3">
        <v>1</v>
      </c>
      <c r="AN9145" s="3">
        <v>1</v>
      </c>
      <c r="AO9145" s="3">
        <v>1</v>
      </c>
      <c r="AP9145" s="3">
        <v>2</v>
      </c>
      <c r="AQ9145" s="3">
        <v>2</v>
      </c>
      <c r="AR9145" s="3">
        <v>2</v>
      </c>
      <c r="AS9145" s="3">
        <v>1</v>
      </c>
      <c r="AT9145" s="3">
        <v>10</v>
      </c>
      <c r="AU9145" s="3">
        <v>12</v>
      </c>
      <c r="AV9145" s="3">
        <v>2</v>
      </c>
      <c r="AW9145" s="3">
        <v>1</v>
      </c>
      <c r="AX9145" s="3">
        <v>1</v>
      </c>
      <c r="AY9145" s="3">
        <v>1</v>
      </c>
      <c r="AZ9145" s="3">
        <v>3</v>
      </c>
      <c r="BA9145" s="3">
        <v>4</v>
      </c>
      <c r="BB9145" s="3">
        <v>7</v>
      </c>
      <c r="BC9145" s="3">
        <v>8</v>
      </c>
      <c r="BD9145" s="3">
        <v>8</v>
      </c>
      <c r="BE9145" s="3">
        <v>7</v>
      </c>
      <c r="BF9145" s="3">
        <v>6</v>
      </c>
      <c r="BG9145" s="3">
        <v>138</v>
      </c>
      <c r="BH9145" s="3">
        <v>137</v>
      </c>
      <c r="BI9145" s="3">
        <v>140</v>
      </c>
      <c r="BJ9145" s="3">
        <v>129</v>
      </c>
      <c r="BK9145" s="3">
        <v>143</v>
      </c>
      <c r="BL9145" s="3">
        <v>146</v>
      </c>
      <c r="BM9145" s="3">
        <v>149</v>
      </c>
      <c r="BN9145" s="3">
        <v>161</v>
      </c>
    </row>
    <row r="9146" spans="1:66" x14ac:dyDescent="0.3">
      <c r="A9146" s="3" t="s">
        <v>1573</v>
      </c>
      <c r="B9146" s="3" t="s">
        <v>80</v>
      </c>
      <c r="C9146" s="3" t="s">
        <v>657</v>
      </c>
      <c r="D9146" s="3">
        <v>0</v>
      </c>
      <c r="E9146" s="3">
        <v>0</v>
      </c>
      <c r="F9146" s="3">
        <v>0</v>
      </c>
      <c r="G9146" s="3">
        <v>0</v>
      </c>
      <c r="H9146" s="3">
        <v>0</v>
      </c>
      <c r="I9146" s="3">
        <v>0</v>
      </c>
      <c r="J9146" s="3">
        <v>0</v>
      </c>
      <c r="K9146" s="3">
        <v>0</v>
      </c>
      <c r="L9146" s="3">
        <v>0</v>
      </c>
      <c r="M9146" s="3">
        <v>0</v>
      </c>
      <c r="N9146" s="3">
        <v>0</v>
      </c>
      <c r="O9146" s="3">
        <v>0</v>
      </c>
      <c r="P9146" s="3">
        <v>0</v>
      </c>
      <c r="Q9146" s="3">
        <v>0</v>
      </c>
      <c r="R9146" s="3">
        <v>0</v>
      </c>
      <c r="S9146" s="3">
        <v>0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1</v>
      </c>
      <c r="AB9146" s="3">
        <v>6</v>
      </c>
      <c r="AC9146" s="3">
        <v>10</v>
      </c>
      <c r="AD9146" s="3">
        <v>8</v>
      </c>
      <c r="AE9146" s="3">
        <v>15</v>
      </c>
      <c r="AF9146" s="3">
        <v>21</v>
      </c>
      <c r="AG9146" s="3">
        <v>32</v>
      </c>
      <c r="AH9146" s="3">
        <v>23</v>
      </c>
      <c r="AI9146" s="3">
        <v>24</v>
      </c>
      <c r="AJ9146" s="3">
        <v>17</v>
      </c>
      <c r="AK9146" s="3">
        <v>6</v>
      </c>
      <c r="AL9146" s="3">
        <v>15</v>
      </c>
      <c r="AM9146" s="3">
        <v>51</v>
      </c>
      <c r="AN9146" s="3">
        <v>45</v>
      </c>
      <c r="AO9146" s="3">
        <v>45</v>
      </c>
      <c r="AP9146" s="3">
        <v>53</v>
      </c>
      <c r="AQ9146" s="3">
        <v>30</v>
      </c>
      <c r="AR9146" s="3">
        <v>36</v>
      </c>
      <c r="AS9146" s="3">
        <v>21</v>
      </c>
      <c r="AT9146" s="3">
        <v>18</v>
      </c>
      <c r="AU9146" s="3">
        <v>15</v>
      </c>
      <c r="AV9146" s="3">
        <v>18</v>
      </c>
      <c r="AW9146" s="3">
        <v>33</v>
      </c>
      <c r="AX9146" s="3">
        <v>33</v>
      </c>
      <c r="AY9146" s="3">
        <v>29</v>
      </c>
      <c r="AZ9146" s="3">
        <v>59</v>
      </c>
      <c r="BA9146" s="3">
        <v>81</v>
      </c>
      <c r="BB9146" s="3">
        <v>149</v>
      </c>
      <c r="BC9146" s="3">
        <v>145</v>
      </c>
      <c r="BD9146" s="3">
        <v>134</v>
      </c>
      <c r="BE9146" s="3">
        <v>128</v>
      </c>
      <c r="BF9146" s="3">
        <v>99</v>
      </c>
      <c r="BG9146" s="3">
        <v>205</v>
      </c>
      <c r="BH9146" s="3">
        <v>212</v>
      </c>
      <c r="BI9146" s="3">
        <v>214</v>
      </c>
      <c r="BJ9146" s="3">
        <v>206</v>
      </c>
      <c r="BK9146" s="3">
        <v>214</v>
      </c>
      <c r="BL9146" s="3">
        <v>218</v>
      </c>
      <c r="BM9146" s="3">
        <v>200</v>
      </c>
      <c r="BN9146" s="3">
        <v>220</v>
      </c>
    </row>
    <row r="9147" spans="1:66" x14ac:dyDescent="0.3">
      <c r="A9147" s="3" t="s">
        <v>1573</v>
      </c>
      <c r="B9147" s="3" t="s">
        <v>80</v>
      </c>
      <c r="C9147" s="3" t="s">
        <v>659</v>
      </c>
      <c r="D9147" s="3">
        <v>0</v>
      </c>
      <c r="E9147" s="3">
        <v>0</v>
      </c>
      <c r="F9147" s="3">
        <v>0</v>
      </c>
      <c r="G9147" s="3">
        <v>0</v>
      </c>
      <c r="H9147" s="3">
        <v>0</v>
      </c>
      <c r="I9147" s="3">
        <v>0</v>
      </c>
      <c r="J9147" s="3">
        <v>0</v>
      </c>
      <c r="K9147" s="3">
        <v>0</v>
      </c>
      <c r="L9147" s="3">
        <v>0</v>
      </c>
      <c r="M9147" s="3">
        <v>0</v>
      </c>
      <c r="N9147" s="3">
        <v>0</v>
      </c>
      <c r="O9147" s="3">
        <v>0</v>
      </c>
      <c r="P9147" s="3">
        <v>0</v>
      </c>
      <c r="Q9147" s="3">
        <v>0</v>
      </c>
      <c r="R9147" s="3">
        <v>0</v>
      </c>
      <c r="S9147" s="3">
        <v>0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102</v>
      </c>
      <c r="Z9147" s="3">
        <v>338</v>
      </c>
      <c r="AA9147" s="3">
        <v>633</v>
      </c>
      <c r="AB9147" s="3">
        <v>752</v>
      </c>
      <c r="AC9147" s="3">
        <v>803</v>
      </c>
      <c r="AD9147" s="3">
        <v>845</v>
      </c>
      <c r="AE9147" s="3">
        <v>920</v>
      </c>
      <c r="AF9147" s="3">
        <v>919</v>
      </c>
      <c r="AG9147" s="3">
        <v>862</v>
      </c>
      <c r="AH9147" s="3">
        <v>719</v>
      </c>
      <c r="AI9147" s="3">
        <v>836</v>
      </c>
      <c r="AJ9147" s="3">
        <v>741</v>
      </c>
      <c r="AK9147" s="3">
        <v>802</v>
      </c>
      <c r="AL9147" s="3">
        <v>751</v>
      </c>
      <c r="AM9147" s="3">
        <v>704</v>
      </c>
      <c r="AN9147" s="3">
        <v>282</v>
      </c>
      <c r="AO9147" s="3">
        <v>485</v>
      </c>
      <c r="AP9147" s="3">
        <v>558</v>
      </c>
      <c r="AQ9147" s="3">
        <v>506</v>
      </c>
      <c r="AR9147" s="3">
        <v>595</v>
      </c>
      <c r="AS9147" s="3">
        <v>638</v>
      </c>
      <c r="AT9147" s="3">
        <v>852</v>
      </c>
      <c r="AU9147" s="3">
        <v>972</v>
      </c>
      <c r="AV9147" s="3">
        <v>859</v>
      </c>
      <c r="AW9147" s="3">
        <v>1153</v>
      </c>
      <c r="AX9147" s="3">
        <v>1618</v>
      </c>
      <c r="AY9147" s="3">
        <v>1705</v>
      </c>
      <c r="AZ9147" s="3">
        <v>1232</v>
      </c>
      <c r="BA9147" s="3">
        <v>1511</v>
      </c>
      <c r="BB9147" s="3">
        <v>1371</v>
      </c>
      <c r="BC9147" s="3">
        <v>1254</v>
      </c>
      <c r="BD9147" s="3">
        <v>1089</v>
      </c>
      <c r="BE9147" s="3">
        <v>1367</v>
      </c>
      <c r="BF9147" s="3">
        <v>1221</v>
      </c>
      <c r="BG9147" s="3">
        <v>0</v>
      </c>
      <c r="BH9147" s="3">
        <v>0</v>
      </c>
      <c r="BI9147" s="3">
        <v>0</v>
      </c>
      <c r="BJ9147" s="3">
        <v>0</v>
      </c>
      <c r="BK9147" s="3">
        <v>0</v>
      </c>
      <c r="BL9147" s="3">
        <v>0</v>
      </c>
      <c r="BM9147" s="3">
        <v>0</v>
      </c>
      <c r="BN9147" s="3">
        <v>0</v>
      </c>
    </row>
    <row r="9148" spans="1:66" x14ac:dyDescent="0.3">
      <c r="A9148" s="3" t="s">
        <v>1573</v>
      </c>
      <c r="B9148" s="3" t="s">
        <v>80</v>
      </c>
      <c r="C9148" s="3" t="s">
        <v>658</v>
      </c>
      <c r="D9148" s="3">
        <v>0</v>
      </c>
      <c r="E9148" s="3">
        <v>0</v>
      </c>
      <c r="F9148" s="3">
        <v>0</v>
      </c>
      <c r="G9148" s="3">
        <v>0</v>
      </c>
      <c r="H9148" s="3">
        <v>0</v>
      </c>
      <c r="I9148" s="3">
        <v>0</v>
      </c>
      <c r="J9148" s="3">
        <v>0</v>
      </c>
      <c r="K9148" s="3">
        <v>0</v>
      </c>
      <c r="L9148" s="3">
        <v>0</v>
      </c>
      <c r="M9148" s="3">
        <v>0</v>
      </c>
      <c r="N9148" s="3">
        <v>0</v>
      </c>
      <c r="O9148" s="3">
        <v>0</v>
      </c>
      <c r="P9148" s="3">
        <v>0</v>
      </c>
      <c r="Q9148" s="3">
        <v>0</v>
      </c>
      <c r="R9148" s="3">
        <v>0</v>
      </c>
      <c r="S9148" s="3">
        <v>0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9</v>
      </c>
      <c r="AA9148" s="3">
        <v>214</v>
      </c>
      <c r="AB9148" s="3">
        <v>496</v>
      </c>
      <c r="AC9148" s="3">
        <v>492</v>
      </c>
      <c r="AD9148" s="3">
        <v>442</v>
      </c>
      <c r="AE9148" s="3">
        <v>839</v>
      </c>
      <c r="AF9148" s="3">
        <v>1245</v>
      </c>
      <c r="AG9148" s="3">
        <v>1717</v>
      </c>
      <c r="AH9148" s="3">
        <v>1285</v>
      </c>
      <c r="AI9148" s="3">
        <v>1265</v>
      </c>
      <c r="AJ9148" s="3">
        <v>1000</v>
      </c>
      <c r="AK9148" s="3">
        <v>205</v>
      </c>
      <c r="AL9148" s="3">
        <v>530</v>
      </c>
      <c r="AM9148" s="3">
        <v>1635</v>
      </c>
      <c r="AN9148" s="3">
        <v>1379</v>
      </c>
      <c r="AO9148" s="3">
        <v>1383</v>
      </c>
      <c r="AP9148" s="3">
        <v>2325</v>
      </c>
      <c r="AQ9148" s="3">
        <v>1942</v>
      </c>
      <c r="AR9148" s="3">
        <v>2211</v>
      </c>
      <c r="AS9148" s="3">
        <v>736</v>
      </c>
      <c r="AT9148" s="3">
        <v>635</v>
      </c>
      <c r="AU9148" s="3">
        <v>512</v>
      </c>
      <c r="AV9148" s="3">
        <v>556</v>
      </c>
      <c r="AW9148" s="3">
        <v>1044</v>
      </c>
      <c r="AX9148" s="3">
        <v>1012</v>
      </c>
      <c r="AY9148" s="3">
        <v>1307</v>
      </c>
      <c r="AZ9148" s="3">
        <v>2789</v>
      </c>
      <c r="BA9148" s="3">
        <v>4115</v>
      </c>
      <c r="BB9148" s="3">
        <v>7992</v>
      </c>
      <c r="BC9148" s="3">
        <v>8070</v>
      </c>
      <c r="BD9148" s="3">
        <v>7938</v>
      </c>
      <c r="BE9148" s="3">
        <v>7245</v>
      </c>
      <c r="BF9148" s="3">
        <v>6586</v>
      </c>
      <c r="BG9148" s="3">
        <v>8416</v>
      </c>
      <c r="BH9148" s="3">
        <v>8251</v>
      </c>
      <c r="BI9148" s="3">
        <v>8801</v>
      </c>
      <c r="BJ9148" s="3">
        <v>7944</v>
      </c>
      <c r="BK9148" s="3">
        <v>8804</v>
      </c>
      <c r="BL9148" s="3">
        <v>7944</v>
      </c>
      <c r="BM9148" s="3">
        <v>8986</v>
      </c>
      <c r="BN9148" s="3">
        <v>8530</v>
      </c>
    </row>
    <row r="9149" spans="1:66" x14ac:dyDescent="0.3">
      <c r="A9149" s="3" t="s">
        <v>1573</v>
      </c>
      <c r="B9149" s="3" t="s">
        <v>80</v>
      </c>
      <c r="C9149" s="3" t="s">
        <v>793</v>
      </c>
      <c r="BB9149" s="3">
        <v>0</v>
      </c>
      <c r="BC9149" s="3">
        <v>0</v>
      </c>
      <c r="BD9149" s="3">
        <v>0</v>
      </c>
      <c r="BE9149" s="3">
        <v>0</v>
      </c>
      <c r="BF9149" s="3">
        <v>0</v>
      </c>
      <c r="BG9149" s="3">
        <v>0</v>
      </c>
      <c r="BH9149" s="3">
        <v>0</v>
      </c>
      <c r="BI9149" s="3">
        <v>0</v>
      </c>
      <c r="BJ9149" s="3">
        <v>0</v>
      </c>
      <c r="BK9149" s="3">
        <v>0</v>
      </c>
      <c r="BL9149" s="3">
        <v>0</v>
      </c>
      <c r="BM9149" s="3">
        <v>0</v>
      </c>
      <c r="BN9149" s="3">
        <v>0</v>
      </c>
    </row>
    <row r="9150" spans="1:66" x14ac:dyDescent="0.3">
      <c r="A9150" s="3" t="s">
        <v>1573</v>
      </c>
      <c r="B9150" s="3" t="s">
        <v>80</v>
      </c>
      <c r="C9150" s="3" t="s">
        <v>791</v>
      </c>
      <c r="BB9150" s="3">
        <v>0</v>
      </c>
      <c r="BC9150" s="3">
        <v>0</v>
      </c>
      <c r="BD9150" s="3">
        <v>0</v>
      </c>
      <c r="BE9150" s="3">
        <v>0</v>
      </c>
      <c r="BF9150" s="3">
        <v>0</v>
      </c>
      <c r="BG9150" s="3">
        <v>0</v>
      </c>
      <c r="BH9150" s="3">
        <v>0</v>
      </c>
      <c r="BI9150" s="3">
        <v>0</v>
      </c>
      <c r="BJ9150" s="3">
        <v>0</v>
      </c>
      <c r="BK9150" s="3">
        <v>0</v>
      </c>
      <c r="BL9150" s="3">
        <v>0</v>
      </c>
      <c r="BM9150" s="3">
        <v>0</v>
      </c>
      <c r="BN9150" s="3">
        <v>0</v>
      </c>
    </row>
    <row r="9151" spans="1:66" x14ac:dyDescent="0.3">
      <c r="A9151" s="3" t="s">
        <v>1573</v>
      </c>
      <c r="B9151" s="3" t="s">
        <v>80</v>
      </c>
      <c r="C9151" s="3" t="s">
        <v>650</v>
      </c>
      <c r="D9151" s="3">
        <v>0</v>
      </c>
      <c r="E9151" s="3">
        <v>0</v>
      </c>
      <c r="F9151" s="3">
        <v>0</v>
      </c>
      <c r="G9151" s="3">
        <v>0</v>
      </c>
      <c r="H9151" s="3">
        <v>0</v>
      </c>
      <c r="I9151" s="3">
        <v>0</v>
      </c>
      <c r="J9151" s="3">
        <v>0</v>
      </c>
      <c r="K9151" s="3">
        <v>0</v>
      </c>
      <c r="L9151" s="3">
        <v>0</v>
      </c>
      <c r="M9151" s="3">
        <v>0</v>
      </c>
      <c r="N9151" s="3">
        <v>0</v>
      </c>
      <c r="O9151" s="3">
        <v>0</v>
      </c>
      <c r="P9151" s="3">
        <v>0</v>
      </c>
      <c r="Q9151" s="3">
        <v>0</v>
      </c>
      <c r="R9151" s="3">
        <v>0</v>
      </c>
      <c r="S9151" s="3">
        <v>0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3">
        <v>0</v>
      </c>
      <c r="AS9151" s="3">
        <v>0</v>
      </c>
      <c r="AT9151" s="3">
        <v>0</v>
      </c>
      <c r="AU9151" s="3">
        <v>0</v>
      </c>
      <c r="AV9151" s="3">
        <v>0</v>
      </c>
      <c r="AW9151" s="3">
        <v>0</v>
      </c>
      <c r="AX9151" s="3">
        <v>0</v>
      </c>
      <c r="AY9151" s="3">
        <v>0</v>
      </c>
      <c r="AZ9151" s="3">
        <v>0</v>
      </c>
      <c r="BA9151" s="3">
        <v>0</v>
      </c>
      <c r="BB9151" s="3">
        <v>0</v>
      </c>
      <c r="BC9151" s="3">
        <v>0</v>
      </c>
      <c r="BD9151" s="3">
        <v>0</v>
      </c>
      <c r="BE9151" s="3">
        <v>0</v>
      </c>
      <c r="BF9151" s="3">
        <v>0</v>
      </c>
      <c r="BG9151" s="3">
        <v>0</v>
      </c>
      <c r="BH9151" s="3">
        <v>0</v>
      </c>
      <c r="BI9151" s="3">
        <v>0</v>
      </c>
      <c r="BJ9151" s="3">
        <v>0</v>
      </c>
      <c r="BK9151" s="3">
        <v>0</v>
      </c>
      <c r="BL9151" s="3">
        <v>0</v>
      </c>
      <c r="BM9151" s="3">
        <v>0</v>
      </c>
      <c r="BN9151" s="3">
        <v>0</v>
      </c>
    </row>
    <row r="9152" spans="1:66" x14ac:dyDescent="0.3">
      <c r="A9152" s="3" t="s">
        <v>1573</v>
      </c>
      <c r="B9152" s="3" t="s">
        <v>80</v>
      </c>
      <c r="C9152" s="3" t="s">
        <v>648</v>
      </c>
      <c r="D9152" s="3">
        <v>3285</v>
      </c>
      <c r="E9152" s="3">
        <v>3619</v>
      </c>
      <c r="F9152" s="3">
        <v>3955</v>
      </c>
      <c r="G9152" s="3">
        <v>4302</v>
      </c>
      <c r="H9152" s="3">
        <v>4767</v>
      </c>
      <c r="I9152" s="3">
        <v>5068</v>
      </c>
      <c r="J9152" s="3">
        <v>5667</v>
      </c>
      <c r="K9152" s="3">
        <v>6069</v>
      </c>
      <c r="L9152" s="3">
        <v>6398</v>
      </c>
      <c r="M9152" s="3">
        <v>7040</v>
      </c>
      <c r="N9152" s="3">
        <v>7562</v>
      </c>
      <c r="O9152" s="3">
        <v>8326</v>
      </c>
      <c r="P9152" s="3">
        <v>9157</v>
      </c>
      <c r="Q9152" s="3">
        <v>9981</v>
      </c>
      <c r="R9152" s="3">
        <v>10159</v>
      </c>
      <c r="S9152" s="3">
        <v>9361</v>
      </c>
      <c r="T9152" s="3">
        <v>10195</v>
      </c>
      <c r="U9152" s="3">
        <v>10724</v>
      </c>
      <c r="V9152" s="3">
        <v>10768</v>
      </c>
      <c r="W9152" s="3">
        <v>11133</v>
      </c>
      <c r="X9152" s="3">
        <v>11533</v>
      </c>
      <c r="Y9152" s="3">
        <v>11258</v>
      </c>
      <c r="Z9152" s="3">
        <v>11921</v>
      </c>
      <c r="AA9152" s="3">
        <v>11839</v>
      </c>
      <c r="AB9152" s="3">
        <v>15714</v>
      </c>
      <c r="AC9152" s="3">
        <v>15914</v>
      </c>
      <c r="AD9152" s="3">
        <v>16565</v>
      </c>
      <c r="AE9152" s="3">
        <v>17644</v>
      </c>
      <c r="AF9152" s="3">
        <v>18184</v>
      </c>
      <c r="AG9152" s="3">
        <v>19446</v>
      </c>
      <c r="AH9152" s="3">
        <v>19934</v>
      </c>
      <c r="AI9152" s="3">
        <v>20037</v>
      </c>
      <c r="AJ9152" s="3">
        <v>20579</v>
      </c>
      <c r="AK9152" s="3">
        <v>21245</v>
      </c>
      <c r="AL9152" s="3">
        <v>22502</v>
      </c>
      <c r="AM9152" s="3">
        <v>22659</v>
      </c>
      <c r="AN9152" s="3">
        <v>23625</v>
      </c>
      <c r="AO9152" s="3">
        <v>23335</v>
      </c>
      <c r="AP9152" s="3">
        <v>25063</v>
      </c>
      <c r="AQ9152" s="3">
        <v>25368</v>
      </c>
      <c r="AR9152" s="3">
        <v>28563</v>
      </c>
      <c r="AS9152" s="3">
        <v>28849</v>
      </c>
      <c r="AT9152" s="3">
        <v>29524</v>
      </c>
      <c r="AU9152" s="3">
        <v>27512</v>
      </c>
      <c r="AV9152" s="3">
        <v>28111</v>
      </c>
      <c r="AW9152" s="3">
        <v>28697</v>
      </c>
      <c r="AX9152" s="3">
        <v>29356</v>
      </c>
      <c r="AY9152" s="3">
        <v>30475</v>
      </c>
      <c r="AZ9152" s="3">
        <v>30122</v>
      </c>
      <c r="BA9152" s="3">
        <v>29801</v>
      </c>
      <c r="BB9152" s="3">
        <v>30762</v>
      </c>
      <c r="BC9152" s="3">
        <v>31587</v>
      </c>
      <c r="BD9152" s="3">
        <v>31273</v>
      </c>
      <c r="BE9152" s="3">
        <v>30649</v>
      </c>
      <c r="BF9152" s="3">
        <v>30627</v>
      </c>
      <c r="BG9152" s="3">
        <v>30288</v>
      </c>
      <c r="BH9152" s="3">
        <v>30046</v>
      </c>
      <c r="BI9152" s="3">
        <v>29972</v>
      </c>
      <c r="BJ9152" s="3">
        <v>30828</v>
      </c>
      <c r="BK9152" s="3">
        <v>30806</v>
      </c>
      <c r="BL9152" s="3">
        <v>28684</v>
      </c>
      <c r="BM9152" s="3">
        <v>29534</v>
      </c>
      <c r="BN9152" s="3">
        <v>30995</v>
      </c>
    </row>
    <row r="9153" spans="1:66" x14ac:dyDescent="0.3">
      <c r="A9153" s="3" t="s">
        <v>1573</v>
      </c>
      <c r="B9153" s="3" t="s">
        <v>80</v>
      </c>
      <c r="C9153" s="3" t="s">
        <v>646</v>
      </c>
      <c r="D9153" s="3">
        <v>5282</v>
      </c>
      <c r="E9153" s="3">
        <v>5622</v>
      </c>
      <c r="F9153" s="3">
        <v>6041</v>
      </c>
      <c r="G9153" s="3">
        <v>6281</v>
      </c>
      <c r="H9153" s="3">
        <v>6552</v>
      </c>
      <c r="I9153" s="3">
        <v>4434</v>
      </c>
      <c r="J9153" s="3">
        <v>4812</v>
      </c>
      <c r="K9153" s="3">
        <v>5185</v>
      </c>
      <c r="L9153" s="3">
        <v>5675</v>
      </c>
      <c r="M9153" s="3">
        <v>6121</v>
      </c>
      <c r="N9153" s="3">
        <v>6522</v>
      </c>
      <c r="O9153" s="3">
        <v>7018</v>
      </c>
      <c r="P9153" s="3">
        <v>7398</v>
      </c>
      <c r="Q9153" s="3">
        <v>7443</v>
      </c>
      <c r="R9153" s="3">
        <v>6994</v>
      </c>
      <c r="S9153" s="3">
        <v>6687</v>
      </c>
      <c r="T9153" s="3">
        <v>7392</v>
      </c>
      <c r="U9153" s="3">
        <v>8127</v>
      </c>
      <c r="V9153" s="3">
        <v>9025</v>
      </c>
      <c r="W9153" s="3">
        <v>9970</v>
      </c>
      <c r="X9153" s="3">
        <v>10048</v>
      </c>
      <c r="Y9153" s="3">
        <v>10961</v>
      </c>
      <c r="Z9153" s="3">
        <v>10012</v>
      </c>
      <c r="AA9153" s="3">
        <v>9477</v>
      </c>
      <c r="AB9153" s="3">
        <v>11586</v>
      </c>
      <c r="AC9153" s="3">
        <v>14026</v>
      </c>
      <c r="AD9153" s="3">
        <v>13314</v>
      </c>
      <c r="AE9153" s="3">
        <v>13153</v>
      </c>
      <c r="AF9153" s="3">
        <v>13758</v>
      </c>
      <c r="AG9153" s="3">
        <v>14357</v>
      </c>
      <c r="AH9153" s="3">
        <v>15057</v>
      </c>
      <c r="AI9153" s="3">
        <v>15512</v>
      </c>
      <c r="AJ9153" s="3">
        <v>15725</v>
      </c>
      <c r="AK9153" s="3">
        <v>16433</v>
      </c>
      <c r="AL9153" s="3">
        <v>17688</v>
      </c>
      <c r="AM9153" s="3">
        <v>19280</v>
      </c>
      <c r="AN9153" s="3">
        <v>20202</v>
      </c>
      <c r="AO9153" s="3">
        <v>21110</v>
      </c>
      <c r="AP9153" s="3">
        <v>21105</v>
      </c>
      <c r="AQ9153" s="3">
        <v>20326</v>
      </c>
      <c r="AR9153" s="3">
        <v>18740</v>
      </c>
      <c r="AS9153" s="3">
        <v>17988</v>
      </c>
      <c r="AT9153" s="3">
        <v>18137</v>
      </c>
      <c r="AU9153" s="3">
        <v>19958</v>
      </c>
      <c r="AV9153" s="3">
        <v>20377</v>
      </c>
      <c r="AW9153" s="3">
        <v>21712</v>
      </c>
      <c r="AX9153" s="3">
        <v>23276</v>
      </c>
      <c r="AY9153" s="3">
        <v>23708</v>
      </c>
      <c r="AZ9153" s="3">
        <v>23308</v>
      </c>
      <c r="BA9153" s="3">
        <v>21868</v>
      </c>
      <c r="BB9153" s="3">
        <v>22724</v>
      </c>
      <c r="BC9153" s="3">
        <v>23578</v>
      </c>
      <c r="BD9153" s="3">
        <v>24734</v>
      </c>
      <c r="BE9153" s="3">
        <v>24834</v>
      </c>
      <c r="BF9153" s="3">
        <v>25682</v>
      </c>
      <c r="BG9153" s="3">
        <v>25845</v>
      </c>
      <c r="BH9153" s="3">
        <v>25901</v>
      </c>
      <c r="BI9153" s="3">
        <v>26368</v>
      </c>
      <c r="BJ9153" s="3">
        <v>27934</v>
      </c>
      <c r="BK9153" s="3">
        <v>30639</v>
      </c>
      <c r="BL9153" s="3">
        <v>31009</v>
      </c>
      <c r="BM9153" s="3">
        <v>32924</v>
      </c>
      <c r="BN9153" s="3">
        <v>36814</v>
      </c>
    </row>
    <row r="9154" spans="1:66" x14ac:dyDescent="0.3">
      <c r="A9154" s="3" t="s">
        <v>1573</v>
      </c>
      <c r="B9154" s="3" t="s">
        <v>80</v>
      </c>
      <c r="C9154" s="3" t="s">
        <v>644</v>
      </c>
      <c r="D9154" s="3">
        <v>2975</v>
      </c>
      <c r="E9154" s="3">
        <v>3173</v>
      </c>
      <c r="F9154" s="3">
        <v>3456</v>
      </c>
      <c r="G9154" s="3">
        <v>3839</v>
      </c>
      <c r="H9154" s="3">
        <v>4261</v>
      </c>
      <c r="I9154" s="3">
        <v>3373</v>
      </c>
      <c r="J9154" s="3">
        <v>3653</v>
      </c>
      <c r="K9154" s="3">
        <v>3846</v>
      </c>
      <c r="L9154" s="3">
        <v>4206</v>
      </c>
      <c r="M9154" s="3">
        <v>4608</v>
      </c>
      <c r="N9154" s="3">
        <v>5032</v>
      </c>
      <c r="O9154" s="3">
        <v>5559</v>
      </c>
      <c r="P9154" s="3">
        <v>6057</v>
      </c>
      <c r="Q9154" s="3">
        <v>6673</v>
      </c>
      <c r="R9154" s="3">
        <v>6973</v>
      </c>
      <c r="S9154" s="3">
        <v>6676</v>
      </c>
      <c r="T9154" s="3">
        <v>7003</v>
      </c>
      <c r="U9154" s="3">
        <v>7350</v>
      </c>
      <c r="V9154" s="3">
        <v>7674</v>
      </c>
      <c r="W9154" s="3">
        <v>8179</v>
      </c>
      <c r="X9154" s="3">
        <v>8370</v>
      </c>
      <c r="Y9154" s="3">
        <v>8036</v>
      </c>
      <c r="Z9154" s="3">
        <v>8253</v>
      </c>
      <c r="AA9154" s="3">
        <v>8766</v>
      </c>
      <c r="AB9154" s="3">
        <v>10370</v>
      </c>
      <c r="AC9154" s="3">
        <v>10572</v>
      </c>
      <c r="AD9154" s="3">
        <v>10726</v>
      </c>
      <c r="AE9154" s="3">
        <v>11281</v>
      </c>
      <c r="AF9154" s="3">
        <v>11579</v>
      </c>
      <c r="AG9154" s="3">
        <v>11815</v>
      </c>
      <c r="AH9154" s="3">
        <v>12166</v>
      </c>
      <c r="AI9154" s="3">
        <v>12505</v>
      </c>
      <c r="AJ9154" s="3">
        <v>12936</v>
      </c>
      <c r="AK9154" s="3">
        <v>13253</v>
      </c>
      <c r="AL9154" s="3">
        <v>13920</v>
      </c>
      <c r="AM9154" s="3">
        <v>14071</v>
      </c>
      <c r="AN9154" s="3">
        <v>14769</v>
      </c>
      <c r="AO9154" s="3">
        <v>15361</v>
      </c>
      <c r="AP9154" s="3">
        <v>15838</v>
      </c>
      <c r="AQ9154" s="3">
        <v>15863</v>
      </c>
      <c r="AR9154" s="3">
        <v>16845</v>
      </c>
      <c r="AS9154" s="3">
        <v>17058</v>
      </c>
      <c r="AT9154" s="3">
        <v>17873</v>
      </c>
      <c r="AU9154" s="3">
        <v>18486</v>
      </c>
      <c r="AV9154" s="3">
        <v>19226</v>
      </c>
      <c r="AW9154" s="3">
        <v>20011</v>
      </c>
      <c r="AX9154" s="3">
        <v>20504</v>
      </c>
      <c r="AY9154" s="3">
        <v>21794</v>
      </c>
      <c r="AZ9154" s="3">
        <v>21765</v>
      </c>
      <c r="BA9154" s="3">
        <v>22191</v>
      </c>
      <c r="BB9154" s="3">
        <v>23039</v>
      </c>
      <c r="BC9154" s="3">
        <v>23453</v>
      </c>
      <c r="BD9154" s="3">
        <v>23078</v>
      </c>
      <c r="BE9154" s="3">
        <v>23215</v>
      </c>
      <c r="BF9154" s="3">
        <v>22560</v>
      </c>
      <c r="BG9154" s="3">
        <v>22662</v>
      </c>
      <c r="BH9154" s="3">
        <v>22664</v>
      </c>
      <c r="BI9154" s="3">
        <v>22168</v>
      </c>
      <c r="BJ9154" s="3">
        <v>23292</v>
      </c>
      <c r="BK9154" s="3">
        <v>23446</v>
      </c>
      <c r="BL9154" s="3">
        <v>24846</v>
      </c>
      <c r="BM9154" s="3">
        <v>24185</v>
      </c>
      <c r="BN9154" s="3">
        <v>24848</v>
      </c>
    </row>
    <row r="9155" spans="1:66" x14ac:dyDescent="0.3">
      <c r="A9155" s="3" t="s">
        <v>1573</v>
      </c>
      <c r="B9155" s="3" t="s">
        <v>80</v>
      </c>
      <c r="C9155" s="3" t="s">
        <v>642</v>
      </c>
      <c r="D9155" s="3">
        <v>11542</v>
      </c>
      <c r="E9155" s="3">
        <v>12414</v>
      </c>
      <c r="F9155" s="3">
        <v>13452</v>
      </c>
      <c r="G9155" s="3">
        <v>14422</v>
      </c>
      <c r="H9155" s="3">
        <v>15580</v>
      </c>
      <c r="I9155" s="3">
        <v>12875</v>
      </c>
      <c r="J9155" s="3">
        <v>14132</v>
      </c>
      <c r="K9155" s="3">
        <v>15100</v>
      </c>
      <c r="L9155" s="3">
        <v>16279</v>
      </c>
      <c r="M9155" s="3">
        <v>17769</v>
      </c>
      <c r="N9155" s="3">
        <v>19116</v>
      </c>
      <c r="O9155" s="3">
        <v>20903</v>
      </c>
      <c r="P9155" s="3">
        <v>22612</v>
      </c>
      <c r="Q9155" s="3">
        <v>24097</v>
      </c>
      <c r="R9155" s="3">
        <v>24126</v>
      </c>
      <c r="S9155" s="3">
        <v>22724</v>
      </c>
      <c r="T9155" s="3">
        <v>24590</v>
      </c>
      <c r="U9155" s="3">
        <v>26201</v>
      </c>
      <c r="V9155" s="3">
        <v>27467</v>
      </c>
      <c r="W9155" s="3">
        <v>29282</v>
      </c>
      <c r="X9155" s="3">
        <v>29951</v>
      </c>
      <c r="Y9155" s="3">
        <v>30255</v>
      </c>
      <c r="Z9155" s="3">
        <v>30186</v>
      </c>
      <c r="AA9155" s="3">
        <v>30082</v>
      </c>
      <c r="AB9155" s="3">
        <v>37671</v>
      </c>
      <c r="AC9155" s="3">
        <v>40511</v>
      </c>
      <c r="AD9155" s="3">
        <v>40606</v>
      </c>
      <c r="AE9155" s="3">
        <v>42077</v>
      </c>
      <c r="AF9155" s="3">
        <v>43521</v>
      </c>
      <c r="AG9155" s="3">
        <v>45618</v>
      </c>
      <c r="AH9155" s="3">
        <v>47156</v>
      </c>
      <c r="AI9155" s="3">
        <v>48054</v>
      </c>
      <c r="AJ9155" s="3">
        <v>49240</v>
      </c>
      <c r="AK9155" s="3">
        <v>50931</v>
      </c>
      <c r="AL9155" s="3">
        <v>54110</v>
      </c>
      <c r="AM9155" s="3">
        <v>56010</v>
      </c>
      <c r="AN9155" s="3">
        <v>58596</v>
      </c>
      <c r="AO9155" s="3">
        <v>59805</v>
      </c>
      <c r="AP9155" s="3">
        <v>62007</v>
      </c>
      <c r="AQ9155" s="3">
        <v>61557</v>
      </c>
      <c r="AR9155" s="3">
        <v>64148</v>
      </c>
      <c r="AS9155" s="3">
        <v>63895</v>
      </c>
      <c r="AT9155" s="3">
        <v>65534</v>
      </c>
      <c r="AU9155" s="3">
        <v>65956</v>
      </c>
      <c r="AV9155" s="3">
        <v>67714</v>
      </c>
      <c r="AW9155" s="3">
        <v>70420</v>
      </c>
      <c r="AX9155" s="3">
        <v>73136</v>
      </c>
      <c r="AY9155" s="3">
        <v>75976</v>
      </c>
      <c r="AZ9155" s="3">
        <v>75194</v>
      </c>
      <c r="BA9155" s="3">
        <v>73860</v>
      </c>
      <c r="BB9155" s="3">
        <v>76526</v>
      </c>
      <c r="BC9155" s="3">
        <v>78618</v>
      </c>
      <c r="BD9155" s="3">
        <v>79085</v>
      </c>
      <c r="BE9155" s="3">
        <v>78698</v>
      </c>
      <c r="BF9155" s="3">
        <v>78869</v>
      </c>
      <c r="BG9155" s="3">
        <v>78795</v>
      </c>
      <c r="BH9155" s="3">
        <v>78611</v>
      </c>
      <c r="BI9155" s="3">
        <v>78509</v>
      </c>
      <c r="BJ9155" s="3">
        <v>82054</v>
      </c>
      <c r="BK9155" s="3">
        <v>84891</v>
      </c>
      <c r="BL9155" s="3">
        <v>84540</v>
      </c>
      <c r="BM9155" s="3">
        <v>86643</v>
      </c>
      <c r="BN9155" s="3">
        <v>92657</v>
      </c>
    </row>
    <row r="9156" spans="1:66" x14ac:dyDescent="0.3">
      <c r="A9156" s="3" t="s">
        <v>1573</v>
      </c>
      <c r="B9156" s="3" t="s">
        <v>80</v>
      </c>
      <c r="C9156" s="3" t="s">
        <v>399</v>
      </c>
      <c r="D9156" s="3">
        <v>11542</v>
      </c>
      <c r="E9156" s="3">
        <v>12414</v>
      </c>
      <c r="F9156" s="3">
        <v>13452</v>
      </c>
      <c r="G9156" s="3">
        <v>14422</v>
      </c>
      <c r="H9156" s="3">
        <v>15580</v>
      </c>
      <c r="I9156" s="3">
        <v>12875</v>
      </c>
      <c r="J9156" s="3">
        <v>14132</v>
      </c>
      <c r="K9156" s="3">
        <v>15100</v>
      </c>
      <c r="L9156" s="3">
        <v>16279</v>
      </c>
      <c r="M9156" s="3">
        <v>17769</v>
      </c>
      <c r="N9156" s="3">
        <v>19116</v>
      </c>
      <c r="O9156" s="3">
        <v>20903</v>
      </c>
      <c r="P9156" s="3">
        <v>22612</v>
      </c>
      <c r="Q9156" s="3">
        <v>24097</v>
      </c>
      <c r="R9156" s="3">
        <v>24126</v>
      </c>
      <c r="S9156" s="3">
        <v>22724</v>
      </c>
      <c r="T9156" s="3">
        <v>24590</v>
      </c>
      <c r="U9156" s="3">
        <v>26201</v>
      </c>
      <c r="V9156" s="3">
        <v>27467</v>
      </c>
      <c r="W9156" s="3">
        <v>29282</v>
      </c>
      <c r="X9156" s="3">
        <v>29951</v>
      </c>
      <c r="Y9156" s="3">
        <v>30255</v>
      </c>
      <c r="Z9156" s="3">
        <v>30186</v>
      </c>
      <c r="AA9156" s="3">
        <v>30082</v>
      </c>
      <c r="AB9156" s="3">
        <v>37671</v>
      </c>
      <c r="AC9156" s="3">
        <v>40511</v>
      </c>
      <c r="AD9156" s="3">
        <v>40606</v>
      </c>
      <c r="AE9156" s="3">
        <v>42077</v>
      </c>
      <c r="AF9156" s="3">
        <v>43521</v>
      </c>
      <c r="AG9156" s="3">
        <v>45618</v>
      </c>
      <c r="AH9156" s="3">
        <v>47156</v>
      </c>
      <c r="AI9156" s="3">
        <v>48054</v>
      </c>
      <c r="AJ9156" s="3">
        <v>49240</v>
      </c>
      <c r="AK9156" s="3">
        <v>50931</v>
      </c>
      <c r="AL9156" s="3">
        <v>54110</v>
      </c>
      <c r="AM9156" s="3">
        <v>56010</v>
      </c>
      <c r="AN9156" s="3">
        <v>58596</v>
      </c>
      <c r="AO9156" s="3">
        <v>59805</v>
      </c>
      <c r="AP9156" s="3">
        <v>62007</v>
      </c>
      <c r="AQ9156" s="3">
        <v>61557</v>
      </c>
      <c r="AR9156" s="3">
        <v>64148</v>
      </c>
      <c r="AS9156" s="3">
        <v>63895</v>
      </c>
      <c r="AT9156" s="3">
        <v>65534</v>
      </c>
      <c r="AU9156" s="3">
        <v>65956</v>
      </c>
      <c r="AV9156" s="3">
        <v>67714</v>
      </c>
      <c r="AW9156" s="3">
        <v>70420</v>
      </c>
      <c r="AX9156" s="3">
        <v>73136</v>
      </c>
      <c r="AY9156" s="3">
        <v>75976</v>
      </c>
      <c r="AZ9156" s="3">
        <v>75194</v>
      </c>
      <c r="BA9156" s="3">
        <v>73860</v>
      </c>
      <c r="BB9156" s="3">
        <v>76526</v>
      </c>
      <c r="BC9156" s="3">
        <v>78618</v>
      </c>
      <c r="BD9156" s="3">
        <v>79085</v>
      </c>
      <c r="BE9156" s="3">
        <v>78698</v>
      </c>
      <c r="BF9156" s="3">
        <v>78869</v>
      </c>
      <c r="BG9156" s="3">
        <v>78795</v>
      </c>
      <c r="BH9156" s="3">
        <v>78611</v>
      </c>
      <c r="BI9156" s="3">
        <v>78509</v>
      </c>
      <c r="BJ9156" s="3">
        <v>82054</v>
      </c>
      <c r="BK9156" s="3">
        <v>84891</v>
      </c>
      <c r="BL9156" s="3">
        <v>84540</v>
      </c>
      <c r="BM9156" s="3">
        <v>86643</v>
      </c>
      <c r="BN9156" s="3">
        <v>92657</v>
      </c>
    </row>
    <row r="9157" spans="1:66" x14ac:dyDescent="0.3">
      <c r="A9157" s="3" t="s">
        <v>1573</v>
      </c>
      <c r="B9157" s="3" t="s">
        <v>80</v>
      </c>
      <c r="C9157" s="3" t="s">
        <v>1644</v>
      </c>
      <c r="BJ9157" s="3">
        <v>4</v>
      </c>
      <c r="BK9157" s="3">
        <v>5</v>
      </c>
      <c r="BL9157" s="3">
        <v>8</v>
      </c>
      <c r="BM9157" s="3">
        <v>10</v>
      </c>
      <c r="BN9157" s="3">
        <v>17</v>
      </c>
    </row>
    <row r="9158" spans="1:66" x14ac:dyDescent="0.3">
      <c r="A9158" s="3" t="s">
        <v>1573</v>
      </c>
      <c r="B9158" s="3" t="s">
        <v>80</v>
      </c>
      <c r="C9158" s="3" t="s">
        <v>1577</v>
      </c>
      <c r="BG9158" s="3">
        <v>0</v>
      </c>
      <c r="BH9158" s="3">
        <v>0</v>
      </c>
      <c r="BI9158" s="3">
        <v>0</v>
      </c>
      <c r="BJ9158" s="3">
        <v>0</v>
      </c>
      <c r="BK9158" s="3">
        <v>0</v>
      </c>
      <c r="BL9158" s="3">
        <v>0</v>
      </c>
      <c r="BM9158" s="3">
        <v>0</v>
      </c>
      <c r="BN9158" s="3">
        <v>0</v>
      </c>
    </row>
    <row r="9159" spans="1:66" x14ac:dyDescent="0.3">
      <c r="A9159" s="3" t="s">
        <v>1573</v>
      </c>
      <c r="B9159" s="3" t="s">
        <v>80</v>
      </c>
      <c r="C9159" s="3" t="s">
        <v>1578</v>
      </c>
      <c r="BG9159" s="3">
        <v>30</v>
      </c>
      <c r="BH9159" s="3">
        <v>29</v>
      </c>
      <c r="BI9159" s="3">
        <v>28</v>
      </c>
      <c r="BJ9159" s="3">
        <v>25</v>
      </c>
      <c r="BK9159" s="3">
        <v>25</v>
      </c>
      <c r="BL9159" s="3">
        <v>24</v>
      </c>
      <c r="BM9159" s="3">
        <v>10</v>
      </c>
      <c r="BN9159" s="3">
        <v>10</v>
      </c>
    </row>
    <row r="9160" spans="1:66" x14ac:dyDescent="0.3">
      <c r="A9160" s="3" t="s">
        <v>1573</v>
      </c>
      <c r="B9160" s="3" t="s">
        <v>80</v>
      </c>
      <c r="C9160" s="3" t="s">
        <v>1579</v>
      </c>
      <c r="BG9160" s="3">
        <v>70</v>
      </c>
      <c r="BH9160" s="3">
        <v>97</v>
      </c>
      <c r="BI9160" s="3">
        <v>128</v>
      </c>
      <c r="BJ9160" s="3">
        <v>138</v>
      </c>
      <c r="BK9160" s="3">
        <v>138</v>
      </c>
      <c r="BL9160" s="3">
        <v>232</v>
      </c>
      <c r="BM9160" s="3">
        <v>327</v>
      </c>
      <c r="BN9160" s="3">
        <v>383</v>
      </c>
    </row>
    <row r="9161" spans="1:66" x14ac:dyDescent="0.3">
      <c r="A9161" s="3" t="s">
        <v>1573</v>
      </c>
      <c r="B9161" s="3" t="s">
        <v>80</v>
      </c>
      <c r="C9161" s="3" t="s">
        <v>1580</v>
      </c>
      <c r="BG9161" s="3">
        <v>2</v>
      </c>
      <c r="BH9161" s="3">
        <v>2.2599999999999998</v>
      </c>
      <c r="BI9161" s="3">
        <v>2.33</v>
      </c>
      <c r="BJ9161" s="3">
        <v>2.2599999999999998</v>
      </c>
      <c r="BK9161" s="3">
        <v>2.2999999999999998</v>
      </c>
      <c r="BL9161" s="3">
        <v>2.61</v>
      </c>
      <c r="BM9161" s="3">
        <v>2.2400000000000002</v>
      </c>
      <c r="BN9161" s="3">
        <v>2.2799999999999998</v>
      </c>
    </row>
    <row r="9162" spans="1:66" x14ac:dyDescent="0.3">
      <c r="A9162" s="3" t="s">
        <v>1573</v>
      </c>
      <c r="B9162" s="3" t="s">
        <v>80</v>
      </c>
      <c r="C9162" s="3" t="s">
        <v>1581</v>
      </c>
      <c r="BG9162" s="3">
        <v>185</v>
      </c>
      <c r="BH9162" s="3">
        <v>219</v>
      </c>
      <c r="BI9162" s="3">
        <v>285</v>
      </c>
      <c r="BJ9162" s="3">
        <v>230</v>
      </c>
      <c r="BK9162" s="3">
        <v>261</v>
      </c>
      <c r="BL9162" s="3">
        <v>379</v>
      </c>
      <c r="BM9162" s="3">
        <v>464</v>
      </c>
      <c r="BN9162" s="3">
        <v>554</v>
      </c>
    </row>
    <row r="9163" spans="1:66" x14ac:dyDescent="0.3">
      <c r="A9163" s="3" t="s">
        <v>1573</v>
      </c>
      <c r="B9163" s="3" t="s">
        <v>80</v>
      </c>
      <c r="C9163" s="3" t="s">
        <v>1582</v>
      </c>
      <c r="BG9163" s="3">
        <v>57</v>
      </c>
      <c r="BH9163" s="3">
        <v>67</v>
      </c>
      <c r="BI9163" s="3">
        <v>83</v>
      </c>
      <c r="BJ9163" s="3">
        <v>77</v>
      </c>
      <c r="BK9163" s="3">
        <v>83</v>
      </c>
      <c r="BL9163" s="3">
        <v>117</v>
      </c>
      <c r="BM9163" s="3">
        <v>179</v>
      </c>
      <c r="BN9163" s="3">
        <v>211</v>
      </c>
    </row>
    <row r="9164" spans="1:66" x14ac:dyDescent="0.3">
      <c r="A9164" s="3" t="s">
        <v>1573</v>
      </c>
      <c r="B9164" s="3" t="s">
        <v>80</v>
      </c>
      <c r="C9164" s="3" t="s">
        <v>1583</v>
      </c>
      <c r="BG9164" s="3">
        <v>85</v>
      </c>
      <c r="BH9164" s="3">
        <v>93</v>
      </c>
      <c r="BI9164" s="3">
        <v>129</v>
      </c>
      <c r="BJ9164" s="3">
        <v>67</v>
      </c>
      <c r="BK9164" s="3">
        <v>98</v>
      </c>
      <c r="BL9164" s="3">
        <v>123</v>
      </c>
      <c r="BM9164" s="3">
        <v>127</v>
      </c>
      <c r="BN9164" s="3">
        <v>161</v>
      </c>
    </row>
    <row r="9165" spans="1:66" x14ac:dyDescent="0.3">
      <c r="A9165" s="3" t="s">
        <v>1573</v>
      </c>
      <c r="B9165" s="3" t="s">
        <v>80</v>
      </c>
      <c r="C9165" s="3" t="s">
        <v>1584</v>
      </c>
      <c r="BG9165" s="3">
        <v>4.25</v>
      </c>
      <c r="BH9165" s="3">
        <v>4.04</v>
      </c>
      <c r="BI9165" s="3">
        <v>4.78</v>
      </c>
      <c r="BJ9165" s="3">
        <v>4.47</v>
      </c>
      <c r="BK9165" s="3">
        <v>4.45</v>
      </c>
      <c r="BL9165" s="3">
        <v>4.3899999999999997</v>
      </c>
      <c r="BM9165" s="3">
        <v>3.97</v>
      </c>
      <c r="BN9165" s="3">
        <v>3.83</v>
      </c>
    </row>
    <row r="9166" spans="1:66" x14ac:dyDescent="0.3">
      <c r="A9166" s="3" t="s">
        <v>1573</v>
      </c>
      <c r="B9166" s="3" t="s">
        <v>80</v>
      </c>
      <c r="C9166" s="3" t="s">
        <v>1585</v>
      </c>
      <c r="BG9166" s="3">
        <v>7</v>
      </c>
      <c r="BH9166" s="3">
        <v>10</v>
      </c>
      <c r="BI9166" s="3">
        <v>12</v>
      </c>
      <c r="BJ9166" s="3">
        <v>12</v>
      </c>
      <c r="BK9166" s="3">
        <v>14</v>
      </c>
      <c r="BL9166" s="3">
        <v>14</v>
      </c>
      <c r="BM9166" s="3">
        <v>14</v>
      </c>
      <c r="BN9166" s="3">
        <v>0</v>
      </c>
    </row>
    <row r="9167" spans="1:66" x14ac:dyDescent="0.3">
      <c r="A9167" s="3" t="s">
        <v>1573</v>
      </c>
      <c r="B9167" s="3" t="s">
        <v>80</v>
      </c>
      <c r="C9167" s="3" t="s">
        <v>1586</v>
      </c>
      <c r="BG9167" s="3">
        <v>17</v>
      </c>
      <c r="BH9167" s="3">
        <v>18</v>
      </c>
      <c r="BI9167" s="3">
        <v>14</v>
      </c>
      <c r="BJ9167" s="3">
        <v>14</v>
      </c>
      <c r="BK9167" s="3">
        <v>18</v>
      </c>
      <c r="BL9167" s="3">
        <v>18</v>
      </c>
      <c r="BM9167" s="3">
        <v>24</v>
      </c>
      <c r="BN9167" s="3">
        <v>24</v>
      </c>
    </row>
    <row r="9168" spans="1:66" x14ac:dyDescent="0.3">
      <c r="A9168" s="3" t="s">
        <v>1573</v>
      </c>
      <c r="B9168" s="3" t="s">
        <v>80</v>
      </c>
      <c r="C9168" s="3" t="s">
        <v>1587</v>
      </c>
      <c r="BG9168" s="3">
        <v>33</v>
      </c>
      <c r="BH9168" s="3">
        <v>39</v>
      </c>
      <c r="BI9168" s="3">
        <v>57</v>
      </c>
      <c r="BJ9168" s="3">
        <v>51</v>
      </c>
      <c r="BK9168" s="3">
        <v>51</v>
      </c>
      <c r="BL9168" s="3">
        <v>85</v>
      </c>
      <c r="BM9168" s="3">
        <v>141</v>
      </c>
      <c r="BN9168" s="3">
        <v>187</v>
      </c>
    </row>
    <row r="9169" spans="1:66" x14ac:dyDescent="0.3">
      <c r="A9169" s="3" t="s">
        <v>1573</v>
      </c>
      <c r="B9169" s="3" t="s">
        <v>80</v>
      </c>
      <c r="C9169" s="3" t="s">
        <v>1588</v>
      </c>
      <c r="BG9169" s="3">
        <v>5</v>
      </c>
      <c r="BH9169" s="3">
        <v>5</v>
      </c>
      <c r="BI9169" s="3">
        <v>3</v>
      </c>
      <c r="BJ9169" s="3">
        <v>3</v>
      </c>
      <c r="BK9169" s="3">
        <v>3</v>
      </c>
      <c r="BL9169" s="3">
        <v>3</v>
      </c>
      <c r="BM9169" s="3">
        <v>3</v>
      </c>
      <c r="BN9169" s="3">
        <v>3</v>
      </c>
    </row>
    <row r="9170" spans="1:66" x14ac:dyDescent="0.3">
      <c r="A9170" s="3" t="s">
        <v>1573</v>
      </c>
      <c r="B9170" s="3" t="s">
        <v>80</v>
      </c>
      <c r="C9170" s="3" t="s">
        <v>1589</v>
      </c>
      <c r="BG9170" s="3">
        <v>50</v>
      </c>
      <c r="BH9170" s="3">
        <v>60</v>
      </c>
      <c r="BI9170" s="3">
        <v>78</v>
      </c>
      <c r="BJ9170" s="3">
        <v>72</v>
      </c>
      <c r="BK9170" s="3">
        <v>77</v>
      </c>
      <c r="BL9170" s="3">
        <v>110</v>
      </c>
      <c r="BM9170" s="3">
        <v>165</v>
      </c>
      <c r="BN9170" s="3">
        <v>197</v>
      </c>
    </row>
    <row r="9171" spans="1:66" x14ac:dyDescent="0.3">
      <c r="A9171" s="3" t="s">
        <v>1573</v>
      </c>
      <c r="B9171" s="3" t="s">
        <v>80</v>
      </c>
      <c r="C9171" s="3" t="s">
        <v>1590</v>
      </c>
      <c r="BG9171" s="3">
        <v>2</v>
      </c>
      <c r="BH9171" s="3">
        <v>2</v>
      </c>
      <c r="BI9171" s="3">
        <v>2</v>
      </c>
      <c r="BJ9171" s="3">
        <v>2</v>
      </c>
      <c r="BK9171" s="3">
        <v>3</v>
      </c>
      <c r="BL9171" s="3">
        <v>4</v>
      </c>
      <c r="BM9171" s="3">
        <v>11</v>
      </c>
      <c r="BN9171" s="3">
        <v>11</v>
      </c>
    </row>
    <row r="9172" spans="1:66" x14ac:dyDescent="0.3">
      <c r="A9172" s="3" t="s">
        <v>1573</v>
      </c>
      <c r="B9172" s="3" t="s">
        <v>80</v>
      </c>
      <c r="C9172" s="3" t="s">
        <v>786</v>
      </c>
      <c r="BB9172" s="3">
        <v>0</v>
      </c>
      <c r="BC9172" s="3">
        <v>0</v>
      </c>
      <c r="BD9172" s="3">
        <v>0</v>
      </c>
      <c r="BE9172" s="3">
        <v>0</v>
      </c>
      <c r="BF9172" s="3">
        <v>0</v>
      </c>
      <c r="BG9172" s="3">
        <v>0</v>
      </c>
      <c r="BH9172" s="3">
        <v>0</v>
      </c>
      <c r="BI9172" s="3">
        <v>0</v>
      </c>
      <c r="BJ9172" s="3">
        <v>0</v>
      </c>
      <c r="BK9172" s="3">
        <v>0</v>
      </c>
      <c r="BL9172" s="3">
        <v>0</v>
      </c>
      <c r="BM9172" s="3">
        <v>0</v>
      </c>
      <c r="BN9172" s="3">
        <v>0</v>
      </c>
    </row>
    <row r="9173" spans="1:66" x14ac:dyDescent="0.3">
      <c r="A9173" s="3" t="s">
        <v>1573</v>
      </c>
      <c r="B9173" s="3" t="s">
        <v>80</v>
      </c>
      <c r="C9173" s="3" t="s">
        <v>788</v>
      </c>
      <c r="BB9173" s="3">
        <v>0</v>
      </c>
      <c r="BC9173" s="3">
        <v>0</v>
      </c>
      <c r="BD9173" s="3">
        <v>0</v>
      </c>
      <c r="BE9173" s="3">
        <v>0</v>
      </c>
      <c r="BF9173" s="3">
        <v>0</v>
      </c>
      <c r="BG9173" s="3">
        <v>0</v>
      </c>
      <c r="BH9173" s="3">
        <v>0</v>
      </c>
      <c r="BI9173" s="3">
        <v>0</v>
      </c>
      <c r="BJ9173" s="3">
        <v>0</v>
      </c>
      <c r="BK9173" s="3">
        <v>0</v>
      </c>
      <c r="BL9173" s="3">
        <v>0</v>
      </c>
      <c r="BM9173" s="3">
        <v>0</v>
      </c>
      <c r="BN9173" s="3">
        <v>0</v>
      </c>
    </row>
    <row r="9174" spans="1:66" x14ac:dyDescent="0.3">
      <c r="A9174" s="3" t="s">
        <v>1573</v>
      </c>
      <c r="B9174" s="3" t="s">
        <v>80</v>
      </c>
      <c r="C9174" s="3" t="s">
        <v>1418</v>
      </c>
      <c r="AZ9174" s="3">
        <v>7366</v>
      </c>
      <c r="BA9174" s="3">
        <v>7308</v>
      </c>
      <c r="BB9174" s="3">
        <v>7312</v>
      </c>
      <c r="BC9174" s="3">
        <v>7285</v>
      </c>
      <c r="BD9174" s="3">
        <v>7344</v>
      </c>
      <c r="BE9174" s="3">
        <v>6875</v>
      </c>
      <c r="BF9174" s="3">
        <v>6921</v>
      </c>
      <c r="BG9174" s="3">
        <v>6937</v>
      </c>
      <c r="BH9174" s="3">
        <v>6828</v>
      </c>
      <c r="BI9174" s="3">
        <v>5967</v>
      </c>
      <c r="BJ9174" s="3">
        <v>5953</v>
      </c>
      <c r="BK9174" s="3">
        <v>5963</v>
      </c>
      <c r="BL9174" s="3">
        <v>5707</v>
      </c>
      <c r="BM9174" s="3">
        <v>5702</v>
      </c>
      <c r="BN9174" s="3">
        <v>4849</v>
      </c>
    </row>
    <row r="9175" spans="1:66" x14ac:dyDescent="0.3">
      <c r="A9175" s="3" t="s">
        <v>1573</v>
      </c>
      <c r="B9175" s="3" t="s">
        <v>80</v>
      </c>
      <c r="C9175" s="3" t="s">
        <v>583</v>
      </c>
      <c r="D9175" s="3">
        <v>317989</v>
      </c>
      <c r="E9175" s="3">
        <v>329322</v>
      </c>
      <c r="F9175" s="3">
        <v>364264</v>
      </c>
      <c r="G9175" s="3">
        <v>373588</v>
      </c>
      <c r="H9175" s="3">
        <v>383686</v>
      </c>
      <c r="I9175" s="3">
        <v>396523</v>
      </c>
      <c r="J9175" s="3">
        <v>410759</v>
      </c>
      <c r="K9175" s="3">
        <v>450473</v>
      </c>
      <c r="L9175" s="3">
        <v>472813</v>
      </c>
      <c r="M9175" s="3">
        <v>473967</v>
      </c>
      <c r="N9175" s="3">
        <v>547645</v>
      </c>
      <c r="O9175" s="3">
        <v>569487</v>
      </c>
      <c r="P9175" s="3">
        <v>609431</v>
      </c>
      <c r="Q9175" s="3">
        <v>600241</v>
      </c>
      <c r="R9175" s="3">
        <v>607486</v>
      </c>
      <c r="S9175" s="3">
        <v>587647</v>
      </c>
      <c r="T9175" s="3">
        <v>634822</v>
      </c>
      <c r="U9175" s="3">
        <v>609439</v>
      </c>
      <c r="V9175" s="3">
        <v>586293</v>
      </c>
      <c r="W9175" s="3">
        <v>590648</v>
      </c>
      <c r="X9175" s="3">
        <v>635567</v>
      </c>
      <c r="Y9175" s="3">
        <v>616138</v>
      </c>
      <c r="Z9175" s="3">
        <v>626645</v>
      </c>
      <c r="AA9175" s="3">
        <v>656775</v>
      </c>
      <c r="AB9175" s="3">
        <v>624664</v>
      </c>
      <c r="AC9175" s="3">
        <v>619402</v>
      </c>
      <c r="AD9175" s="3">
        <v>574772</v>
      </c>
      <c r="AE9175" s="3">
        <v>622365</v>
      </c>
      <c r="AF9175" s="3">
        <v>650048</v>
      </c>
      <c r="AG9175" s="3">
        <v>684085</v>
      </c>
      <c r="AH9175" s="3">
        <v>737889</v>
      </c>
      <c r="AI9175" s="3">
        <v>688169</v>
      </c>
      <c r="AJ9175" s="3">
        <v>710008</v>
      </c>
      <c r="AK9175" s="3">
        <v>727461</v>
      </c>
      <c r="AL9175" s="3">
        <v>721140</v>
      </c>
      <c r="AM9175" s="3">
        <v>699279</v>
      </c>
      <c r="AN9175" s="3">
        <v>718903</v>
      </c>
      <c r="AO9175" s="3">
        <v>767627</v>
      </c>
      <c r="AP9175" s="3">
        <v>760420</v>
      </c>
      <c r="AQ9175" s="3">
        <v>768233</v>
      </c>
      <c r="AR9175" s="3">
        <v>795900</v>
      </c>
      <c r="AS9175" s="3">
        <v>795037</v>
      </c>
      <c r="AT9175" s="3">
        <v>756951</v>
      </c>
      <c r="AU9175" s="3">
        <v>779318</v>
      </c>
      <c r="AV9175" s="3">
        <v>794449</v>
      </c>
      <c r="AW9175" s="3">
        <v>797892</v>
      </c>
      <c r="AX9175" s="3">
        <v>812139</v>
      </c>
      <c r="AY9175" s="3">
        <v>813560</v>
      </c>
      <c r="AZ9175" s="3">
        <v>779126</v>
      </c>
      <c r="BA9175" s="3">
        <v>780666</v>
      </c>
      <c r="BB9175" s="3">
        <v>739693</v>
      </c>
      <c r="BC9175" s="3">
        <v>769208</v>
      </c>
      <c r="BD9175" s="3">
        <v>746647</v>
      </c>
      <c r="BE9175" s="3">
        <v>741705</v>
      </c>
      <c r="BF9175" s="3">
        <v>711811</v>
      </c>
      <c r="BG9175" s="3">
        <v>713442</v>
      </c>
      <c r="BH9175" s="3">
        <v>691773</v>
      </c>
      <c r="BI9175" s="3">
        <v>697566</v>
      </c>
      <c r="BJ9175" s="3">
        <v>675784</v>
      </c>
      <c r="BK9175" s="3">
        <v>719367</v>
      </c>
      <c r="BL9175" s="3">
        <v>668542</v>
      </c>
      <c r="BM9175" s="3">
        <v>680783</v>
      </c>
      <c r="BN9175" s="3">
        <v>693988</v>
      </c>
    </row>
    <row r="9176" spans="1:66" x14ac:dyDescent="0.3">
      <c r="A9176" s="3" t="s">
        <v>1573</v>
      </c>
      <c r="B9176" s="3" t="s">
        <v>80</v>
      </c>
      <c r="C9176" s="3" t="s">
        <v>639</v>
      </c>
      <c r="D9176" s="3">
        <v>0</v>
      </c>
      <c r="E9176" s="3">
        <v>0</v>
      </c>
      <c r="F9176" s="3">
        <v>0</v>
      </c>
      <c r="G9176" s="3">
        <v>0</v>
      </c>
      <c r="H9176" s="3">
        <v>0</v>
      </c>
      <c r="I9176" s="3">
        <v>0</v>
      </c>
      <c r="J9176" s="3">
        <v>0</v>
      </c>
      <c r="K9176" s="3">
        <v>0</v>
      </c>
      <c r="L9176" s="3">
        <v>0</v>
      </c>
      <c r="M9176" s="3">
        <v>0</v>
      </c>
      <c r="N9176" s="3">
        <v>0</v>
      </c>
      <c r="O9176" s="3">
        <v>0</v>
      </c>
      <c r="P9176" s="3">
        <v>0</v>
      </c>
      <c r="Q9176" s="3">
        <v>0</v>
      </c>
      <c r="R9176" s="3">
        <v>0</v>
      </c>
      <c r="S9176" s="3">
        <v>0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3">
        <v>0</v>
      </c>
      <c r="AS9176" s="3">
        <v>0</v>
      </c>
      <c r="AT9176" s="3">
        <v>0</v>
      </c>
      <c r="AU9176" s="3">
        <v>0</v>
      </c>
      <c r="AV9176" s="3">
        <v>0</v>
      </c>
      <c r="AW9176" s="3">
        <v>0</v>
      </c>
      <c r="AX9176" s="3">
        <v>0</v>
      </c>
      <c r="AY9176" s="3">
        <v>0</v>
      </c>
      <c r="AZ9176" s="3">
        <v>0</v>
      </c>
      <c r="BA9176" s="3">
        <v>0</v>
      </c>
      <c r="BB9176" s="3">
        <v>0</v>
      </c>
      <c r="BC9176" s="3">
        <v>0</v>
      </c>
      <c r="BD9176" s="3">
        <v>0</v>
      </c>
      <c r="BE9176" s="3">
        <v>0</v>
      </c>
      <c r="BF9176" s="3">
        <v>0</v>
      </c>
      <c r="BG9176" s="3">
        <v>0</v>
      </c>
      <c r="BH9176" s="3">
        <v>0</v>
      </c>
      <c r="BI9176" s="3">
        <v>0</v>
      </c>
      <c r="BJ9176" s="3">
        <v>0</v>
      </c>
      <c r="BK9176" s="3">
        <v>0</v>
      </c>
      <c r="BL9176" s="3">
        <v>0</v>
      </c>
      <c r="BM9176" s="3">
        <v>0</v>
      </c>
      <c r="BN9176" s="3">
        <v>0</v>
      </c>
    </row>
    <row r="9177" spans="1:66" x14ac:dyDescent="0.3">
      <c r="A9177" s="3" t="s">
        <v>1573</v>
      </c>
      <c r="B9177" s="3" t="s">
        <v>80</v>
      </c>
      <c r="C9177" s="3" t="s">
        <v>637</v>
      </c>
      <c r="D9177" s="3">
        <v>0</v>
      </c>
      <c r="E9177" s="3">
        <v>0</v>
      </c>
      <c r="F9177" s="3">
        <v>0</v>
      </c>
      <c r="G9177" s="3">
        <v>0</v>
      </c>
      <c r="H9177" s="3">
        <v>0</v>
      </c>
      <c r="I9177" s="3">
        <v>0</v>
      </c>
      <c r="J9177" s="3">
        <v>0</v>
      </c>
      <c r="K9177" s="3">
        <v>0</v>
      </c>
      <c r="L9177" s="3">
        <v>0</v>
      </c>
      <c r="M9177" s="3">
        <v>0</v>
      </c>
      <c r="N9177" s="3">
        <v>0</v>
      </c>
      <c r="O9177" s="3">
        <v>0</v>
      </c>
      <c r="P9177" s="3">
        <v>0</v>
      </c>
      <c r="Q9177" s="3">
        <v>0</v>
      </c>
      <c r="R9177" s="3">
        <v>0</v>
      </c>
      <c r="S9177" s="3">
        <v>0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3">
        <v>0</v>
      </c>
      <c r="AS9177" s="3">
        <v>0</v>
      </c>
      <c r="AT9177" s="3">
        <v>0</v>
      </c>
      <c r="AU9177" s="3">
        <v>0</v>
      </c>
      <c r="AV9177" s="3">
        <v>0</v>
      </c>
      <c r="AW9177" s="3">
        <v>0</v>
      </c>
      <c r="AX9177" s="3">
        <v>0</v>
      </c>
      <c r="AY9177" s="3">
        <v>0</v>
      </c>
      <c r="AZ9177" s="3">
        <v>0</v>
      </c>
      <c r="BA9177" s="3">
        <v>0</v>
      </c>
      <c r="BB9177" s="3">
        <v>0</v>
      </c>
      <c r="BC9177" s="3">
        <v>0</v>
      </c>
      <c r="BD9177" s="3">
        <v>0</v>
      </c>
      <c r="BE9177" s="3">
        <v>0</v>
      </c>
      <c r="BF9177" s="3">
        <v>0</v>
      </c>
      <c r="BG9177" s="3">
        <v>0</v>
      </c>
      <c r="BH9177" s="3">
        <v>0</v>
      </c>
      <c r="BI9177" s="3">
        <v>0</v>
      </c>
      <c r="BJ9177" s="3">
        <v>0</v>
      </c>
      <c r="BK9177" s="3">
        <v>0</v>
      </c>
      <c r="BL9177" s="3">
        <v>0</v>
      </c>
      <c r="BM9177" s="3">
        <v>0</v>
      </c>
      <c r="BN9177" s="3">
        <v>0</v>
      </c>
    </row>
    <row r="9178" spans="1:66" x14ac:dyDescent="0.3">
      <c r="A9178" s="3" t="s">
        <v>1573</v>
      </c>
      <c r="B9178" s="3" t="s">
        <v>80</v>
      </c>
      <c r="C9178" s="3" t="s">
        <v>635</v>
      </c>
      <c r="D9178" s="3">
        <v>0</v>
      </c>
      <c r="E9178" s="3">
        <v>0</v>
      </c>
      <c r="F9178" s="3">
        <v>0</v>
      </c>
      <c r="G9178" s="3">
        <v>147</v>
      </c>
      <c r="H9178" s="3">
        <v>157</v>
      </c>
      <c r="I9178" s="3">
        <v>185</v>
      </c>
      <c r="J9178" s="3">
        <v>217</v>
      </c>
      <c r="K9178" s="3">
        <v>203</v>
      </c>
      <c r="L9178" s="3">
        <v>218</v>
      </c>
      <c r="M9178" s="3">
        <v>211</v>
      </c>
      <c r="N9178" s="3">
        <v>257</v>
      </c>
      <c r="O9178" s="3">
        <v>329</v>
      </c>
      <c r="P9178" s="3">
        <v>317</v>
      </c>
      <c r="Q9178" s="3">
        <v>301</v>
      </c>
      <c r="R9178" s="3">
        <v>611</v>
      </c>
      <c r="S9178" s="3">
        <v>630</v>
      </c>
      <c r="T9178" s="3">
        <v>769</v>
      </c>
      <c r="U9178" s="3">
        <v>641</v>
      </c>
      <c r="V9178" s="3">
        <v>742</v>
      </c>
      <c r="W9178" s="3">
        <v>562</v>
      </c>
      <c r="X9178" s="3">
        <v>626</v>
      </c>
      <c r="Y9178" s="3">
        <v>313</v>
      </c>
      <c r="Z9178" s="3">
        <v>311</v>
      </c>
      <c r="AA9178" s="3">
        <v>396</v>
      </c>
      <c r="AB9178" s="3">
        <v>330</v>
      </c>
      <c r="AC9178" s="3">
        <v>375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3">
        <v>0</v>
      </c>
      <c r="AS9178" s="3">
        <v>0</v>
      </c>
      <c r="AT9178" s="3">
        <v>0</v>
      </c>
      <c r="AU9178" s="3">
        <v>0</v>
      </c>
      <c r="AV9178" s="3">
        <v>0</v>
      </c>
      <c r="AW9178" s="3">
        <v>0</v>
      </c>
      <c r="AX9178" s="3">
        <v>0</v>
      </c>
      <c r="AY9178" s="3">
        <v>0</v>
      </c>
      <c r="AZ9178" s="3">
        <v>0</v>
      </c>
      <c r="BA9178" s="3">
        <v>0</v>
      </c>
      <c r="BB9178" s="3">
        <v>0</v>
      </c>
      <c r="BC9178" s="3">
        <v>0</v>
      </c>
      <c r="BD9178" s="3">
        <v>0</v>
      </c>
      <c r="BE9178" s="3">
        <v>0</v>
      </c>
      <c r="BF9178" s="3">
        <v>0</v>
      </c>
      <c r="BG9178" s="3">
        <v>0</v>
      </c>
      <c r="BH9178" s="3">
        <v>0</v>
      </c>
      <c r="BI9178" s="3">
        <v>0</v>
      </c>
      <c r="BJ9178" s="3">
        <v>0</v>
      </c>
      <c r="BK9178" s="3">
        <v>0</v>
      </c>
      <c r="BL9178" s="3">
        <v>0</v>
      </c>
      <c r="BM9178" s="3">
        <v>0</v>
      </c>
      <c r="BN9178" s="3">
        <v>0</v>
      </c>
    </row>
    <row r="9179" spans="1:66" x14ac:dyDescent="0.3">
      <c r="A9179" s="3" t="s">
        <v>1573</v>
      </c>
      <c r="B9179" s="3" t="s">
        <v>80</v>
      </c>
      <c r="C9179" s="3" t="s">
        <v>448</v>
      </c>
      <c r="AO9179" s="3">
        <v>52475.6</v>
      </c>
      <c r="AP9179" s="3">
        <v>50658.7</v>
      </c>
      <c r="AQ9179" s="3">
        <v>53017.3</v>
      </c>
      <c r="AR9179" s="3">
        <v>55105</v>
      </c>
      <c r="AS9179" s="3">
        <v>55789.7</v>
      </c>
      <c r="AT9179" s="3">
        <v>57808.3</v>
      </c>
      <c r="AU9179" s="3">
        <v>62651.1</v>
      </c>
      <c r="AV9179" s="3">
        <v>69956.600000000006</v>
      </c>
      <c r="AW9179" s="3">
        <v>73911.399999999994</v>
      </c>
      <c r="AX9179" s="3">
        <v>77610.399999999994</v>
      </c>
      <c r="AY9179" s="3">
        <v>80799.8</v>
      </c>
      <c r="AZ9179" s="3">
        <v>84688.4</v>
      </c>
      <c r="BA9179" s="3">
        <v>82461.5</v>
      </c>
      <c r="BB9179" s="3">
        <v>84611.5</v>
      </c>
      <c r="BC9179" s="3">
        <v>87062.8</v>
      </c>
      <c r="BD9179" s="3">
        <v>87925.2</v>
      </c>
      <c r="BE9179" s="3">
        <v>88756.9</v>
      </c>
      <c r="BF9179" s="3">
        <v>92185.7</v>
      </c>
      <c r="BG9179" s="3">
        <v>90274.3</v>
      </c>
      <c r="BH9179" s="3">
        <v>89769.4</v>
      </c>
      <c r="BI9179" s="3">
        <v>92273.600000000006</v>
      </c>
      <c r="BJ9179" s="3">
        <v>97268</v>
      </c>
      <c r="BK9179" s="3">
        <v>102027.5</v>
      </c>
      <c r="BL9179" s="3">
        <v>98790</v>
      </c>
      <c r="BM9179" s="3">
        <v>109582.8</v>
      </c>
      <c r="BN9179" s="3">
        <v>122114.8</v>
      </c>
    </row>
    <row r="9180" spans="1:66" x14ac:dyDescent="0.3">
      <c r="A9180" s="3" t="s">
        <v>1573</v>
      </c>
      <c r="B9180" s="3" t="s">
        <v>80</v>
      </c>
      <c r="C9180" s="3" t="s">
        <v>633</v>
      </c>
      <c r="AO9180" s="3">
        <v>67285</v>
      </c>
      <c r="AP9180" s="3">
        <v>66944</v>
      </c>
      <c r="AQ9180" s="3">
        <v>70488</v>
      </c>
      <c r="AR9180" s="3">
        <v>71653</v>
      </c>
      <c r="AS9180" s="3">
        <v>71731</v>
      </c>
      <c r="AT9180" s="3">
        <v>73910</v>
      </c>
      <c r="AU9180" s="3">
        <v>76768</v>
      </c>
      <c r="AV9180" s="3">
        <v>83039</v>
      </c>
      <c r="AW9180" s="3">
        <v>84034</v>
      </c>
      <c r="AX9180" s="3">
        <v>86058</v>
      </c>
      <c r="AY9180" s="3">
        <v>86739</v>
      </c>
      <c r="AZ9180" s="3">
        <v>86965</v>
      </c>
      <c r="BA9180" s="3">
        <v>88070</v>
      </c>
      <c r="BB9180" s="3">
        <v>87610</v>
      </c>
      <c r="BC9180" s="3">
        <v>87593</v>
      </c>
      <c r="BD9180" s="3">
        <v>87925</v>
      </c>
      <c r="BE9180" s="3">
        <v>86857</v>
      </c>
      <c r="BF9180" s="3">
        <v>88991</v>
      </c>
      <c r="BG9180" s="3">
        <v>89701</v>
      </c>
      <c r="BH9180" s="3">
        <v>89151</v>
      </c>
      <c r="BI9180" s="3">
        <v>88963</v>
      </c>
      <c r="BJ9180" s="3">
        <v>90934</v>
      </c>
      <c r="BK9180" s="3">
        <v>94897</v>
      </c>
      <c r="BL9180" s="3">
        <v>92496</v>
      </c>
      <c r="BM9180" s="3">
        <v>93625</v>
      </c>
      <c r="BN9180" s="3">
        <v>94663</v>
      </c>
    </row>
    <row r="9181" spans="1:66" x14ac:dyDescent="0.3">
      <c r="A9181" s="3" t="s">
        <v>1573</v>
      </c>
      <c r="B9181" s="3" t="s">
        <v>80</v>
      </c>
      <c r="C9181" s="3" t="s">
        <v>1550</v>
      </c>
      <c r="AZ9181" s="3">
        <v>0</v>
      </c>
      <c r="BA9181" s="3">
        <v>0</v>
      </c>
      <c r="BB9181" s="3">
        <v>0</v>
      </c>
      <c r="BC9181" s="3">
        <v>0</v>
      </c>
      <c r="BD9181" s="3">
        <v>0</v>
      </c>
      <c r="BE9181" s="3">
        <v>0</v>
      </c>
      <c r="BF9181" s="3">
        <v>62.3</v>
      </c>
      <c r="BG9181" s="3">
        <v>69</v>
      </c>
      <c r="BH9181" s="3">
        <v>101.1</v>
      </c>
      <c r="BI9181" s="3">
        <v>92.5</v>
      </c>
      <c r="BJ9181" s="3">
        <v>85.8</v>
      </c>
      <c r="BK9181" s="3">
        <v>77.099999999999994</v>
      </c>
      <c r="BL9181" s="3">
        <v>70.5</v>
      </c>
      <c r="BM9181" s="3">
        <v>67.599999999999994</v>
      </c>
      <c r="BN9181" s="3">
        <v>62.5</v>
      </c>
    </row>
    <row r="9182" spans="1:66" x14ac:dyDescent="0.3">
      <c r="A9182" s="3" t="s">
        <v>1573</v>
      </c>
      <c r="B9182" s="3" t="s">
        <v>80</v>
      </c>
      <c r="C9182" s="3" t="s">
        <v>632</v>
      </c>
      <c r="D9182" s="3">
        <v>0</v>
      </c>
      <c r="E9182" s="3">
        <v>0</v>
      </c>
      <c r="F9182" s="3">
        <v>0</v>
      </c>
      <c r="G9182" s="3">
        <v>0</v>
      </c>
      <c r="H9182" s="3">
        <v>0</v>
      </c>
      <c r="I9182" s="3">
        <v>0</v>
      </c>
      <c r="J9182" s="3">
        <v>0</v>
      </c>
      <c r="K9182" s="3">
        <v>0</v>
      </c>
      <c r="L9182" s="3">
        <v>0</v>
      </c>
      <c r="M9182" s="3">
        <v>0</v>
      </c>
      <c r="N9182" s="3">
        <v>0</v>
      </c>
      <c r="O9182" s="3">
        <v>0</v>
      </c>
      <c r="P9182" s="3">
        <v>0</v>
      </c>
      <c r="Q9182" s="3">
        <v>0</v>
      </c>
      <c r="R9182" s="3">
        <v>0</v>
      </c>
      <c r="S9182" s="3">
        <v>0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44</v>
      </c>
      <c r="AH9182" s="3">
        <v>44</v>
      </c>
      <c r="AI9182" s="3">
        <v>44</v>
      </c>
      <c r="AJ9182" s="3">
        <v>44</v>
      </c>
      <c r="AK9182" s="3">
        <v>44</v>
      </c>
      <c r="AL9182" s="3">
        <v>44</v>
      </c>
      <c r="AM9182" s="3">
        <v>41</v>
      </c>
      <c r="AN9182" s="3">
        <v>43</v>
      </c>
      <c r="AO9182" s="3">
        <v>41</v>
      </c>
      <c r="AP9182" s="3">
        <v>49</v>
      </c>
      <c r="AQ9182" s="3">
        <v>83</v>
      </c>
      <c r="AR9182" s="3">
        <v>83</v>
      </c>
      <c r="AS9182" s="3">
        <v>83</v>
      </c>
      <c r="AT9182" s="3">
        <v>83</v>
      </c>
      <c r="AU9182" s="3">
        <v>89</v>
      </c>
      <c r="AV9182" s="3">
        <v>89</v>
      </c>
      <c r="AW9182" s="3">
        <v>92</v>
      </c>
      <c r="AX9182" s="3">
        <v>86</v>
      </c>
      <c r="AY9182" s="3">
        <v>79</v>
      </c>
      <c r="AZ9182" s="3">
        <v>60</v>
      </c>
      <c r="BA9182" s="3">
        <v>63</v>
      </c>
      <c r="BB9182" s="3">
        <v>63</v>
      </c>
      <c r="BC9182" s="3">
        <v>75</v>
      </c>
      <c r="BD9182" s="3">
        <v>72</v>
      </c>
      <c r="BE9182" s="3">
        <v>72</v>
      </c>
      <c r="BF9182" s="3">
        <v>72</v>
      </c>
      <c r="BG9182" s="3">
        <v>72</v>
      </c>
      <c r="BH9182" s="3">
        <v>72</v>
      </c>
      <c r="BI9182" s="3">
        <v>72</v>
      </c>
      <c r="BJ9182" s="3">
        <v>72</v>
      </c>
      <c r="BK9182" s="3">
        <v>72</v>
      </c>
      <c r="BL9182" s="3">
        <v>72</v>
      </c>
      <c r="BM9182" s="3">
        <v>72</v>
      </c>
      <c r="BN9182" s="3">
        <v>72</v>
      </c>
    </row>
    <row r="9183" spans="1:66" x14ac:dyDescent="0.3">
      <c r="A9183" s="3" t="s">
        <v>1573</v>
      </c>
      <c r="B9183" s="3" t="s">
        <v>80</v>
      </c>
      <c r="C9183" s="3" t="s">
        <v>631</v>
      </c>
      <c r="D9183" s="3">
        <v>0</v>
      </c>
      <c r="E9183" s="3">
        <v>0</v>
      </c>
      <c r="F9183" s="3">
        <v>0</v>
      </c>
      <c r="G9183" s="3">
        <v>0</v>
      </c>
      <c r="H9183" s="3">
        <v>0</v>
      </c>
      <c r="I9183" s="3">
        <v>0</v>
      </c>
      <c r="J9183" s="3">
        <v>0</v>
      </c>
      <c r="K9183" s="3">
        <v>0</v>
      </c>
      <c r="L9183" s="3">
        <v>0</v>
      </c>
      <c r="M9183" s="3">
        <v>0</v>
      </c>
      <c r="N9183" s="3">
        <v>0</v>
      </c>
      <c r="O9183" s="3">
        <v>0</v>
      </c>
      <c r="P9183" s="3">
        <v>0</v>
      </c>
      <c r="Q9183" s="3">
        <v>0</v>
      </c>
      <c r="R9183" s="3">
        <v>0</v>
      </c>
      <c r="S9183" s="3">
        <v>0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3">
        <v>0</v>
      </c>
      <c r="AS9183" s="3">
        <v>0</v>
      </c>
      <c r="AT9183" s="3">
        <v>0</v>
      </c>
      <c r="AU9183" s="3">
        <v>0</v>
      </c>
      <c r="AV9183" s="3">
        <v>0</v>
      </c>
      <c r="AW9183" s="3">
        <v>0</v>
      </c>
      <c r="AX9183" s="3">
        <v>0</v>
      </c>
      <c r="AY9183" s="3">
        <v>0</v>
      </c>
      <c r="AZ9183" s="3">
        <v>0</v>
      </c>
      <c r="BA9183" s="3">
        <v>0</v>
      </c>
      <c r="BB9183" s="3">
        <v>0</v>
      </c>
      <c r="BC9183" s="3">
        <v>0</v>
      </c>
      <c r="BD9183" s="3">
        <v>0</v>
      </c>
      <c r="BE9183" s="3">
        <v>0</v>
      </c>
      <c r="BF9183" s="3">
        <v>30</v>
      </c>
      <c r="BG9183" s="3">
        <v>33</v>
      </c>
      <c r="BH9183" s="3">
        <v>49</v>
      </c>
      <c r="BI9183" s="3">
        <v>44</v>
      </c>
      <c r="BJ9183" s="3">
        <v>45</v>
      </c>
      <c r="BK9183" s="3">
        <v>198</v>
      </c>
      <c r="BL9183" s="3">
        <v>182</v>
      </c>
      <c r="BM9183" s="3">
        <v>174</v>
      </c>
      <c r="BN9183" s="3">
        <v>161</v>
      </c>
    </row>
    <row r="9184" spans="1:66" x14ac:dyDescent="0.3">
      <c r="A9184" s="3" t="s">
        <v>1573</v>
      </c>
      <c r="B9184" s="3" t="s">
        <v>80</v>
      </c>
      <c r="C9184" s="3" t="s">
        <v>1394</v>
      </c>
      <c r="AZ9184" s="3">
        <v>0</v>
      </c>
      <c r="BA9184" s="3">
        <v>0</v>
      </c>
      <c r="BB9184" s="3">
        <v>0</v>
      </c>
      <c r="BC9184" s="3">
        <v>0</v>
      </c>
      <c r="BD9184" s="3">
        <v>0</v>
      </c>
      <c r="BE9184" s="3">
        <v>2</v>
      </c>
      <c r="BF9184" s="3">
        <v>2</v>
      </c>
      <c r="BG9184" s="3">
        <v>2</v>
      </c>
      <c r="BH9184" s="3">
        <v>2</v>
      </c>
      <c r="BI9184" s="3">
        <v>2</v>
      </c>
      <c r="BJ9184" s="3">
        <v>9</v>
      </c>
      <c r="BK9184" s="3">
        <v>9</v>
      </c>
      <c r="BL9184" s="3">
        <v>9</v>
      </c>
      <c r="BM9184" s="3">
        <v>9</v>
      </c>
      <c r="BN9184" s="3">
        <v>9</v>
      </c>
    </row>
    <row r="9185" spans="1:66" x14ac:dyDescent="0.3">
      <c r="A9185" s="3" t="s">
        <v>1573</v>
      </c>
      <c r="B9185" s="3" t="s">
        <v>80</v>
      </c>
      <c r="C9185" s="3" t="s">
        <v>250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65</v>
      </c>
      <c r="AH9185" s="3">
        <v>68</v>
      </c>
      <c r="AI9185" s="3">
        <v>72</v>
      </c>
      <c r="AJ9185" s="3">
        <v>76</v>
      </c>
      <c r="AK9185" s="3">
        <v>79</v>
      </c>
      <c r="AL9185" s="3">
        <v>95</v>
      </c>
      <c r="AM9185" s="3">
        <v>113</v>
      </c>
      <c r="AN9185" s="3">
        <v>113</v>
      </c>
      <c r="AO9185" s="3">
        <v>130</v>
      </c>
      <c r="AP9185" s="3">
        <v>130</v>
      </c>
      <c r="AQ9185" s="3">
        <v>559</v>
      </c>
      <c r="AR9185" s="3">
        <v>600</v>
      </c>
      <c r="AS9185" s="3">
        <v>650</v>
      </c>
      <c r="AT9185" s="3">
        <v>660</v>
      </c>
      <c r="AU9185" s="3">
        <v>469</v>
      </c>
      <c r="AV9185" s="3">
        <v>524</v>
      </c>
      <c r="AW9185" s="3">
        <v>593</v>
      </c>
      <c r="AX9185" s="3">
        <v>607</v>
      </c>
      <c r="AY9185" s="3">
        <v>648</v>
      </c>
      <c r="AZ9185" s="3">
        <v>283</v>
      </c>
      <c r="BA9185" s="3">
        <v>238</v>
      </c>
      <c r="BB9185" s="3">
        <v>243</v>
      </c>
      <c r="BC9185" s="3">
        <v>243</v>
      </c>
      <c r="BD9185" s="3">
        <v>241</v>
      </c>
      <c r="BE9185" s="3">
        <v>241</v>
      </c>
      <c r="BF9185" s="3">
        <v>241</v>
      </c>
      <c r="BG9185" s="3">
        <v>241</v>
      </c>
      <c r="BH9185" s="3">
        <v>241</v>
      </c>
      <c r="BI9185" s="3">
        <v>241</v>
      </c>
      <c r="BJ9185" s="3">
        <v>241</v>
      </c>
      <c r="BK9185" s="3">
        <v>241</v>
      </c>
      <c r="BL9185" s="3">
        <v>241</v>
      </c>
      <c r="BM9185" s="3">
        <v>241</v>
      </c>
      <c r="BN9185" s="3">
        <v>241</v>
      </c>
    </row>
    <row r="9186" spans="1:66" x14ac:dyDescent="0.3">
      <c r="A9186" s="3" t="s">
        <v>1573</v>
      </c>
      <c r="B9186" s="3" t="s">
        <v>80</v>
      </c>
      <c r="C9186" s="3" t="s">
        <v>629</v>
      </c>
      <c r="D9186" s="3">
        <v>0</v>
      </c>
      <c r="E9186" s="3">
        <v>0</v>
      </c>
      <c r="F9186" s="3">
        <v>0</v>
      </c>
      <c r="G9186" s="3">
        <v>0</v>
      </c>
      <c r="H9186" s="3">
        <v>0</v>
      </c>
      <c r="I9186" s="3">
        <v>0</v>
      </c>
      <c r="J9186" s="3">
        <v>0</v>
      </c>
      <c r="K9186" s="3">
        <v>0</v>
      </c>
      <c r="L9186" s="3">
        <v>0</v>
      </c>
      <c r="M9186" s="3">
        <v>0</v>
      </c>
      <c r="N9186" s="3">
        <v>0</v>
      </c>
      <c r="O9186" s="3">
        <v>0</v>
      </c>
      <c r="P9186" s="3">
        <v>0</v>
      </c>
      <c r="Q9186" s="3">
        <v>0</v>
      </c>
      <c r="R9186" s="3">
        <v>0</v>
      </c>
      <c r="S9186" s="3">
        <v>0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5</v>
      </c>
      <c r="AH9186" s="3">
        <v>5</v>
      </c>
      <c r="AI9186" s="3">
        <v>5</v>
      </c>
      <c r="AJ9186" s="3">
        <v>5</v>
      </c>
      <c r="AK9186" s="3">
        <v>5</v>
      </c>
      <c r="AL9186" s="3">
        <v>5</v>
      </c>
      <c r="AM9186" s="3">
        <v>5</v>
      </c>
      <c r="AN9186" s="3">
        <v>5</v>
      </c>
      <c r="AO9186" s="3">
        <v>5</v>
      </c>
      <c r="AP9186" s="3">
        <v>5</v>
      </c>
      <c r="AQ9186" s="3">
        <v>1</v>
      </c>
      <c r="AR9186" s="3">
        <v>5</v>
      </c>
      <c r="AS9186" s="3">
        <v>5</v>
      </c>
      <c r="AT9186" s="3">
        <v>5</v>
      </c>
      <c r="AU9186" s="3">
        <v>5</v>
      </c>
      <c r="AV9186" s="3">
        <v>5</v>
      </c>
      <c r="AW9186" s="3">
        <v>5</v>
      </c>
      <c r="AX9186" s="3">
        <v>5</v>
      </c>
      <c r="AY9186" s="3">
        <v>5</v>
      </c>
      <c r="AZ9186" s="3">
        <v>5</v>
      </c>
      <c r="BA9186" s="3">
        <v>17</v>
      </c>
      <c r="BB9186" s="3">
        <v>18</v>
      </c>
      <c r="BC9186" s="3">
        <v>125</v>
      </c>
      <c r="BD9186" s="3">
        <v>55</v>
      </c>
      <c r="BE9186" s="3">
        <v>55</v>
      </c>
      <c r="BF9186" s="3">
        <v>55</v>
      </c>
      <c r="BG9186" s="3">
        <v>55</v>
      </c>
      <c r="BH9186" s="3">
        <v>55</v>
      </c>
      <c r="BI9186" s="3">
        <v>55</v>
      </c>
      <c r="BJ9186" s="3">
        <v>55</v>
      </c>
      <c r="BK9186" s="3">
        <v>55</v>
      </c>
      <c r="BL9186" s="3">
        <v>55</v>
      </c>
      <c r="BM9186" s="3">
        <v>55</v>
      </c>
      <c r="BN9186" s="3">
        <v>55</v>
      </c>
    </row>
    <row r="9187" spans="1:66" x14ac:dyDescent="0.3">
      <c r="A9187" s="3" t="s">
        <v>1573</v>
      </c>
      <c r="B9187" s="3" t="s">
        <v>80</v>
      </c>
      <c r="C9187" s="3" t="s">
        <v>628</v>
      </c>
      <c r="D9187" s="3">
        <v>0</v>
      </c>
      <c r="E9187" s="3">
        <v>0</v>
      </c>
      <c r="F9187" s="3">
        <v>0</v>
      </c>
      <c r="G9187" s="3">
        <v>0</v>
      </c>
      <c r="H9187" s="3">
        <v>0</v>
      </c>
      <c r="I9187" s="3">
        <v>0</v>
      </c>
      <c r="J9187" s="3">
        <v>0</v>
      </c>
      <c r="K9187" s="3">
        <v>0</v>
      </c>
      <c r="L9187" s="3">
        <v>0</v>
      </c>
      <c r="M9187" s="3">
        <v>0</v>
      </c>
      <c r="N9187" s="3">
        <v>0</v>
      </c>
      <c r="O9187" s="3">
        <v>0</v>
      </c>
      <c r="P9187" s="3">
        <v>0</v>
      </c>
      <c r="Q9187" s="3">
        <v>0</v>
      </c>
      <c r="R9187" s="3">
        <v>0</v>
      </c>
      <c r="S9187" s="3">
        <v>0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115</v>
      </c>
      <c r="AH9187" s="3">
        <v>117</v>
      </c>
      <c r="AI9187" s="3">
        <v>121</v>
      </c>
      <c r="AJ9187" s="3">
        <v>125</v>
      </c>
      <c r="AK9187" s="3">
        <v>128</v>
      </c>
      <c r="AL9187" s="3">
        <v>145</v>
      </c>
      <c r="AM9187" s="3">
        <v>159</v>
      </c>
      <c r="AN9187" s="3">
        <v>161</v>
      </c>
      <c r="AO9187" s="3">
        <v>176</v>
      </c>
      <c r="AP9187" s="3">
        <v>185</v>
      </c>
      <c r="AQ9187" s="3">
        <v>644</v>
      </c>
      <c r="AR9187" s="3">
        <v>688</v>
      </c>
      <c r="AS9187" s="3">
        <v>738</v>
      </c>
      <c r="AT9187" s="3">
        <v>748</v>
      </c>
      <c r="AU9187" s="3">
        <v>563</v>
      </c>
      <c r="AV9187" s="3">
        <v>618</v>
      </c>
      <c r="AW9187" s="3">
        <v>690</v>
      </c>
      <c r="AX9187" s="3">
        <v>697</v>
      </c>
      <c r="AY9187" s="3">
        <v>732</v>
      </c>
      <c r="AZ9187" s="3">
        <v>348</v>
      </c>
      <c r="BA9187" s="3">
        <v>317</v>
      </c>
      <c r="BB9187" s="3">
        <v>324</v>
      </c>
      <c r="BC9187" s="3">
        <v>442</v>
      </c>
      <c r="BD9187" s="3">
        <v>368</v>
      </c>
      <c r="BE9187" s="3">
        <v>368</v>
      </c>
      <c r="BF9187" s="3">
        <v>398</v>
      </c>
      <c r="BG9187" s="3">
        <v>401</v>
      </c>
      <c r="BH9187" s="3">
        <v>416</v>
      </c>
      <c r="BI9187" s="3">
        <v>412</v>
      </c>
      <c r="BJ9187" s="3">
        <v>413</v>
      </c>
      <c r="BK9187" s="3">
        <v>566</v>
      </c>
      <c r="BL9187" s="3">
        <v>550</v>
      </c>
      <c r="BM9187" s="3">
        <v>542</v>
      </c>
      <c r="BN9187" s="3">
        <v>528</v>
      </c>
    </row>
    <row r="9188" spans="1:66" x14ac:dyDescent="0.3">
      <c r="A9188" s="3" t="s">
        <v>1573</v>
      </c>
      <c r="B9188" s="3" t="s">
        <v>80</v>
      </c>
      <c r="C9188" s="3" t="s">
        <v>403</v>
      </c>
      <c r="D9188" s="3">
        <v>0</v>
      </c>
      <c r="E9188" s="3">
        <v>0</v>
      </c>
      <c r="F9188" s="3">
        <v>0</v>
      </c>
      <c r="G9188" s="3">
        <v>0</v>
      </c>
      <c r="H9188" s="3">
        <v>0</v>
      </c>
      <c r="I9188" s="3">
        <v>0</v>
      </c>
      <c r="J9188" s="3">
        <v>0</v>
      </c>
      <c r="K9188" s="3">
        <v>0</v>
      </c>
      <c r="L9188" s="3">
        <v>0</v>
      </c>
      <c r="M9188" s="3">
        <v>0</v>
      </c>
      <c r="N9188" s="3">
        <v>0</v>
      </c>
      <c r="O9188" s="3">
        <v>0</v>
      </c>
      <c r="P9188" s="3">
        <v>0</v>
      </c>
      <c r="Q9188" s="3">
        <v>0</v>
      </c>
      <c r="R9188" s="3">
        <v>0</v>
      </c>
      <c r="S9188" s="3">
        <v>0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115</v>
      </c>
      <c r="AH9188" s="3">
        <v>117</v>
      </c>
      <c r="AI9188" s="3">
        <v>121</v>
      </c>
      <c r="AJ9188" s="3">
        <v>125</v>
      </c>
      <c r="AK9188" s="3">
        <v>128</v>
      </c>
      <c r="AL9188" s="3">
        <v>145</v>
      </c>
      <c r="AM9188" s="3">
        <v>159</v>
      </c>
      <c r="AN9188" s="3">
        <v>161</v>
      </c>
      <c r="AO9188" s="3">
        <v>176</v>
      </c>
      <c r="AP9188" s="3">
        <v>185</v>
      </c>
      <c r="AQ9188" s="3">
        <v>644</v>
      </c>
      <c r="AR9188" s="3">
        <v>688</v>
      </c>
      <c r="AS9188" s="3">
        <v>738</v>
      </c>
      <c r="AT9188" s="3">
        <v>748</v>
      </c>
      <c r="AU9188" s="3">
        <v>563</v>
      </c>
      <c r="AV9188" s="3">
        <v>618</v>
      </c>
      <c r="AW9188" s="3">
        <v>690</v>
      </c>
      <c r="AX9188" s="3">
        <v>697</v>
      </c>
      <c r="AY9188" s="3">
        <v>732</v>
      </c>
      <c r="AZ9188" s="3">
        <v>348</v>
      </c>
      <c r="BA9188" s="3">
        <v>317</v>
      </c>
      <c r="BB9188" s="3">
        <v>324</v>
      </c>
      <c r="BC9188" s="3">
        <v>442</v>
      </c>
      <c r="BD9188" s="3">
        <v>368</v>
      </c>
      <c r="BE9188" s="3">
        <v>368</v>
      </c>
      <c r="BF9188" s="3">
        <v>368</v>
      </c>
      <c r="BG9188" s="3">
        <v>368</v>
      </c>
      <c r="BH9188" s="3">
        <v>368</v>
      </c>
      <c r="BI9188" s="3">
        <v>368</v>
      </c>
      <c r="BJ9188" s="3">
        <v>368</v>
      </c>
      <c r="BK9188" s="3">
        <v>368</v>
      </c>
      <c r="BL9188" s="3">
        <v>368</v>
      </c>
      <c r="BM9188" s="3">
        <v>368</v>
      </c>
      <c r="BN9188" s="3">
        <v>368</v>
      </c>
    </row>
    <row r="9189" spans="1:66" x14ac:dyDescent="0.3">
      <c r="A9189" s="3" t="s">
        <v>1573</v>
      </c>
      <c r="B9189" s="3" t="s">
        <v>80</v>
      </c>
      <c r="C9189" s="3" t="s">
        <v>711</v>
      </c>
      <c r="D9189" s="3">
        <v>478</v>
      </c>
      <c r="E9189" s="3">
        <v>565</v>
      </c>
      <c r="F9189" s="3">
        <v>561</v>
      </c>
      <c r="G9189" s="3">
        <v>548</v>
      </c>
      <c r="H9189" s="3">
        <v>925</v>
      </c>
      <c r="I9189" s="3">
        <v>782</v>
      </c>
      <c r="J9189" s="3">
        <v>653</v>
      </c>
      <c r="K9189" s="3">
        <v>584</v>
      </c>
      <c r="L9189" s="3">
        <v>837</v>
      </c>
      <c r="M9189" s="3">
        <v>1031</v>
      </c>
      <c r="N9189" s="3">
        <v>935</v>
      </c>
      <c r="O9189" s="3">
        <v>1075</v>
      </c>
      <c r="P9189" s="3">
        <v>1231</v>
      </c>
      <c r="Q9189" s="3">
        <v>902</v>
      </c>
      <c r="R9189" s="3">
        <v>861</v>
      </c>
      <c r="S9189" s="3">
        <v>811</v>
      </c>
      <c r="T9189" s="3">
        <v>784</v>
      </c>
      <c r="U9189" s="3">
        <v>849</v>
      </c>
      <c r="V9189" s="3">
        <v>847</v>
      </c>
      <c r="W9189" s="3">
        <v>38</v>
      </c>
      <c r="X9189" s="3">
        <v>110</v>
      </c>
      <c r="Y9189" s="3">
        <v>481</v>
      </c>
      <c r="Z9189" s="3">
        <v>342</v>
      </c>
      <c r="AA9189" s="3">
        <v>406</v>
      </c>
      <c r="AB9189" s="3">
        <v>316</v>
      </c>
      <c r="AC9189" s="3">
        <v>365</v>
      </c>
      <c r="AD9189" s="3">
        <v>354</v>
      </c>
      <c r="AE9189" s="3">
        <v>276</v>
      </c>
      <c r="AF9189" s="3">
        <v>279</v>
      </c>
      <c r="AG9189" s="3">
        <v>424</v>
      </c>
      <c r="AH9189" s="3">
        <v>452</v>
      </c>
      <c r="AI9189" s="3">
        <v>308</v>
      </c>
      <c r="AJ9189" s="3">
        <v>383</v>
      </c>
      <c r="AK9189" s="3">
        <v>374</v>
      </c>
      <c r="AL9189" s="3">
        <v>550</v>
      </c>
      <c r="AM9189" s="3">
        <v>360</v>
      </c>
      <c r="AN9189" s="3">
        <v>328</v>
      </c>
      <c r="AO9189" s="3">
        <v>286</v>
      </c>
      <c r="AP9189" s="3">
        <v>3</v>
      </c>
      <c r="AQ9189" s="3">
        <v>66</v>
      </c>
      <c r="AR9189" s="3">
        <v>68</v>
      </c>
      <c r="AS9189" s="3">
        <v>141</v>
      </c>
      <c r="AT9189" s="3">
        <v>72</v>
      </c>
      <c r="AU9189" s="3">
        <v>211</v>
      </c>
      <c r="AV9189" s="3">
        <v>310</v>
      </c>
      <c r="AW9189" s="3">
        <v>283</v>
      </c>
      <c r="AX9189" s="3">
        <v>273</v>
      </c>
      <c r="AY9189" s="3">
        <v>151</v>
      </c>
      <c r="AZ9189" s="3">
        <v>430</v>
      </c>
      <c r="BA9189" s="3">
        <v>173</v>
      </c>
      <c r="BB9189" s="3">
        <v>55</v>
      </c>
      <c r="BC9189" s="3">
        <v>56</v>
      </c>
      <c r="BD9189" s="3">
        <v>49</v>
      </c>
      <c r="BE9189" s="3">
        <v>64</v>
      </c>
      <c r="BF9189" s="3">
        <v>67</v>
      </c>
      <c r="BG9189" s="3">
        <v>82</v>
      </c>
      <c r="BH9189" s="3">
        <v>99</v>
      </c>
      <c r="BI9189" s="3">
        <v>36</v>
      </c>
      <c r="BJ9189" s="3">
        <v>129</v>
      </c>
      <c r="BK9189" s="3">
        <v>11</v>
      </c>
      <c r="BL9189" s="3">
        <v>70</v>
      </c>
      <c r="BM9189" s="3">
        <v>10</v>
      </c>
      <c r="BN9189" s="3">
        <v>24</v>
      </c>
    </row>
    <row r="9190" spans="1:66" x14ac:dyDescent="0.3">
      <c r="A9190" s="3" t="s">
        <v>1573</v>
      </c>
      <c r="B9190" s="3" t="s">
        <v>80</v>
      </c>
      <c r="C9190" s="3" t="s">
        <v>715</v>
      </c>
      <c r="D9190" s="3">
        <v>1244</v>
      </c>
      <c r="E9190" s="3">
        <v>1482</v>
      </c>
      <c r="F9190" s="3">
        <v>1335</v>
      </c>
      <c r="G9190" s="3">
        <v>1350</v>
      </c>
      <c r="H9190" s="3">
        <v>1578</v>
      </c>
      <c r="I9190" s="3">
        <v>1310</v>
      </c>
      <c r="J9190" s="3">
        <v>1124</v>
      </c>
      <c r="K9190" s="3">
        <v>1384</v>
      </c>
      <c r="L9190" s="3">
        <v>1537</v>
      </c>
      <c r="M9190" s="3">
        <v>1833</v>
      </c>
      <c r="N9190" s="3">
        <v>1729</v>
      </c>
      <c r="O9190" s="3">
        <v>1613</v>
      </c>
      <c r="P9190" s="3">
        <v>1798</v>
      </c>
      <c r="Q9190" s="3">
        <v>1513</v>
      </c>
      <c r="R9190" s="3">
        <v>1381</v>
      </c>
      <c r="S9190" s="3">
        <v>1096</v>
      </c>
      <c r="T9190" s="3">
        <v>1063</v>
      </c>
      <c r="U9190" s="3">
        <v>1177</v>
      </c>
      <c r="V9190" s="3">
        <v>971</v>
      </c>
      <c r="W9190" s="3">
        <v>1085</v>
      </c>
      <c r="X9190" s="3">
        <v>1043</v>
      </c>
      <c r="Y9190" s="3">
        <v>708</v>
      </c>
      <c r="Z9190" s="3">
        <v>930</v>
      </c>
      <c r="AA9190" s="3">
        <v>1106</v>
      </c>
      <c r="AB9190" s="3">
        <v>511</v>
      </c>
      <c r="AC9190" s="3">
        <v>1805</v>
      </c>
      <c r="AD9190" s="3">
        <v>863</v>
      </c>
      <c r="AE9190" s="3">
        <v>878</v>
      </c>
      <c r="AF9190" s="3">
        <v>779</v>
      </c>
      <c r="AG9190" s="3">
        <v>1055</v>
      </c>
      <c r="AH9190" s="3">
        <v>1472</v>
      </c>
      <c r="AI9190" s="3">
        <v>1165</v>
      </c>
      <c r="AJ9190" s="3">
        <v>946</v>
      </c>
      <c r="AK9190" s="3">
        <v>698</v>
      </c>
      <c r="AL9190" s="3">
        <v>667</v>
      </c>
      <c r="AM9190" s="3">
        <v>743</v>
      </c>
      <c r="AN9190" s="3">
        <v>736</v>
      </c>
      <c r="AO9190" s="3">
        <v>937</v>
      </c>
      <c r="AP9190" s="3">
        <v>1374</v>
      </c>
      <c r="AQ9190" s="3">
        <v>1765</v>
      </c>
      <c r="AR9190" s="3">
        <v>1761</v>
      </c>
      <c r="AS9190" s="3">
        <v>2974</v>
      </c>
      <c r="AT9190" s="3">
        <v>2369</v>
      </c>
      <c r="AU9190" s="3">
        <v>1649</v>
      </c>
      <c r="AV9190" s="3">
        <v>1842</v>
      </c>
      <c r="AW9190" s="3">
        <v>1524</v>
      </c>
      <c r="AX9190" s="3">
        <v>2147</v>
      </c>
      <c r="AY9190" s="3">
        <v>1552</v>
      </c>
      <c r="AZ9190" s="3">
        <v>1618</v>
      </c>
      <c r="BA9190" s="3">
        <v>1297</v>
      </c>
      <c r="BB9190" s="3">
        <v>1491</v>
      </c>
      <c r="BC9190" s="3">
        <v>1258</v>
      </c>
      <c r="BD9190" s="3">
        <v>1566</v>
      </c>
      <c r="BE9190" s="3">
        <v>1419</v>
      </c>
      <c r="BF9190" s="3">
        <v>1454</v>
      </c>
      <c r="BG9190" s="3">
        <v>1149</v>
      </c>
      <c r="BH9190" s="3">
        <v>1136</v>
      </c>
      <c r="BI9190" s="3">
        <v>1209</v>
      </c>
      <c r="BJ9190" s="3">
        <v>1601</v>
      </c>
      <c r="BK9190" s="3">
        <v>1866</v>
      </c>
      <c r="BL9190" s="3">
        <v>1404</v>
      </c>
      <c r="BM9190" s="3">
        <v>1813</v>
      </c>
      <c r="BN9190" s="3">
        <v>1938</v>
      </c>
    </row>
    <row r="9191" spans="1:66" x14ac:dyDescent="0.3">
      <c r="A9191" s="3" t="s">
        <v>1573</v>
      </c>
      <c r="B9191" s="3" t="s">
        <v>80</v>
      </c>
      <c r="C9191" s="3" t="s">
        <v>719</v>
      </c>
      <c r="D9191" s="3">
        <v>4518</v>
      </c>
      <c r="E9191" s="3">
        <v>4129</v>
      </c>
      <c r="F9191" s="3">
        <v>4173</v>
      </c>
      <c r="G9191" s="3">
        <v>4220</v>
      </c>
      <c r="H9191" s="3">
        <v>5720</v>
      </c>
      <c r="I9191" s="3">
        <v>5092</v>
      </c>
      <c r="J9191" s="3">
        <v>4706</v>
      </c>
      <c r="K9191" s="3">
        <v>4523</v>
      </c>
      <c r="L9191" s="3">
        <v>5716</v>
      </c>
      <c r="M9191" s="3">
        <v>6813</v>
      </c>
      <c r="N9191" s="3">
        <v>6612</v>
      </c>
      <c r="O9191" s="3">
        <v>6651</v>
      </c>
      <c r="P9191" s="3">
        <v>8151</v>
      </c>
      <c r="Q9191" s="3">
        <v>7988</v>
      </c>
      <c r="R9191" s="3">
        <v>7961</v>
      </c>
      <c r="S9191" s="3">
        <v>7633</v>
      </c>
      <c r="T9191" s="3">
        <v>7764</v>
      </c>
      <c r="U9191" s="3">
        <v>7321</v>
      </c>
      <c r="V9191" s="3">
        <v>7101</v>
      </c>
      <c r="W9191" s="3">
        <v>10639</v>
      </c>
      <c r="X9191" s="3">
        <v>11493</v>
      </c>
      <c r="Y9191" s="3">
        <v>7059</v>
      </c>
      <c r="Z9191" s="3">
        <v>4691</v>
      </c>
      <c r="AA9191" s="3">
        <v>3836</v>
      </c>
      <c r="AB9191" s="3">
        <v>16860</v>
      </c>
      <c r="AC9191" s="3">
        <v>1529</v>
      </c>
      <c r="AD9191" s="3">
        <v>1697</v>
      </c>
      <c r="AE9191" s="3">
        <v>942</v>
      </c>
      <c r="AF9191" s="3">
        <v>1267</v>
      </c>
      <c r="AG9191" s="3">
        <v>8258</v>
      </c>
      <c r="AH9191" s="3">
        <v>20063</v>
      </c>
      <c r="AI9191" s="3">
        <v>34577</v>
      </c>
      <c r="AJ9191" s="3">
        <v>31355</v>
      </c>
      <c r="AK9191" s="3">
        <v>29338</v>
      </c>
      <c r="AL9191" s="3">
        <v>26845</v>
      </c>
      <c r="AM9191" s="3">
        <v>24525</v>
      </c>
      <c r="AN9191" s="3">
        <v>3184</v>
      </c>
      <c r="AO9191" s="3">
        <v>4537</v>
      </c>
      <c r="AP9191" s="3">
        <v>3194</v>
      </c>
      <c r="AQ9191" s="3">
        <v>5819</v>
      </c>
      <c r="AR9191" s="3">
        <v>1498</v>
      </c>
      <c r="AS9191" s="3">
        <v>1097</v>
      </c>
      <c r="AT9191" s="3">
        <v>1165</v>
      </c>
      <c r="AU9191" s="3">
        <v>1150</v>
      </c>
      <c r="AV9191" s="3">
        <v>1390</v>
      </c>
      <c r="AW9191" s="3">
        <v>1443</v>
      </c>
      <c r="AX9191" s="3">
        <v>1696</v>
      </c>
      <c r="AY9191" s="3">
        <v>17439</v>
      </c>
      <c r="AZ9191" s="3">
        <v>1026</v>
      </c>
      <c r="BA9191" s="3">
        <v>505</v>
      </c>
      <c r="BB9191" s="3">
        <v>738</v>
      </c>
      <c r="BC9191" s="3">
        <v>983</v>
      </c>
      <c r="BD9191" s="3">
        <v>1155</v>
      </c>
      <c r="BE9191" s="3">
        <v>1229</v>
      </c>
      <c r="BF9191" s="3">
        <v>1266</v>
      </c>
      <c r="BG9191" s="3">
        <v>1438</v>
      </c>
      <c r="BH9191" s="3">
        <v>904</v>
      </c>
      <c r="BI9191" s="3">
        <v>1177</v>
      </c>
      <c r="BJ9191" s="3">
        <v>1182</v>
      </c>
      <c r="BK9191" s="3">
        <v>479</v>
      </c>
      <c r="BL9191" s="3">
        <v>550</v>
      </c>
      <c r="BM9191" s="3">
        <v>589</v>
      </c>
      <c r="BN9191" s="3">
        <v>1145</v>
      </c>
    </row>
    <row r="9192" spans="1:66" x14ac:dyDescent="0.3">
      <c r="A9192" s="3" t="s">
        <v>1573</v>
      </c>
      <c r="B9192" s="3" t="s">
        <v>80</v>
      </c>
      <c r="C9192" s="3" t="s">
        <v>725</v>
      </c>
      <c r="D9192" s="3">
        <v>5267</v>
      </c>
      <c r="E9192" s="3">
        <v>6275</v>
      </c>
      <c r="F9192" s="3">
        <v>5654</v>
      </c>
      <c r="G9192" s="3">
        <v>5720</v>
      </c>
      <c r="H9192" s="3">
        <v>6685</v>
      </c>
      <c r="I9192" s="3">
        <v>5549</v>
      </c>
      <c r="J9192" s="3">
        <v>4760</v>
      </c>
      <c r="K9192" s="3">
        <v>5861</v>
      </c>
      <c r="L9192" s="3">
        <v>6509</v>
      </c>
      <c r="M9192" s="3">
        <v>7765</v>
      </c>
      <c r="N9192" s="3">
        <v>7325</v>
      </c>
      <c r="O9192" s="3">
        <v>6834</v>
      </c>
      <c r="P9192" s="3">
        <v>7617</v>
      </c>
      <c r="Q9192" s="3">
        <v>6408</v>
      </c>
      <c r="R9192" s="3">
        <v>5848</v>
      </c>
      <c r="S9192" s="3">
        <v>4642</v>
      </c>
      <c r="T9192" s="3">
        <v>4501</v>
      </c>
      <c r="U9192" s="3">
        <v>4984</v>
      </c>
      <c r="V9192" s="3">
        <v>4111</v>
      </c>
      <c r="W9192" s="3">
        <v>4595</v>
      </c>
      <c r="X9192" s="3">
        <v>4419</v>
      </c>
      <c r="Y9192" s="3">
        <v>2999</v>
      </c>
      <c r="Z9192" s="3">
        <v>3940</v>
      </c>
      <c r="AA9192" s="3">
        <v>4685</v>
      </c>
      <c r="AB9192" s="3">
        <v>2167</v>
      </c>
      <c r="AC9192" s="3">
        <v>7644</v>
      </c>
      <c r="AD9192" s="3">
        <v>3657</v>
      </c>
      <c r="AE9192" s="3">
        <v>3718</v>
      </c>
      <c r="AF9192" s="3">
        <v>3300</v>
      </c>
      <c r="AG9192" s="3">
        <v>4470</v>
      </c>
      <c r="AH9192" s="3">
        <v>6234</v>
      </c>
      <c r="AI9192" s="3">
        <v>4933</v>
      </c>
      <c r="AJ9192" s="3">
        <v>4007</v>
      </c>
      <c r="AK9192" s="3">
        <v>2955</v>
      </c>
      <c r="AL9192" s="3">
        <v>2824</v>
      </c>
      <c r="AM9192" s="3">
        <v>3145</v>
      </c>
      <c r="AN9192" s="3">
        <v>3117</v>
      </c>
      <c r="AO9192" s="3">
        <v>3968</v>
      </c>
      <c r="AP9192" s="3">
        <v>5822</v>
      </c>
      <c r="AQ9192" s="3">
        <v>7477</v>
      </c>
      <c r="AR9192" s="3">
        <v>7459</v>
      </c>
      <c r="AS9192" s="3">
        <v>12597</v>
      </c>
      <c r="AT9192" s="3">
        <v>10033</v>
      </c>
      <c r="AU9192" s="3">
        <v>7775</v>
      </c>
      <c r="AV9192" s="3">
        <v>6929</v>
      </c>
      <c r="AW9192" s="3">
        <v>7494</v>
      </c>
      <c r="AX9192" s="3">
        <v>7794</v>
      </c>
      <c r="AY9192" s="3">
        <v>6616</v>
      </c>
      <c r="AZ9192" s="3">
        <v>6944</v>
      </c>
      <c r="BA9192" s="3">
        <v>6966</v>
      </c>
      <c r="BB9192" s="3">
        <v>6274</v>
      </c>
      <c r="BC9192" s="3">
        <v>5681</v>
      </c>
      <c r="BD9192" s="3">
        <v>4878</v>
      </c>
      <c r="BE9192" s="3">
        <v>5746</v>
      </c>
      <c r="BF9192" s="3">
        <v>4895</v>
      </c>
      <c r="BG9192" s="3">
        <v>4365</v>
      </c>
      <c r="BH9192" s="3">
        <v>4831</v>
      </c>
      <c r="BI9192" s="3">
        <v>4020</v>
      </c>
      <c r="BJ9192" s="3">
        <v>4438</v>
      </c>
      <c r="BK9192" s="3">
        <v>4804</v>
      </c>
      <c r="BL9192" s="3">
        <v>4870</v>
      </c>
      <c r="BM9192" s="3">
        <v>5034</v>
      </c>
      <c r="BN9192" s="3">
        <v>4958</v>
      </c>
    </row>
    <row r="9193" spans="1:66" x14ac:dyDescent="0.3">
      <c r="A9193" s="3" t="s">
        <v>1573</v>
      </c>
      <c r="B9193" s="3" t="s">
        <v>80</v>
      </c>
      <c r="C9193" s="3" t="s">
        <v>730</v>
      </c>
      <c r="D9193" s="3">
        <v>11507</v>
      </c>
      <c r="E9193" s="3">
        <v>12451</v>
      </c>
      <c r="F9193" s="3">
        <v>11723</v>
      </c>
      <c r="G9193" s="3">
        <v>11839</v>
      </c>
      <c r="H9193" s="3">
        <v>14908</v>
      </c>
      <c r="I9193" s="3">
        <v>12733</v>
      </c>
      <c r="J9193" s="3">
        <v>11243</v>
      </c>
      <c r="K9193" s="3">
        <v>12351</v>
      </c>
      <c r="L9193" s="3">
        <v>14599</v>
      </c>
      <c r="M9193" s="3">
        <v>17441</v>
      </c>
      <c r="N9193" s="3">
        <v>16602</v>
      </c>
      <c r="O9193" s="3">
        <v>16173</v>
      </c>
      <c r="P9193" s="3">
        <v>18797</v>
      </c>
      <c r="Q9193" s="3">
        <v>16811</v>
      </c>
      <c r="R9193" s="3">
        <v>16051</v>
      </c>
      <c r="S9193" s="3">
        <v>14181</v>
      </c>
      <c r="T9193" s="3">
        <v>14111</v>
      </c>
      <c r="U9193" s="3">
        <v>14331</v>
      </c>
      <c r="V9193" s="3">
        <v>13029</v>
      </c>
      <c r="W9193" s="3">
        <v>16357</v>
      </c>
      <c r="X9193" s="3">
        <v>17065</v>
      </c>
      <c r="Y9193" s="3">
        <v>11246</v>
      </c>
      <c r="Z9193" s="3">
        <v>9902</v>
      </c>
      <c r="AA9193" s="3">
        <v>10034</v>
      </c>
      <c r="AB9193" s="3">
        <v>19853</v>
      </c>
      <c r="AC9193" s="3">
        <v>11343</v>
      </c>
      <c r="AD9193" s="3">
        <v>6572</v>
      </c>
      <c r="AE9193" s="3">
        <v>5814</v>
      </c>
      <c r="AF9193" s="3">
        <v>5626</v>
      </c>
      <c r="AG9193" s="3">
        <v>14207</v>
      </c>
      <c r="AH9193" s="3">
        <v>28221</v>
      </c>
      <c r="AI9193" s="3">
        <v>40983</v>
      </c>
      <c r="AJ9193" s="3">
        <v>36690</v>
      </c>
      <c r="AK9193" s="3">
        <v>33365</v>
      </c>
      <c r="AL9193" s="3">
        <v>30885</v>
      </c>
      <c r="AM9193" s="3">
        <v>28773</v>
      </c>
      <c r="AN9193" s="3">
        <v>7365</v>
      </c>
      <c r="AO9193" s="3">
        <v>9729</v>
      </c>
      <c r="AP9193" s="3">
        <v>10394</v>
      </c>
      <c r="AQ9193" s="3">
        <v>15127</v>
      </c>
      <c r="AR9193" s="3">
        <v>10785</v>
      </c>
      <c r="AS9193" s="3">
        <v>16809</v>
      </c>
      <c r="AT9193" s="3">
        <v>13639</v>
      </c>
      <c r="AU9193" s="3">
        <v>10785</v>
      </c>
      <c r="AV9193" s="3">
        <v>10471</v>
      </c>
      <c r="AW9193" s="3">
        <v>10743</v>
      </c>
      <c r="AX9193" s="3">
        <v>11910</v>
      </c>
      <c r="AY9193" s="3">
        <v>25758</v>
      </c>
      <c r="AZ9193" s="3">
        <v>10018</v>
      </c>
      <c r="BA9193" s="3">
        <v>8941</v>
      </c>
      <c r="BB9193" s="3">
        <v>8557</v>
      </c>
      <c r="BC9193" s="3">
        <v>7978</v>
      </c>
      <c r="BD9193" s="3">
        <v>7647</v>
      </c>
      <c r="BE9193" s="3">
        <v>8459</v>
      </c>
      <c r="BF9193" s="3">
        <v>7682</v>
      </c>
      <c r="BG9193" s="3">
        <v>7034</v>
      </c>
      <c r="BH9193" s="3">
        <v>6970</v>
      </c>
      <c r="BI9193" s="3">
        <v>6442</v>
      </c>
      <c r="BJ9193" s="3">
        <v>7350</v>
      </c>
      <c r="BK9193" s="3">
        <v>7161</v>
      </c>
      <c r="BL9193" s="3">
        <v>6894</v>
      </c>
      <c r="BM9193" s="3">
        <v>7446</v>
      </c>
      <c r="BN9193" s="3">
        <v>8065</v>
      </c>
    </row>
    <row r="9194" spans="1:66" x14ac:dyDescent="0.3">
      <c r="A9194" s="3" t="s">
        <v>1573</v>
      </c>
      <c r="B9194" s="3" t="s">
        <v>80</v>
      </c>
      <c r="C9194" s="3" t="s">
        <v>735</v>
      </c>
      <c r="D9194" s="3">
        <v>11507</v>
      </c>
      <c r="E9194" s="3">
        <v>12451</v>
      </c>
      <c r="F9194" s="3">
        <v>11723</v>
      </c>
      <c r="G9194" s="3">
        <v>11839</v>
      </c>
      <c r="H9194" s="3">
        <v>14908</v>
      </c>
      <c r="I9194" s="3">
        <v>12733</v>
      </c>
      <c r="J9194" s="3">
        <v>11243</v>
      </c>
      <c r="K9194" s="3">
        <v>12351</v>
      </c>
      <c r="L9194" s="3">
        <v>14599</v>
      </c>
      <c r="M9194" s="3">
        <v>17441</v>
      </c>
      <c r="N9194" s="3">
        <v>16602</v>
      </c>
      <c r="O9194" s="3">
        <v>16173</v>
      </c>
      <c r="P9194" s="3">
        <v>18797</v>
      </c>
      <c r="Q9194" s="3">
        <v>16811</v>
      </c>
      <c r="R9194" s="3">
        <v>16051</v>
      </c>
      <c r="S9194" s="3">
        <v>14181</v>
      </c>
      <c r="T9194" s="3">
        <v>14111</v>
      </c>
      <c r="U9194" s="3">
        <v>14331</v>
      </c>
      <c r="V9194" s="3">
        <v>13029</v>
      </c>
      <c r="W9194" s="3">
        <v>16357</v>
      </c>
      <c r="X9194" s="3">
        <v>17065</v>
      </c>
      <c r="Y9194" s="3">
        <v>11246</v>
      </c>
      <c r="Z9194" s="3">
        <v>9902</v>
      </c>
      <c r="AA9194" s="3">
        <v>10034</v>
      </c>
      <c r="AB9194" s="3">
        <v>19853</v>
      </c>
      <c r="AC9194" s="3">
        <v>11343</v>
      </c>
      <c r="AD9194" s="3">
        <v>6572</v>
      </c>
      <c r="AE9194" s="3">
        <v>5814</v>
      </c>
      <c r="AF9194" s="3">
        <v>5626</v>
      </c>
      <c r="AG9194" s="3">
        <v>14207</v>
      </c>
      <c r="AH9194" s="3">
        <v>28221</v>
      </c>
      <c r="AI9194" s="3">
        <v>40983</v>
      </c>
      <c r="AJ9194" s="3">
        <v>36690</v>
      </c>
      <c r="AK9194" s="3">
        <v>33365</v>
      </c>
      <c r="AL9194" s="3">
        <v>30885</v>
      </c>
      <c r="AM9194" s="3">
        <v>28773</v>
      </c>
      <c r="AN9194" s="3">
        <v>7365</v>
      </c>
      <c r="AO9194" s="3">
        <v>9729</v>
      </c>
      <c r="AP9194" s="3">
        <v>10394</v>
      </c>
      <c r="AQ9194" s="3">
        <v>15127</v>
      </c>
      <c r="AR9194" s="3">
        <v>10785</v>
      </c>
      <c r="AS9194" s="3">
        <v>16809</v>
      </c>
      <c r="AT9194" s="3">
        <v>13639</v>
      </c>
      <c r="AU9194" s="3">
        <v>10785</v>
      </c>
      <c r="AV9194" s="3">
        <v>10471</v>
      </c>
      <c r="AW9194" s="3">
        <v>10743</v>
      </c>
      <c r="AX9194" s="3">
        <v>11910</v>
      </c>
      <c r="AY9194" s="3">
        <v>25758</v>
      </c>
      <c r="AZ9194" s="3">
        <v>10018</v>
      </c>
      <c r="BA9194" s="3">
        <v>8941</v>
      </c>
      <c r="BB9194" s="3">
        <v>8557</v>
      </c>
      <c r="BC9194" s="3">
        <v>7978</v>
      </c>
      <c r="BD9194" s="3">
        <v>7647</v>
      </c>
      <c r="BE9194" s="3">
        <v>8459</v>
      </c>
      <c r="BF9194" s="3">
        <v>7682</v>
      </c>
      <c r="BG9194" s="3">
        <v>7034</v>
      </c>
      <c r="BH9194" s="3">
        <v>6970</v>
      </c>
      <c r="BI9194" s="3">
        <v>6442</v>
      </c>
      <c r="BJ9194" s="3">
        <v>7350</v>
      </c>
      <c r="BK9194" s="3">
        <v>7161</v>
      </c>
      <c r="BL9194" s="3">
        <v>6894</v>
      </c>
      <c r="BM9194" s="3">
        <v>7446</v>
      </c>
      <c r="BN9194" s="3">
        <v>8065</v>
      </c>
    </row>
    <row r="9195" spans="1:66" x14ac:dyDescent="0.3">
      <c r="A9195" s="3" t="s">
        <v>1573</v>
      </c>
      <c r="B9195" s="3" t="s">
        <v>80</v>
      </c>
      <c r="C9195" s="3" t="s">
        <v>1552</v>
      </c>
      <c r="BE9195" s="3">
        <v>0</v>
      </c>
      <c r="BF9195" s="3">
        <v>0</v>
      </c>
      <c r="BG9195" s="3">
        <v>0</v>
      </c>
      <c r="BH9195" s="3">
        <v>0</v>
      </c>
      <c r="BI9195" s="3">
        <v>0</v>
      </c>
      <c r="BJ9195" s="3">
        <v>0</v>
      </c>
      <c r="BK9195" s="3">
        <v>0</v>
      </c>
      <c r="BL9195" s="3">
        <v>0</v>
      </c>
      <c r="BM9195" s="3">
        <v>0</v>
      </c>
      <c r="BN9195" s="3">
        <v>0</v>
      </c>
    </row>
    <row r="9196" spans="1:66" x14ac:dyDescent="0.3">
      <c r="A9196" s="3" t="s">
        <v>1573</v>
      </c>
      <c r="B9196" s="3" t="s">
        <v>80</v>
      </c>
      <c r="C9196" s="3" t="s">
        <v>1396</v>
      </c>
      <c r="AZ9196" s="3">
        <v>0</v>
      </c>
      <c r="BA9196" s="3">
        <v>0</v>
      </c>
      <c r="BB9196" s="3">
        <v>0</v>
      </c>
      <c r="BC9196" s="3">
        <v>0</v>
      </c>
      <c r="BD9196" s="3">
        <v>0</v>
      </c>
      <c r="BE9196" s="3">
        <v>0</v>
      </c>
      <c r="BF9196" s="3">
        <v>0</v>
      </c>
      <c r="BG9196" s="3">
        <v>0</v>
      </c>
      <c r="BH9196" s="3">
        <v>0</v>
      </c>
      <c r="BI9196" s="3">
        <v>0</v>
      </c>
      <c r="BJ9196" s="3">
        <v>0</v>
      </c>
      <c r="BK9196" s="3">
        <v>0</v>
      </c>
      <c r="BL9196" s="3">
        <v>0</v>
      </c>
      <c r="BM9196" s="3">
        <v>0</v>
      </c>
      <c r="BN9196" s="3">
        <v>0</v>
      </c>
    </row>
    <row r="9197" spans="1:66" x14ac:dyDescent="0.3">
      <c r="A9197" s="3" t="s">
        <v>1573</v>
      </c>
      <c r="B9197" s="3" t="s">
        <v>80</v>
      </c>
      <c r="C9197" s="3" t="s">
        <v>1554</v>
      </c>
      <c r="AZ9197" s="3">
        <v>42.1</v>
      </c>
      <c r="BA9197" s="3">
        <v>36.6</v>
      </c>
      <c r="BB9197" s="3">
        <v>29.2</v>
      </c>
      <c r="BC9197" s="3">
        <v>26.8</v>
      </c>
      <c r="BD9197" s="3">
        <v>30.6</v>
      </c>
      <c r="BE9197" s="3">
        <v>12.6</v>
      </c>
      <c r="BF9197" s="3">
        <v>13.5</v>
      </c>
      <c r="BG9197" s="3">
        <v>13.7</v>
      </c>
      <c r="BH9197" s="3">
        <v>20.3</v>
      </c>
      <c r="BI9197" s="3">
        <v>26.6</v>
      </c>
      <c r="BJ9197" s="3">
        <v>20.6</v>
      </c>
      <c r="BK9197" s="3">
        <v>21.8</v>
      </c>
      <c r="BL9197" s="3">
        <v>27.9</v>
      </c>
      <c r="BM9197" s="3">
        <v>17</v>
      </c>
      <c r="BN9197" s="3">
        <v>16.7</v>
      </c>
    </row>
    <row r="9198" spans="1:66" x14ac:dyDescent="0.3">
      <c r="A9198" s="3" t="s">
        <v>1573</v>
      </c>
      <c r="B9198" s="3" t="s">
        <v>80</v>
      </c>
      <c r="C9198" s="3" t="s">
        <v>1398</v>
      </c>
      <c r="AZ9198" s="3">
        <v>82</v>
      </c>
      <c r="BA9198" s="3">
        <v>82</v>
      </c>
      <c r="BB9198" s="3">
        <v>82</v>
      </c>
      <c r="BC9198" s="3">
        <v>83</v>
      </c>
      <c r="BD9198" s="3">
        <v>83</v>
      </c>
      <c r="BE9198" s="3">
        <v>83</v>
      </c>
      <c r="BF9198" s="3">
        <v>83</v>
      </c>
      <c r="BG9198" s="3">
        <v>83</v>
      </c>
      <c r="BH9198" s="3">
        <v>83</v>
      </c>
      <c r="BI9198" s="3">
        <v>83</v>
      </c>
      <c r="BJ9198" s="3">
        <v>83</v>
      </c>
      <c r="BK9198" s="3">
        <v>83</v>
      </c>
      <c r="BL9198" s="3">
        <v>83</v>
      </c>
      <c r="BM9198" s="3">
        <v>83</v>
      </c>
      <c r="BN9198" s="3">
        <v>83</v>
      </c>
    </row>
    <row r="9199" spans="1:66" x14ac:dyDescent="0.3">
      <c r="A9199" s="3" t="s">
        <v>1573</v>
      </c>
      <c r="B9199" s="3" t="s">
        <v>80</v>
      </c>
      <c r="C9199" s="3" t="s">
        <v>627</v>
      </c>
      <c r="D9199" s="3">
        <v>0</v>
      </c>
      <c r="E9199" s="3">
        <v>0</v>
      </c>
      <c r="F9199" s="3">
        <v>0</v>
      </c>
      <c r="G9199" s="3">
        <v>0</v>
      </c>
      <c r="H9199" s="3">
        <v>0</v>
      </c>
      <c r="I9199" s="3">
        <v>0</v>
      </c>
      <c r="J9199" s="3">
        <v>0</v>
      </c>
      <c r="K9199" s="3">
        <v>0</v>
      </c>
      <c r="L9199" s="3">
        <v>0</v>
      </c>
      <c r="M9199" s="3">
        <v>0</v>
      </c>
      <c r="N9199" s="3">
        <v>0</v>
      </c>
      <c r="O9199" s="3">
        <v>0</v>
      </c>
      <c r="P9199" s="3">
        <v>0</v>
      </c>
      <c r="Q9199" s="3">
        <v>0</v>
      </c>
      <c r="R9199" s="3">
        <v>0</v>
      </c>
      <c r="S9199" s="3">
        <v>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3">
        <v>0</v>
      </c>
      <c r="AS9199" s="3">
        <v>0</v>
      </c>
      <c r="AT9199" s="3">
        <v>0</v>
      </c>
      <c r="AU9199" s="3">
        <v>0</v>
      </c>
      <c r="AV9199" s="3">
        <v>0</v>
      </c>
      <c r="AW9199" s="3">
        <v>0</v>
      </c>
      <c r="AX9199" s="3">
        <v>0</v>
      </c>
      <c r="AY9199" s="3">
        <v>0</v>
      </c>
      <c r="AZ9199" s="3">
        <v>0</v>
      </c>
      <c r="BA9199" s="3">
        <v>0</v>
      </c>
      <c r="BB9199" s="3">
        <v>0</v>
      </c>
      <c r="BC9199" s="3">
        <v>0</v>
      </c>
      <c r="BD9199" s="3">
        <v>0</v>
      </c>
      <c r="BE9199" s="3">
        <v>0</v>
      </c>
      <c r="BF9199" s="3">
        <v>0</v>
      </c>
      <c r="BG9199" s="3">
        <v>0</v>
      </c>
      <c r="BH9199" s="3">
        <v>0</v>
      </c>
      <c r="BI9199" s="3">
        <v>0</v>
      </c>
      <c r="BJ9199" s="3">
        <v>0</v>
      </c>
      <c r="BK9199" s="3">
        <v>0</v>
      </c>
      <c r="BL9199" s="3">
        <v>0</v>
      </c>
      <c r="BM9199" s="3">
        <v>0</v>
      </c>
      <c r="BN9199" s="3">
        <v>0</v>
      </c>
    </row>
    <row r="9200" spans="1:66" x14ac:dyDescent="0.3">
      <c r="A9200" s="3" t="s">
        <v>1573</v>
      </c>
      <c r="B9200" s="3" t="s">
        <v>80</v>
      </c>
      <c r="C9200" s="3" t="s">
        <v>625</v>
      </c>
      <c r="D9200" s="3">
        <v>236</v>
      </c>
      <c r="E9200" s="3">
        <v>177</v>
      </c>
      <c r="F9200" s="3">
        <v>217</v>
      </c>
      <c r="G9200" s="3">
        <v>149</v>
      </c>
      <c r="H9200" s="3">
        <v>32</v>
      </c>
      <c r="I9200" s="3">
        <v>146</v>
      </c>
      <c r="J9200" s="3">
        <v>231</v>
      </c>
      <c r="K9200" s="3">
        <v>120</v>
      </c>
      <c r="L9200" s="3">
        <v>147</v>
      </c>
      <c r="M9200" s="3">
        <v>218</v>
      </c>
      <c r="N9200" s="3">
        <v>224</v>
      </c>
      <c r="O9200" s="3">
        <v>93</v>
      </c>
      <c r="P9200" s="3">
        <v>69</v>
      </c>
      <c r="Q9200" s="3">
        <v>222</v>
      </c>
      <c r="R9200" s="3">
        <v>250</v>
      </c>
      <c r="S9200" s="3">
        <v>216</v>
      </c>
      <c r="T9200" s="3">
        <v>260</v>
      </c>
      <c r="U9200" s="3">
        <v>95</v>
      </c>
      <c r="V9200" s="3">
        <v>103</v>
      </c>
      <c r="W9200" s="3">
        <v>231</v>
      </c>
      <c r="X9200" s="3">
        <v>321</v>
      </c>
      <c r="Y9200" s="3">
        <v>300</v>
      </c>
      <c r="Z9200" s="3">
        <v>268</v>
      </c>
      <c r="AA9200" s="3">
        <v>303</v>
      </c>
      <c r="AB9200" s="3">
        <v>320</v>
      </c>
      <c r="AC9200" s="3">
        <v>436</v>
      </c>
      <c r="AD9200" s="3">
        <v>568</v>
      </c>
      <c r="AE9200" s="3">
        <v>560</v>
      </c>
      <c r="AF9200" s="3">
        <v>342</v>
      </c>
      <c r="AG9200" s="3">
        <v>793</v>
      </c>
      <c r="AH9200" s="3">
        <v>701</v>
      </c>
      <c r="AI9200" s="3">
        <v>809</v>
      </c>
      <c r="AJ9200" s="3">
        <v>870</v>
      </c>
      <c r="AK9200" s="3">
        <v>1003</v>
      </c>
      <c r="AL9200" s="3">
        <v>726</v>
      </c>
      <c r="AM9200" s="3">
        <v>900</v>
      </c>
      <c r="AN9200" s="3">
        <v>722</v>
      </c>
      <c r="AO9200" s="3">
        <v>883</v>
      </c>
      <c r="AP9200" s="3">
        <v>807</v>
      </c>
      <c r="AQ9200" s="3">
        <v>828</v>
      </c>
      <c r="AR9200" s="3">
        <v>755</v>
      </c>
      <c r="AS9200" s="3">
        <v>810</v>
      </c>
      <c r="AT9200" s="3">
        <v>903</v>
      </c>
      <c r="AU9200" s="3">
        <v>582</v>
      </c>
      <c r="AV9200" s="3">
        <v>474</v>
      </c>
      <c r="AW9200" s="3">
        <v>563</v>
      </c>
      <c r="AX9200" s="3">
        <v>676</v>
      </c>
      <c r="AY9200" s="3">
        <v>914</v>
      </c>
      <c r="AZ9200" s="3">
        <v>1066</v>
      </c>
      <c r="BA9200" s="3">
        <v>925</v>
      </c>
      <c r="BB9200" s="3">
        <v>740</v>
      </c>
      <c r="BC9200" s="3">
        <v>665</v>
      </c>
      <c r="BD9200" s="3">
        <v>760</v>
      </c>
      <c r="BE9200" s="3">
        <v>313</v>
      </c>
      <c r="BF9200" s="3">
        <v>336</v>
      </c>
      <c r="BG9200" s="3">
        <v>339</v>
      </c>
      <c r="BH9200" s="3">
        <v>505</v>
      </c>
      <c r="BI9200" s="3">
        <v>659</v>
      </c>
      <c r="BJ9200" s="3">
        <v>510</v>
      </c>
      <c r="BK9200" s="3">
        <v>540</v>
      </c>
      <c r="BL9200" s="3">
        <v>692</v>
      </c>
      <c r="BM9200" s="3">
        <v>419</v>
      </c>
      <c r="BN9200" s="3">
        <v>412</v>
      </c>
    </row>
    <row r="9201" spans="1:66" x14ac:dyDescent="0.3">
      <c r="A9201" s="3" t="s">
        <v>1573</v>
      </c>
      <c r="B9201" s="3" t="s">
        <v>80</v>
      </c>
      <c r="C9201" s="3" t="s">
        <v>251</v>
      </c>
      <c r="D9201" s="3">
        <v>0</v>
      </c>
      <c r="E9201" s="3">
        <v>0</v>
      </c>
      <c r="F9201" s="3">
        <v>0</v>
      </c>
      <c r="G9201" s="3">
        <v>0</v>
      </c>
      <c r="H9201" s="3">
        <v>0</v>
      </c>
      <c r="I9201" s="3">
        <v>0</v>
      </c>
      <c r="J9201" s="3">
        <v>0</v>
      </c>
      <c r="K9201" s="3">
        <v>0</v>
      </c>
      <c r="L9201" s="3">
        <v>0</v>
      </c>
      <c r="M9201" s="3">
        <v>0</v>
      </c>
      <c r="N9201" s="3">
        <v>0</v>
      </c>
      <c r="O9201" s="3">
        <v>0</v>
      </c>
      <c r="P9201" s="3">
        <v>0</v>
      </c>
      <c r="Q9201" s="3">
        <v>0</v>
      </c>
      <c r="R9201" s="3">
        <v>0</v>
      </c>
      <c r="S9201" s="3">
        <v>0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3">
        <v>0</v>
      </c>
      <c r="AS9201" s="3">
        <v>0</v>
      </c>
      <c r="AT9201" s="3">
        <v>0</v>
      </c>
      <c r="AU9201" s="3">
        <v>0</v>
      </c>
      <c r="AV9201" s="3">
        <v>0</v>
      </c>
      <c r="AW9201" s="3">
        <v>0</v>
      </c>
      <c r="AX9201" s="3">
        <v>0</v>
      </c>
      <c r="AY9201" s="3">
        <v>0</v>
      </c>
      <c r="AZ9201" s="3">
        <v>0</v>
      </c>
      <c r="BA9201" s="3">
        <v>0</v>
      </c>
      <c r="BB9201" s="3">
        <v>0</v>
      </c>
      <c r="BC9201" s="3">
        <v>0</v>
      </c>
      <c r="BD9201" s="3">
        <v>0</v>
      </c>
      <c r="BE9201" s="3">
        <v>0</v>
      </c>
      <c r="BF9201" s="3">
        <v>0</v>
      </c>
      <c r="BG9201" s="3">
        <v>0</v>
      </c>
      <c r="BH9201" s="3">
        <v>0</v>
      </c>
      <c r="BI9201" s="3">
        <v>0</v>
      </c>
      <c r="BJ9201" s="3">
        <v>0</v>
      </c>
      <c r="BK9201" s="3">
        <v>0</v>
      </c>
      <c r="BL9201" s="3">
        <v>0</v>
      </c>
      <c r="BM9201" s="3">
        <v>0</v>
      </c>
      <c r="BN9201" s="3">
        <v>0</v>
      </c>
    </row>
    <row r="9202" spans="1:66" x14ac:dyDescent="0.3">
      <c r="A9202" s="3" t="s">
        <v>1573</v>
      </c>
      <c r="B9202" s="3" t="s">
        <v>80</v>
      </c>
      <c r="C9202" s="3" t="s">
        <v>622</v>
      </c>
      <c r="D9202" s="3">
        <v>236</v>
      </c>
      <c r="E9202" s="3">
        <v>177</v>
      </c>
      <c r="F9202" s="3">
        <v>217</v>
      </c>
      <c r="G9202" s="3">
        <v>149</v>
      </c>
      <c r="H9202" s="3">
        <v>32</v>
      </c>
      <c r="I9202" s="3">
        <v>146</v>
      </c>
      <c r="J9202" s="3">
        <v>231</v>
      </c>
      <c r="K9202" s="3">
        <v>120</v>
      </c>
      <c r="L9202" s="3">
        <v>147</v>
      </c>
      <c r="M9202" s="3">
        <v>218</v>
      </c>
      <c r="N9202" s="3">
        <v>224</v>
      </c>
      <c r="O9202" s="3">
        <v>93</v>
      </c>
      <c r="P9202" s="3">
        <v>69</v>
      </c>
      <c r="Q9202" s="3">
        <v>222</v>
      </c>
      <c r="R9202" s="3">
        <v>250</v>
      </c>
      <c r="S9202" s="3">
        <v>216</v>
      </c>
      <c r="T9202" s="3">
        <v>260</v>
      </c>
      <c r="U9202" s="3">
        <v>95</v>
      </c>
      <c r="V9202" s="3">
        <v>103</v>
      </c>
      <c r="W9202" s="3">
        <v>231</v>
      </c>
      <c r="X9202" s="3">
        <v>321</v>
      </c>
      <c r="Y9202" s="3">
        <v>300</v>
      </c>
      <c r="Z9202" s="3">
        <v>268</v>
      </c>
      <c r="AA9202" s="3">
        <v>303</v>
      </c>
      <c r="AB9202" s="3">
        <v>320</v>
      </c>
      <c r="AC9202" s="3">
        <v>436</v>
      </c>
      <c r="AD9202" s="3">
        <v>568</v>
      </c>
      <c r="AE9202" s="3">
        <v>560</v>
      </c>
      <c r="AF9202" s="3">
        <v>342</v>
      </c>
      <c r="AG9202" s="3">
        <v>793</v>
      </c>
      <c r="AH9202" s="3">
        <v>701</v>
      </c>
      <c r="AI9202" s="3">
        <v>809</v>
      </c>
      <c r="AJ9202" s="3">
        <v>870</v>
      </c>
      <c r="AK9202" s="3">
        <v>1003</v>
      </c>
      <c r="AL9202" s="3">
        <v>726</v>
      </c>
      <c r="AM9202" s="3">
        <v>900</v>
      </c>
      <c r="AN9202" s="3">
        <v>722</v>
      </c>
      <c r="AO9202" s="3">
        <v>883</v>
      </c>
      <c r="AP9202" s="3">
        <v>807</v>
      </c>
      <c r="AQ9202" s="3">
        <v>828</v>
      </c>
      <c r="AR9202" s="3">
        <v>755</v>
      </c>
      <c r="AS9202" s="3">
        <v>810</v>
      </c>
      <c r="AT9202" s="3">
        <v>903</v>
      </c>
      <c r="AU9202" s="3">
        <v>582</v>
      </c>
      <c r="AV9202" s="3">
        <v>474</v>
      </c>
      <c r="AW9202" s="3">
        <v>563</v>
      </c>
      <c r="AX9202" s="3">
        <v>676</v>
      </c>
      <c r="AY9202" s="3">
        <v>914</v>
      </c>
      <c r="AZ9202" s="3">
        <v>1066</v>
      </c>
      <c r="BA9202" s="3">
        <v>925</v>
      </c>
      <c r="BB9202" s="3">
        <v>740</v>
      </c>
      <c r="BC9202" s="3">
        <v>665</v>
      </c>
      <c r="BD9202" s="3">
        <v>760</v>
      </c>
      <c r="BE9202" s="3">
        <v>313</v>
      </c>
      <c r="BF9202" s="3">
        <v>336</v>
      </c>
      <c r="BG9202" s="3">
        <v>339</v>
      </c>
      <c r="BH9202" s="3">
        <v>505</v>
      </c>
      <c r="BI9202" s="3">
        <v>659</v>
      </c>
      <c r="BJ9202" s="3">
        <v>510</v>
      </c>
      <c r="BK9202" s="3">
        <v>540</v>
      </c>
      <c r="BL9202" s="3">
        <v>692</v>
      </c>
      <c r="BM9202" s="3">
        <v>419</v>
      </c>
      <c r="BN9202" s="3">
        <v>412</v>
      </c>
    </row>
    <row r="9203" spans="1:66" x14ac:dyDescent="0.3">
      <c r="A9203" s="3" t="s">
        <v>1573</v>
      </c>
      <c r="B9203" s="3" t="s">
        <v>80</v>
      </c>
      <c r="C9203" s="3" t="s">
        <v>404</v>
      </c>
      <c r="D9203" s="3">
        <v>0</v>
      </c>
      <c r="E9203" s="3">
        <v>0</v>
      </c>
      <c r="F9203" s="3">
        <v>0</v>
      </c>
      <c r="G9203" s="3">
        <v>0</v>
      </c>
      <c r="H9203" s="3">
        <v>0</v>
      </c>
      <c r="I9203" s="3">
        <v>0</v>
      </c>
      <c r="J9203" s="3">
        <v>0</v>
      </c>
      <c r="K9203" s="3">
        <v>0</v>
      </c>
      <c r="L9203" s="3">
        <v>0</v>
      </c>
      <c r="M9203" s="3">
        <v>0</v>
      </c>
      <c r="N9203" s="3">
        <v>0</v>
      </c>
      <c r="O9203" s="3">
        <v>0</v>
      </c>
      <c r="P9203" s="3">
        <v>0</v>
      </c>
      <c r="Q9203" s="3">
        <v>0</v>
      </c>
      <c r="R9203" s="3">
        <v>0</v>
      </c>
      <c r="S9203" s="3">
        <v>0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3">
        <v>0</v>
      </c>
      <c r="AS9203" s="3">
        <v>0</v>
      </c>
      <c r="AT9203" s="3">
        <v>0</v>
      </c>
      <c r="AU9203" s="3">
        <v>0</v>
      </c>
      <c r="AV9203" s="3">
        <v>0</v>
      </c>
      <c r="AW9203" s="3">
        <v>0</v>
      </c>
      <c r="AX9203" s="3">
        <v>0</v>
      </c>
      <c r="AY9203" s="3">
        <v>0</v>
      </c>
      <c r="AZ9203" s="3">
        <v>0</v>
      </c>
      <c r="BA9203" s="3">
        <v>0</v>
      </c>
      <c r="BB9203" s="3">
        <v>0</v>
      </c>
      <c r="BC9203" s="3">
        <v>0</v>
      </c>
      <c r="BD9203" s="3">
        <v>0</v>
      </c>
      <c r="BE9203" s="3">
        <v>0</v>
      </c>
      <c r="BF9203" s="3">
        <v>0</v>
      </c>
      <c r="BG9203" s="3">
        <v>0</v>
      </c>
      <c r="BH9203" s="3">
        <v>0</v>
      </c>
      <c r="BI9203" s="3">
        <v>0</v>
      </c>
      <c r="BJ9203" s="3">
        <v>0</v>
      </c>
      <c r="BK9203" s="3">
        <v>0</v>
      </c>
      <c r="BL9203" s="3">
        <v>0</v>
      </c>
      <c r="BM9203" s="3">
        <v>0</v>
      </c>
      <c r="BN9203" s="3">
        <v>0</v>
      </c>
    </row>
    <row r="9204" spans="1:66" x14ac:dyDescent="0.3">
      <c r="A9204" s="3" t="s">
        <v>1573</v>
      </c>
      <c r="B9204" s="3" t="s">
        <v>80</v>
      </c>
      <c r="C9204" s="3" t="s">
        <v>774</v>
      </c>
      <c r="BB9204" s="3">
        <v>0</v>
      </c>
      <c r="BC9204" s="3">
        <v>0</v>
      </c>
      <c r="BD9204" s="3">
        <v>0</v>
      </c>
      <c r="BE9204" s="3">
        <v>0</v>
      </c>
      <c r="BF9204" s="3">
        <v>0</v>
      </c>
      <c r="BG9204" s="3">
        <v>0</v>
      </c>
      <c r="BH9204" s="3">
        <v>0</v>
      </c>
      <c r="BI9204" s="3">
        <v>0</v>
      </c>
      <c r="BJ9204" s="3">
        <v>0</v>
      </c>
      <c r="BK9204" s="3">
        <v>0</v>
      </c>
      <c r="BL9204" s="3">
        <v>0</v>
      </c>
      <c r="BM9204" s="3">
        <v>0</v>
      </c>
      <c r="BN9204" s="3">
        <v>0</v>
      </c>
    </row>
    <row r="9205" spans="1:66" x14ac:dyDescent="0.3">
      <c r="A9205" s="3" t="s">
        <v>1573</v>
      </c>
      <c r="B9205" s="3" t="s">
        <v>80</v>
      </c>
      <c r="C9205" s="3" t="s">
        <v>776</v>
      </c>
      <c r="BB9205" s="3">
        <v>0</v>
      </c>
      <c r="BC9205" s="3">
        <v>0</v>
      </c>
      <c r="BD9205" s="3">
        <v>0</v>
      </c>
      <c r="BE9205" s="3">
        <v>0</v>
      </c>
      <c r="BF9205" s="3">
        <v>0</v>
      </c>
      <c r="BG9205" s="3">
        <v>0</v>
      </c>
      <c r="BH9205" s="3">
        <v>0</v>
      </c>
      <c r="BI9205" s="3">
        <v>0</v>
      </c>
      <c r="BJ9205" s="3">
        <v>0</v>
      </c>
      <c r="BK9205" s="3">
        <v>0</v>
      </c>
      <c r="BL9205" s="3">
        <v>0</v>
      </c>
      <c r="BM9205" s="3">
        <v>0</v>
      </c>
      <c r="BN9205" s="3">
        <v>0</v>
      </c>
    </row>
    <row r="9206" spans="1:66" x14ac:dyDescent="0.3">
      <c r="A9206" s="3" t="s">
        <v>1573</v>
      </c>
      <c r="B9206" s="3" t="s">
        <v>80</v>
      </c>
      <c r="C9206" s="3" t="s">
        <v>778</v>
      </c>
      <c r="BB9206" s="3">
        <v>0</v>
      </c>
      <c r="BC9206" s="3">
        <v>0</v>
      </c>
      <c r="BD9206" s="3">
        <v>0</v>
      </c>
      <c r="BE9206" s="3">
        <v>0</v>
      </c>
      <c r="BF9206" s="3">
        <v>0</v>
      </c>
      <c r="BG9206" s="3">
        <v>0</v>
      </c>
      <c r="BH9206" s="3">
        <v>0</v>
      </c>
      <c r="BI9206" s="3">
        <v>0</v>
      </c>
      <c r="BJ9206" s="3">
        <v>0</v>
      </c>
      <c r="BK9206" s="3">
        <v>0</v>
      </c>
      <c r="BL9206" s="3">
        <v>0</v>
      </c>
      <c r="BM9206" s="3">
        <v>0</v>
      </c>
      <c r="BN9206" s="3">
        <v>0</v>
      </c>
    </row>
    <row r="9207" spans="1:66" x14ac:dyDescent="0.3">
      <c r="A9207" s="3" t="s">
        <v>1573</v>
      </c>
      <c r="B9207" s="3" t="s">
        <v>80</v>
      </c>
      <c r="C9207" s="3" t="s">
        <v>780</v>
      </c>
      <c r="BB9207" s="3">
        <v>0</v>
      </c>
      <c r="BC9207" s="3">
        <v>0</v>
      </c>
      <c r="BD9207" s="3">
        <v>0</v>
      </c>
      <c r="BE9207" s="3">
        <v>0</v>
      </c>
      <c r="BF9207" s="3">
        <v>0</v>
      </c>
      <c r="BG9207" s="3">
        <v>0</v>
      </c>
      <c r="BH9207" s="3">
        <v>0</v>
      </c>
      <c r="BI9207" s="3">
        <v>0</v>
      </c>
      <c r="BJ9207" s="3">
        <v>0</v>
      </c>
      <c r="BK9207" s="3">
        <v>0</v>
      </c>
      <c r="BL9207" s="3">
        <v>0</v>
      </c>
      <c r="BM9207" s="3">
        <v>0</v>
      </c>
      <c r="BN9207" s="3">
        <v>0</v>
      </c>
    </row>
    <row r="9208" spans="1:66" x14ac:dyDescent="0.3">
      <c r="A9208" s="3" t="s">
        <v>1573</v>
      </c>
      <c r="B9208" s="3" t="s">
        <v>80</v>
      </c>
      <c r="C9208" s="3" t="s">
        <v>620</v>
      </c>
      <c r="D9208" s="3">
        <v>11705</v>
      </c>
      <c r="E9208" s="3">
        <v>12461</v>
      </c>
      <c r="F9208" s="3">
        <v>13788</v>
      </c>
      <c r="G9208" s="3">
        <v>14382</v>
      </c>
      <c r="H9208" s="3">
        <v>14958</v>
      </c>
      <c r="I9208" s="3">
        <v>13687</v>
      </c>
      <c r="J9208" s="3">
        <v>14833</v>
      </c>
      <c r="K9208" s="3">
        <v>17255</v>
      </c>
      <c r="L9208" s="3">
        <v>20287</v>
      </c>
      <c r="M9208" s="3">
        <v>17756</v>
      </c>
      <c r="N9208" s="3">
        <v>17027</v>
      </c>
      <c r="O9208" s="3">
        <v>16344</v>
      </c>
      <c r="P9208" s="3">
        <v>15633</v>
      </c>
      <c r="Q9208" s="3">
        <v>14911</v>
      </c>
      <c r="R9208" s="3">
        <v>15046</v>
      </c>
      <c r="S9208" s="3">
        <v>14611</v>
      </c>
      <c r="T9208" s="3">
        <v>13350</v>
      </c>
      <c r="U9208" s="3">
        <v>14203</v>
      </c>
      <c r="V9208" s="3">
        <v>12805</v>
      </c>
      <c r="W9208" s="3">
        <v>14480</v>
      </c>
      <c r="X9208" s="3">
        <v>14565</v>
      </c>
      <c r="Y9208" s="3">
        <v>13909</v>
      </c>
      <c r="Z9208" s="3">
        <v>14314</v>
      </c>
      <c r="AA9208" s="3">
        <v>14382</v>
      </c>
      <c r="AB9208" s="3">
        <v>16377</v>
      </c>
      <c r="AC9208" s="3">
        <v>15670</v>
      </c>
      <c r="AD9208" s="3">
        <v>15210</v>
      </c>
      <c r="AE9208" s="3">
        <v>16356</v>
      </c>
      <c r="AF9208" s="3">
        <v>15371</v>
      </c>
      <c r="AG9208" s="3">
        <v>15607</v>
      </c>
      <c r="AH9208" s="3">
        <v>15998</v>
      </c>
      <c r="AI9208" s="3">
        <v>13484</v>
      </c>
      <c r="AJ9208" s="3">
        <v>15590</v>
      </c>
      <c r="AK9208" s="3">
        <v>18310</v>
      </c>
      <c r="AL9208" s="3">
        <v>14599</v>
      </c>
      <c r="AM9208" s="3">
        <v>12580</v>
      </c>
      <c r="AN9208" s="3">
        <v>9152</v>
      </c>
      <c r="AO9208" s="3">
        <v>9930</v>
      </c>
      <c r="AP9208" s="3">
        <v>12462</v>
      </c>
      <c r="AQ9208" s="3">
        <v>15441</v>
      </c>
      <c r="AR9208" s="3">
        <v>17109</v>
      </c>
      <c r="AS9208" s="3">
        <v>17381</v>
      </c>
      <c r="AT9208" s="3">
        <v>14231</v>
      </c>
      <c r="AU9208" s="3">
        <v>13825</v>
      </c>
      <c r="AV9208" s="3">
        <v>12892</v>
      </c>
      <c r="AW9208" s="3">
        <v>12942</v>
      </c>
      <c r="AX9208" s="3">
        <v>13344</v>
      </c>
      <c r="AY9208" s="3">
        <v>11019</v>
      </c>
      <c r="AZ9208" s="3">
        <v>10197</v>
      </c>
      <c r="BA9208" s="3">
        <v>7587</v>
      </c>
      <c r="BB9208" s="3">
        <v>9264</v>
      </c>
      <c r="BC9208" s="3">
        <v>8633</v>
      </c>
      <c r="BD9208" s="3">
        <v>8508</v>
      </c>
      <c r="BE9208" s="3">
        <v>8328</v>
      </c>
      <c r="BF9208" s="3">
        <v>8099</v>
      </c>
      <c r="BG9208" s="3">
        <v>8359</v>
      </c>
      <c r="BH9208" s="3">
        <v>8042</v>
      </c>
      <c r="BI9208" s="3">
        <v>8558</v>
      </c>
      <c r="BJ9208" s="3">
        <v>7921</v>
      </c>
      <c r="BK9208" s="3">
        <v>8126</v>
      </c>
      <c r="BL9208" s="3">
        <v>5565</v>
      </c>
      <c r="BM9208" s="3">
        <v>6325</v>
      </c>
      <c r="BN9208" s="3">
        <v>8617</v>
      </c>
    </row>
    <row r="9209" spans="1:66" x14ac:dyDescent="0.3">
      <c r="A9209" s="3" t="s">
        <v>1573</v>
      </c>
      <c r="B9209" s="3" t="s">
        <v>80</v>
      </c>
      <c r="C9209" s="3" t="s">
        <v>618</v>
      </c>
      <c r="D9209" s="3">
        <v>11705</v>
      </c>
      <c r="E9209" s="3">
        <v>12461</v>
      </c>
      <c r="F9209" s="3">
        <v>13788</v>
      </c>
      <c r="G9209" s="3">
        <v>14382</v>
      </c>
      <c r="H9209" s="3">
        <v>14958</v>
      </c>
      <c r="I9209" s="3">
        <v>13687</v>
      </c>
      <c r="J9209" s="3">
        <v>14833</v>
      </c>
      <c r="K9209" s="3">
        <v>17255</v>
      </c>
      <c r="L9209" s="3">
        <v>20287</v>
      </c>
      <c r="M9209" s="3">
        <v>17756</v>
      </c>
      <c r="N9209" s="3">
        <v>17027</v>
      </c>
      <c r="O9209" s="3">
        <v>16344</v>
      </c>
      <c r="P9209" s="3">
        <v>15633</v>
      </c>
      <c r="Q9209" s="3">
        <v>14911</v>
      </c>
      <c r="R9209" s="3">
        <v>15046</v>
      </c>
      <c r="S9209" s="3">
        <v>14611</v>
      </c>
      <c r="T9209" s="3">
        <v>13350</v>
      </c>
      <c r="U9209" s="3">
        <v>14203</v>
      </c>
      <c r="V9209" s="3">
        <v>12805</v>
      </c>
      <c r="W9209" s="3">
        <v>14480</v>
      </c>
      <c r="X9209" s="3">
        <v>14565</v>
      </c>
      <c r="Y9209" s="3">
        <v>13909</v>
      </c>
      <c r="Z9209" s="3">
        <v>14314</v>
      </c>
      <c r="AA9209" s="3">
        <v>14382</v>
      </c>
      <c r="AB9209" s="3">
        <v>16377</v>
      </c>
      <c r="AC9209" s="3">
        <v>15670</v>
      </c>
      <c r="AD9209" s="3">
        <v>15210</v>
      </c>
      <c r="AE9209" s="3">
        <v>16356</v>
      </c>
      <c r="AF9209" s="3">
        <v>15371</v>
      </c>
      <c r="AG9209" s="3">
        <v>15607</v>
      </c>
      <c r="AH9209" s="3">
        <v>15998</v>
      </c>
      <c r="AI9209" s="3">
        <v>13484</v>
      </c>
      <c r="AJ9209" s="3">
        <v>15590</v>
      </c>
      <c r="AK9209" s="3">
        <v>18310</v>
      </c>
      <c r="AL9209" s="3">
        <v>14599</v>
      </c>
      <c r="AM9209" s="3">
        <v>12580</v>
      </c>
      <c r="AN9209" s="3">
        <v>9152</v>
      </c>
      <c r="AO9209" s="3">
        <v>9930</v>
      </c>
      <c r="AP9209" s="3">
        <v>12462</v>
      </c>
      <c r="AQ9209" s="3">
        <v>15441</v>
      </c>
      <c r="AR9209" s="3">
        <v>17109</v>
      </c>
      <c r="AS9209" s="3">
        <v>17381</v>
      </c>
      <c r="AT9209" s="3">
        <v>14231</v>
      </c>
      <c r="AU9209" s="3">
        <v>13825</v>
      </c>
      <c r="AV9209" s="3">
        <v>12892</v>
      </c>
      <c r="AW9209" s="3">
        <v>12942</v>
      </c>
      <c r="AX9209" s="3">
        <v>13344</v>
      </c>
      <c r="AY9209" s="3">
        <v>11019</v>
      </c>
      <c r="AZ9209" s="3">
        <v>10197</v>
      </c>
      <c r="BA9209" s="3">
        <v>7587</v>
      </c>
      <c r="BB9209" s="3">
        <v>9264</v>
      </c>
      <c r="BC9209" s="3">
        <v>8633</v>
      </c>
      <c r="BD9209" s="3">
        <v>8508</v>
      </c>
      <c r="BE9209" s="3">
        <v>8328</v>
      </c>
      <c r="BF9209" s="3">
        <v>8099</v>
      </c>
      <c r="BG9209" s="3">
        <v>8359</v>
      </c>
      <c r="BH9209" s="3">
        <v>8042</v>
      </c>
      <c r="BI9209" s="3">
        <v>8558</v>
      </c>
      <c r="BJ9209" s="3">
        <v>7921</v>
      </c>
      <c r="BK9209" s="3">
        <v>8126</v>
      </c>
      <c r="BL9209" s="3">
        <v>5565</v>
      </c>
      <c r="BM9209" s="3">
        <v>6325</v>
      </c>
      <c r="BN9209" s="3">
        <v>8617</v>
      </c>
    </row>
    <row r="9210" spans="1:66" x14ac:dyDescent="0.3">
      <c r="A9210" s="3" t="s">
        <v>1573</v>
      </c>
      <c r="B9210" s="3" t="s">
        <v>80</v>
      </c>
      <c r="C9210" s="3" t="s">
        <v>406</v>
      </c>
      <c r="D9210" s="3">
        <v>11705</v>
      </c>
      <c r="E9210" s="3">
        <v>12461</v>
      </c>
      <c r="F9210" s="3">
        <v>13788</v>
      </c>
      <c r="G9210" s="3">
        <v>14382</v>
      </c>
      <c r="H9210" s="3">
        <v>14958</v>
      </c>
      <c r="I9210" s="3">
        <v>13687</v>
      </c>
      <c r="J9210" s="3">
        <v>14833</v>
      </c>
      <c r="K9210" s="3">
        <v>17255</v>
      </c>
      <c r="L9210" s="3">
        <v>20287</v>
      </c>
      <c r="M9210" s="3">
        <v>17756</v>
      </c>
      <c r="N9210" s="3">
        <v>17027</v>
      </c>
      <c r="O9210" s="3">
        <v>16344</v>
      </c>
      <c r="P9210" s="3">
        <v>15633</v>
      </c>
      <c r="Q9210" s="3">
        <v>14911</v>
      </c>
      <c r="R9210" s="3">
        <v>15046</v>
      </c>
      <c r="S9210" s="3">
        <v>14611</v>
      </c>
      <c r="T9210" s="3">
        <v>13350</v>
      </c>
      <c r="U9210" s="3">
        <v>14203</v>
      </c>
      <c r="V9210" s="3">
        <v>12805</v>
      </c>
      <c r="W9210" s="3">
        <v>14480</v>
      </c>
      <c r="X9210" s="3">
        <v>14565</v>
      </c>
      <c r="Y9210" s="3">
        <v>13909</v>
      </c>
      <c r="Z9210" s="3">
        <v>14314</v>
      </c>
      <c r="AA9210" s="3">
        <v>14382</v>
      </c>
      <c r="AB9210" s="3">
        <v>16377</v>
      </c>
      <c r="AC9210" s="3">
        <v>15670</v>
      </c>
      <c r="AD9210" s="3">
        <v>15210</v>
      </c>
      <c r="AE9210" s="3">
        <v>16356</v>
      </c>
      <c r="AF9210" s="3">
        <v>15371</v>
      </c>
      <c r="AG9210" s="3">
        <v>15607</v>
      </c>
      <c r="AH9210" s="3">
        <v>15998</v>
      </c>
      <c r="AI9210" s="3">
        <v>13484</v>
      </c>
      <c r="AJ9210" s="3">
        <v>15590</v>
      </c>
      <c r="AK9210" s="3">
        <v>18310</v>
      </c>
      <c r="AL9210" s="3">
        <v>14599</v>
      </c>
      <c r="AM9210" s="3">
        <v>12580</v>
      </c>
      <c r="AN9210" s="3">
        <v>9152</v>
      </c>
      <c r="AO9210" s="3">
        <v>9930</v>
      </c>
      <c r="AP9210" s="3">
        <v>12462</v>
      </c>
      <c r="AQ9210" s="3">
        <v>15441</v>
      </c>
      <c r="AR9210" s="3">
        <v>17109</v>
      </c>
      <c r="AS9210" s="3">
        <v>17381</v>
      </c>
      <c r="AT9210" s="3">
        <v>14231</v>
      </c>
      <c r="AU9210" s="3">
        <v>13825</v>
      </c>
      <c r="AV9210" s="3">
        <v>12892</v>
      </c>
      <c r="AW9210" s="3">
        <v>12942</v>
      </c>
      <c r="AX9210" s="3">
        <v>13344</v>
      </c>
      <c r="AY9210" s="3">
        <v>11019</v>
      </c>
      <c r="AZ9210" s="3">
        <v>10197</v>
      </c>
      <c r="BA9210" s="3">
        <v>7587</v>
      </c>
      <c r="BB9210" s="3">
        <v>9264</v>
      </c>
      <c r="BC9210" s="3">
        <v>8633</v>
      </c>
      <c r="BD9210" s="3">
        <v>8508</v>
      </c>
      <c r="BE9210" s="3">
        <v>8328</v>
      </c>
      <c r="BF9210" s="3">
        <v>8099</v>
      </c>
      <c r="BG9210" s="3">
        <v>8359</v>
      </c>
      <c r="BH9210" s="3">
        <v>8042</v>
      </c>
      <c r="BI9210" s="3">
        <v>8558</v>
      </c>
      <c r="BJ9210" s="3">
        <v>7921</v>
      </c>
      <c r="BK9210" s="3">
        <v>8126</v>
      </c>
      <c r="BL9210" s="3">
        <v>5565</v>
      </c>
      <c r="BM9210" s="3">
        <v>6325</v>
      </c>
      <c r="BN9210" s="3">
        <v>8617</v>
      </c>
    </row>
    <row r="9211" spans="1:66" x14ac:dyDescent="0.3">
      <c r="A9211" s="3" t="s">
        <v>1573</v>
      </c>
      <c r="B9211" s="3" t="s">
        <v>80</v>
      </c>
      <c r="C9211" s="3" t="s">
        <v>616</v>
      </c>
      <c r="D9211" s="3">
        <v>25</v>
      </c>
      <c r="E9211" s="3">
        <v>8</v>
      </c>
      <c r="F9211" s="3">
        <v>5</v>
      </c>
      <c r="G9211" s="3">
        <v>12</v>
      </c>
      <c r="H9211" s="3">
        <v>19</v>
      </c>
      <c r="I9211" s="3">
        <v>21</v>
      </c>
      <c r="J9211" s="3">
        <v>41</v>
      </c>
      <c r="K9211" s="3">
        <v>11</v>
      </c>
      <c r="L9211" s="3">
        <v>28</v>
      </c>
      <c r="M9211" s="3">
        <v>46</v>
      </c>
      <c r="N9211" s="3">
        <v>43</v>
      </c>
      <c r="O9211" s="3">
        <v>30</v>
      </c>
      <c r="P9211" s="3">
        <v>37</v>
      </c>
      <c r="Q9211" s="3">
        <v>86</v>
      </c>
      <c r="R9211" s="3">
        <v>43</v>
      </c>
      <c r="S9211" s="3">
        <v>40</v>
      </c>
      <c r="T9211" s="3">
        <v>46</v>
      </c>
      <c r="U9211" s="3">
        <v>58</v>
      </c>
      <c r="V9211" s="3">
        <v>56</v>
      </c>
      <c r="W9211" s="3">
        <v>62</v>
      </c>
      <c r="X9211" s="3">
        <v>3737</v>
      </c>
      <c r="Y9211" s="3">
        <v>2982</v>
      </c>
      <c r="Z9211" s="3">
        <v>868</v>
      </c>
      <c r="AA9211" s="3">
        <v>6723</v>
      </c>
      <c r="AB9211" s="3">
        <v>823</v>
      </c>
      <c r="AC9211" s="3">
        <v>345</v>
      </c>
      <c r="AD9211" s="3">
        <v>74</v>
      </c>
      <c r="AE9211" s="3">
        <v>87</v>
      </c>
      <c r="AF9211" s="3">
        <v>176</v>
      </c>
      <c r="AG9211" s="3">
        <v>81</v>
      </c>
      <c r="AH9211" s="3">
        <v>85</v>
      </c>
      <c r="AI9211" s="3">
        <v>113</v>
      </c>
      <c r="AJ9211" s="3">
        <v>50</v>
      </c>
      <c r="AK9211" s="3">
        <v>33</v>
      </c>
      <c r="AL9211" s="3">
        <v>17</v>
      </c>
      <c r="AM9211" s="3">
        <v>20</v>
      </c>
      <c r="AN9211" s="3">
        <v>4</v>
      </c>
      <c r="AO9211" s="3">
        <v>16</v>
      </c>
      <c r="AP9211" s="3">
        <v>16</v>
      </c>
      <c r="AQ9211" s="3">
        <v>34</v>
      </c>
      <c r="AR9211" s="3">
        <v>47</v>
      </c>
      <c r="AS9211" s="3">
        <v>92</v>
      </c>
      <c r="AT9211" s="3">
        <v>48</v>
      </c>
      <c r="AU9211" s="3">
        <v>32</v>
      </c>
      <c r="AV9211" s="3">
        <v>19</v>
      </c>
      <c r="AW9211" s="3">
        <v>17</v>
      </c>
      <c r="AX9211" s="3">
        <v>14</v>
      </c>
      <c r="AY9211" s="3">
        <v>9</v>
      </c>
      <c r="AZ9211" s="3">
        <v>1</v>
      </c>
      <c r="BA9211" s="3">
        <v>2</v>
      </c>
      <c r="BB9211" s="3">
        <v>2</v>
      </c>
      <c r="BC9211" s="3">
        <v>1</v>
      </c>
      <c r="BD9211" s="3">
        <v>0</v>
      </c>
      <c r="BE9211" s="3">
        <v>0</v>
      </c>
      <c r="BF9211" s="3">
        <v>1</v>
      </c>
      <c r="BG9211" s="3">
        <v>1</v>
      </c>
      <c r="BH9211" s="3">
        <v>1</v>
      </c>
      <c r="BI9211" s="3">
        <v>0</v>
      </c>
      <c r="BJ9211" s="3">
        <v>0</v>
      </c>
      <c r="BK9211" s="3">
        <v>0</v>
      </c>
      <c r="BL9211" s="3">
        <v>4</v>
      </c>
      <c r="BM9211" s="3">
        <v>1</v>
      </c>
      <c r="BN9211" s="3">
        <v>0</v>
      </c>
    </row>
    <row r="9212" spans="1:66" x14ac:dyDescent="0.3">
      <c r="A9212" s="3" t="s">
        <v>1573</v>
      </c>
      <c r="B9212" s="3" t="s">
        <v>80</v>
      </c>
      <c r="C9212" s="3" t="s">
        <v>614</v>
      </c>
      <c r="D9212" s="3">
        <v>2627</v>
      </c>
      <c r="E9212" s="3">
        <v>1026</v>
      </c>
      <c r="F9212" s="3">
        <v>712</v>
      </c>
      <c r="G9212" s="3">
        <v>905</v>
      </c>
      <c r="H9212" s="3">
        <v>2021</v>
      </c>
      <c r="I9212" s="3">
        <v>2029</v>
      </c>
      <c r="J9212" s="3">
        <v>3300</v>
      </c>
      <c r="K9212" s="3">
        <v>4858</v>
      </c>
      <c r="L9212" s="3">
        <v>4762</v>
      </c>
      <c r="M9212" s="3">
        <v>5887</v>
      </c>
      <c r="N9212" s="3">
        <v>5427</v>
      </c>
      <c r="O9212" s="3">
        <v>3432</v>
      </c>
      <c r="P9212" s="3">
        <v>3563</v>
      </c>
      <c r="Q9212" s="3">
        <v>6108</v>
      </c>
      <c r="R9212" s="3">
        <v>3343</v>
      </c>
      <c r="S9212" s="3">
        <v>3518</v>
      </c>
      <c r="T9212" s="3">
        <v>2990</v>
      </c>
      <c r="U9212" s="3">
        <v>4435</v>
      </c>
      <c r="V9212" s="3">
        <v>4216</v>
      </c>
      <c r="W9212" s="3">
        <v>4774</v>
      </c>
      <c r="X9212" s="3">
        <v>3107</v>
      </c>
      <c r="Y9212" s="3">
        <v>885</v>
      </c>
      <c r="Z9212" s="3">
        <v>1440</v>
      </c>
      <c r="AA9212" s="3">
        <v>2635</v>
      </c>
      <c r="AB9212" s="3">
        <v>382</v>
      </c>
      <c r="AC9212" s="3">
        <v>504</v>
      </c>
      <c r="AD9212" s="3">
        <v>195</v>
      </c>
      <c r="AE9212" s="3">
        <v>129</v>
      </c>
      <c r="AF9212" s="3">
        <v>46</v>
      </c>
      <c r="AG9212" s="3">
        <v>261</v>
      </c>
      <c r="AH9212" s="3">
        <v>211</v>
      </c>
      <c r="AI9212" s="3">
        <v>219</v>
      </c>
      <c r="AJ9212" s="3">
        <v>54</v>
      </c>
      <c r="AK9212" s="3">
        <v>42</v>
      </c>
      <c r="AL9212" s="3">
        <v>27</v>
      </c>
      <c r="AM9212" s="3">
        <v>40</v>
      </c>
      <c r="AN9212" s="3">
        <v>55</v>
      </c>
      <c r="AO9212" s="3">
        <v>35</v>
      </c>
      <c r="AP9212" s="3">
        <v>50</v>
      </c>
      <c r="AQ9212" s="3">
        <v>103</v>
      </c>
      <c r="AR9212" s="3">
        <v>86</v>
      </c>
      <c r="AS9212" s="3">
        <v>41</v>
      </c>
      <c r="AT9212" s="3">
        <v>36</v>
      </c>
      <c r="AU9212" s="3">
        <v>13</v>
      </c>
      <c r="AV9212" s="3">
        <v>7</v>
      </c>
      <c r="AW9212" s="3">
        <v>6</v>
      </c>
      <c r="AX9212" s="3">
        <v>16</v>
      </c>
      <c r="AY9212" s="3">
        <v>5</v>
      </c>
      <c r="AZ9212" s="3">
        <v>4</v>
      </c>
      <c r="BA9212" s="3">
        <v>1</v>
      </c>
      <c r="BB9212" s="3">
        <v>1</v>
      </c>
      <c r="BC9212" s="3">
        <v>0</v>
      </c>
      <c r="BD9212" s="3">
        <v>0</v>
      </c>
      <c r="BE9212" s="3">
        <v>1</v>
      </c>
      <c r="BF9212" s="3">
        <v>2</v>
      </c>
      <c r="BG9212" s="3">
        <v>1</v>
      </c>
      <c r="BH9212" s="3">
        <v>2</v>
      </c>
      <c r="BI9212" s="3">
        <v>0</v>
      </c>
      <c r="BJ9212" s="3">
        <v>0</v>
      </c>
      <c r="BK9212" s="3">
        <v>0</v>
      </c>
      <c r="BL9212" s="3">
        <v>0</v>
      </c>
      <c r="BM9212" s="3">
        <v>1</v>
      </c>
      <c r="BN9212" s="3">
        <v>0</v>
      </c>
    </row>
    <row r="9213" spans="1:66" x14ac:dyDescent="0.3">
      <c r="A9213" s="3" t="s">
        <v>1573</v>
      </c>
      <c r="B9213" s="3" t="s">
        <v>80</v>
      </c>
      <c r="C9213" s="3" t="s">
        <v>612</v>
      </c>
      <c r="D9213" s="3">
        <v>97</v>
      </c>
      <c r="E9213" s="3">
        <v>31</v>
      </c>
      <c r="F9213" s="3">
        <v>21</v>
      </c>
      <c r="G9213" s="3">
        <v>47</v>
      </c>
      <c r="H9213" s="3">
        <v>71</v>
      </c>
      <c r="I9213" s="3">
        <v>81</v>
      </c>
      <c r="J9213" s="3">
        <v>156</v>
      </c>
      <c r="K9213" s="3">
        <v>43</v>
      </c>
      <c r="L9213" s="3">
        <v>106</v>
      </c>
      <c r="M9213" s="3">
        <v>176</v>
      </c>
      <c r="N9213" s="3">
        <v>166</v>
      </c>
      <c r="O9213" s="3">
        <v>116</v>
      </c>
      <c r="P9213" s="3">
        <v>142</v>
      </c>
      <c r="Q9213" s="3">
        <v>327</v>
      </c>
      <c r="R9213" s="3">
        <v>163</v>
      </c>
      <c r="S9213" s="3">
        <v>151</v>
      </c>
      <c r="T9213" s="3">
        <v>174</v>
      </c>
      <c r="U9213" s="3">
        <v>223</v>
      </c>
      <c r="V9213" s="3">
        <v>213</v>
      </c>
      <c r="W9213" s="3">
        <v>238</v>
      </c>
      <c r="X9213" s="3">
        <v>748</v>
      </c>
      <c r="Y9213" s="3">
        <v>482</v>
      </c>
      <c r="Z9213" s="3">
        <v>1009</v>
      </c>
      <c r="AA9213" s="3">
        <v>1625</v>
      </c>
      <c r="AB9213" s="3">
        <v>268</v>
      </c>
      <c r="AC9213" s="3">
        <v>231</v>
      </c>
      <c r="AD9213" s="3">
        <v>118</v>
      </c>
      <c r="AE9213" s="3">
        <v>123</v>
      </c>
      <c r="AF9213" s="3">
        <v>65</v>
      </c>
      <c r="AG9213" s="3">
        <v>57</v>
      </c>
      <c r="AH9213" s="3">
        <v>24</v>
      </c>
      <c r="AI9213" s="3">
        <v>35</v>
      </c>
      <c r="AJ9213" s="3">
        <v>26</v>
      </c>
      <c r="AK9213" s="3">
        <v>23</v>
      </c>
      <c r="AL9213" s="3">
        <v>19</v>
      </c>
      <c r="AM9213" s="3">
        <v>32</v>
      </c>
      <c r="AN9213" s="3">
        <v>37</v>
      </c>
      <c r="AO9213" s="3">
        <v>30</v>
      </c>
      <c r="AP9213" s="3">
        <v>33</v>
      </c>
      <c r="AQ9213" s="3">
        <v>128</v>
      </c>
      <c r="AR9213" s="3">
        <v>32</v>
      </c>
      <c r="AS9213" s="3">
        <v>27</v>
      </c>
      <c r="AT9213" s="3">
        <v>15</v>
      </c>
      <c r="AU9213" s="3">
        <v>21</v>
      </c>
      <c r="AV9213" s="3">
        <v>30</v>
      </c>
      <c r="AW9213" s="3">
        <v>26</v>
      </c>
      <c r="AX9213" s="3">
        <v>23</v>
      </c>
      <c r="AY9213" s="3">
        <v>15</v>
      </c>
      <c r="AZ9213" s="3">
        <v>6</v>
      </c>
      <c r="BA9213" s="3">
        <v>5</v>
      </c>
      <c r="BB9213" s="3">
        <v>3</v>
      </c>
      <c r="BC9213" s="3">
        <v>2</v>
      </c>
      <c r="BD9213" s="3">
        <v>0</v>
      </c>
      <c r="BE9213" s="3">
        <v>0</v>
      </c>
      <c r="BF9213" s="3">
        <v>1</v>
      </c>
      <c r="BG9213" s="3">
        <v>0</v>
      </c>
      <c r="BH9213" s="3">
        <v>0</v>
      </c>
      <c r="BI9213" s="3">
        <v>0</v>
      </c>
      <c r="BJ9213" s="3">
        <v>0</v>
      </c>
      <c r="BK9213" s="3">
        <v>0</v>
      </c>
      <c r="BL9213" s="3">
        <v>1</v>
      </c>
      <c r="BM9213" s="3">
        <v>0</v>
      </c>
      <c r="BN9213" s="3">
        <v>0</v>
      </c>
    </row>
    <row r="9214" spans="1:66" x14ac:dyDescent="0.3">
      <c r="A9214" s="3" t="s">
        <v>1573</v>
      </c>
      <c r="B9214" s="3" t="s">
        <v>80</v>
      </c>
      <c r="C9214" s="3" t="s">
        <v>610</v>
      </c>
      <c r="D9214" s="3">
        <v>2749</v>
      </c>
      <c r="E9214" s="3">
        <v>1065</v>
      </c>
      <c r="F9214" s="3">
        <v>738</v>
      </c>
      <c r="G9214" s="3">
        <v>965</v>
      </c>
      <c r="H9214" s="3">
        <v>2110</v>
      </c>
      <c r="I9214" s="3">
        <v>2130</v>
      </c>
      <c r="J9214" s="3">
        <v>3497</v>
      </c>
      <c r="K9214" s="3">
        <v>4913</v>
      </c>
      <c r="L9214" s="3">
        <v>4896</v>
      </c>
      <c r="M9214" s="3">
        <v>6109</v>
      </c>
      <c r="N9214" s="3">
        <v>5636</v>
      </c>
      <c r="O9214" s="3">
        <v>3578</v>
      </c>
      <c r="P9214" s="3">
        <v>3742</v>
      </c>
      <c r="Q9214" s="3">
        <v>6521</v>
      </c>
      <c r="R9214" s="3">
        <v>3549</v>
      </c>
      <c r="S9214" s="3">
        <v>3709</v>
      </c>
      <c r="T9214" s="3">
        <v>3210</v>
      </c>
      <c r="U9214" s="3">
        <v>4717</v>
      </c>
      <c r="V9214" s="3">
        <v>4485</v>
      </c>
      <c r="W9214" s="3">
        <v>5075</v>
      </c>
      <c r="X9214" s="3">
        <v>7592</v>
      </c>
      <c r="Y9214" s="3">
        <v>4349</v>
      </c>
      <c r="Z9214" s="3">
        <v>3317</v>
      </c>
      <c r="AA9214" s="3">
        <v>10983</v>
      </c>
      <c r="AB9214" s="3">
        <v>1472</v>
      </c>
      <c r="AC9214" s="3">
        <v>1080</v>
      </c>
      <c r="AD9214" s="3">
        <v>387</v>
      </c>
      <c r="AE9214" s="3">
        <v>339</v>
      </c>
      <c r="AF9214" s="3">
        <v>288</v>
      </c>
      <c r="AG9214" s="3">
        <v>400</v>
      </c>
      <c r="AH9214" s="3">
        <v>320</v>
      </c>
      <c r="AI9214" s="3">
        <v>367</v>
      </c>
      <c r="AJ9214" s="3">
        <v>130</v>
      </c>
      <c r="AK9214" s="3">
        <v>97</v>
      </c>
      <c r="AL9214" s="3">
        <v>63</v>
      </c>
      <c r="AM9214" s="3">
        <v>92</v>
      </c>
      <c r="AN9214" s="3">
        <v>96</v>
      </c>
      <c r="AO9214" s="3">
        <v>82</v>
      </c>
      <c r="AP9214" s="3">
        <v>99</v>
      </c>
      <c r="AQ9214" s="3">
        <v>266</v>
      </c>
      <c r="AR9214" s="3">
        <v>164</v>
      </c>
      <c r="AS9214" s="3">
        <v>160</v>
      </c>
      <c r="AT9214" s="3">
        <v>98</v>
      </c>
      <c r="AU9214" s="3">
        <v>66</v>
      </c>
      <c r="AV9214" s="3">
        <v>56</v>
      </c>
      <c r="AW9214" s="3">
        <v>49</v>
      </c>
      <c r="AX9214" s="3">
        <v>54</v>
      </c>
      <c r="AY9214" s="3">
        <v>29</v>
      </c>
      <c r="AZ9214" s="3">
        <v>11</v>
      </c>
      <c r="BA9214" s="3">
        <v>8</v>
      </c>
      <c r="BB9214" s="3">
        <v>5</v>
      </c>
      <c r="BC9214" s="3">
        <v>3</v>
      </c>
      <c r="BD9214" s="3">
        <v>1</v>
      </c>
      <c r="BE9214" s="3">
        <v>2</v>
      </c>
      <c r="BF9214" s="3">
        <v>4</v>
      </c>
      <c r="BG9214" s="3">
        <v>2</v>
      </c>
      <c r="BH9214" s="3">
        <v>4</v>
      </c>
      <c r="BI9214" s="3">
        <v>1</v>
      </c>
      <c r="BJ9214" s="3">
        <v>0</v>
      </c>
      <c r="BK9214" s="3">
        <v>1</v>
      </c>
      <c r="BL9214" s="3">
        <v>6</v>
      </c>
      <c r="BM9214" s="3">
        <v>1</v>
      </c>
      <c r="BN9214" s="3">
        <v>1</v>
      </c>
    </row>
    <row r="9215" spans="1:66" x14ac:dyDescent="0.3">
      <c r="A9215" s="3" t="s">
        <v>1573</v>
      </c>
      <c r="B9215" s="3" t="s">
        <v>80</v>
      </c>
      <c r="C9215" s="3" t="s">
        <v>410</v>
      </c>
      <c r="D9215" s="3">
        <v>2749</v>
      </c>
      <c r="E9215" s="3">
        <v>1065</v>
      </c>
      <c r="F9215" s="3">
        <v>738</v>
      </c>
      <c r="G9215" s="3">
        <v>965</v>
      </c>
      <c r="H9215" s="3">
        <v>2110</v>
      </c>
      <c r="I9215" s="3">
        <v>2130</v>
      </c>
      <c r="J9215" s="3">
        <v>3497</v>
      </c>
      <c r="K9215" s="3">
        <v>4913</v>
      </c>
      <c r="L9215" s="3">
        <v>4896</v>
      </c>
      <c r="M9215" s="3">
        <v>6109</v>
      </c>
      <c r="N9215" s="3">
        <v>5636</v>
      </c>
      <c r="O9215" s="3">
        <v>3578</v>
      </c>
      <c r="P9215" s="3">
        <v>3742</v>
      </c>
      <c r="Q9215" s="3">
        <v>6521</v>
      </c>
      <c r="R9215" s="3">
        <v>3549</v>
      </c>
      <c r="S9215" s="3">
        <v>3709</v>
      </c>
      <c r="T9215" s="3">
        <v>3210</v>
      </c>
      <c r="U9215" s="3">
        <v>4717</v>
      </c>
      <c r="V9215" s="3">
        <v>4485</v>
      </c>
      <c r="W9215" s="3">
        <v>5075</v>
      </c>
      <c r="X9215" s="3">
        <v>7592</v>
      </c>
      <c r="Y9215" s="3">
        <v>4349</v>
      </c>
      <c r="Z9215" s="3">
        <v>3317</v>
      </c>
      <c r="AA9215" s="3">
        <v>10983</v>
      </c>
      <c r="AB9215" s="3">
        <v>1472</v>
      </c>
      <c r="AC9215" s="3">
        <v>1080</v>
      </c>
      <c r="AD9215" s="3">
        <v>387</v>
      </c>
      <c r="AE9215" s="3">
        <v>339</v>
      </c>
      <c r="AF9215" s="3">
        <v>288</v>
      </c>
      <c r="AG9215" s="3">
        <v>400</v>
      </c>
      <c r="AH9215" s="3">
        <v>320</v>
      </c>
      <c r="AI9215" s="3">
        <v>367</v>
      </c>
      <c r="AJ9215" s="3">
        <v>130</v>
      </c>
      <c r="AK9215" s="3">
        <v>97</v>
      </c>
      <c r="AL9215" s="3">
        <v>63</v>
      </c>
      <c r="AM9215" s="3">
        <v>92</v>
      </c>
      <c r="AN9215" s="3">
        <v>96</v>
      </c>
      <c r="AO9215" s="3">
        <v>82</v>
      </c>
      <c r="AP9215" s="3">
        <v>99</v>
      </c>
      <c r="AQ9215" s="3">
        <v>266</v>
      </c>
      <c r="AR9215" s="3">
        <v>164</v>
      </c>
      <c r="AS9215" s="3">
        <v>160</v>
      </c>
      <c r="AT9215" s="3">
        <v>98</v>
      </c>
      <c r="AU9215" s="3">
        <v>66</v>
      </c>
      <c r="AV9215" s="3">
        <v>56</v>
      </c>
      <c r="AW9215" s="3">
        <v>49</v>
      </c>
      <c r="AX9215" s="3">
        <v>54</v>
      </c>
      <c r="AY9215" s="3">
        <v>29</v>
      </c>
      <c r="AZ9215" s="3">
        <v>11</v>
      </c>
      <c r="BA9215" s="3">
        <v>8</v>
      </c>
      <c r="BB9215" s="3">
        <v>5</v>
      </c>
      <c r="BC9215" s="3">
        <v>3</v>
      </c>
      <c r="BD9215" s="3">
        <v>1</v>
      </c>
      <c r="BE9215" s="3">
        <v>2</v>
      </c>
      <c r="BF9215" s="3">
        <v>4</v>
      </c>
      <c r="BG9215" s="3">
        <v>2</v>
      </c>
      <c r="BH9215" s="3">
        <v>4</v>
      </c>
      <c r="BI9215" s="3">
        <v>1</v>
      </c>
      <c r="BJ9215" s="3">
        <v>0</v>
      </c>
      <c r="BK9215" s="3">
        <v>1</v>
      </c>
      <c r="BL9215" s="3">
        <v>6</v>
      </c>
      <c r="BM9215" s="3">
        <v>1</v>
      </c>
      <c r="BN9215" s="3">
        <v>1</v>
      </c>
    </row>
    <row r="9216" spans="1:66" x14ac:dyDescent="0.3">
      <c r="A9216" s="3" t="s">
        <v>1573</v>
      </c>
      <c r="B9216" s="3" t="s">
        <v>80</v>
      </c>
      <c r="C9216" s="3" t="s">
        <v>1591</v>
      </c>
      <c r="BH9216" s="3">
        <v>1600.2</v>
      </c>
      <c r="BI9216" s="3">
        <v>1738.7</v>
      </c>
      <c r="BJ9216" s="3">
        <v>1742.8</v>
      </c>
      <c r="BK9216" s="3">
        <v>1756.3</v>
      </c>
      <c r="BL9216" s="3">
        <v>1743.1</v>
      </c>
      <c r="BM9216" s="3">
        <v>1783.2</v>
      </c>
      <c r="BN9216" s="3">
        <v>1795</v>
      </c>
    </row>
    <row r="9217" spans="1:66" x14ac:dyDescent="0.3">
      <c r="A9217" s="3" t="s">
        <v>1573</v>
      </c>
      <c r="B9217" s="3" t="s">
        <v>80</v>
      </c>
      <c r="C9217" s="3" t="s">
        <v>608</v>
      </c>
      <c r="D9217" s="3">
        <v>0</v>
      </c>
      <c r="E9217" s="3">
        <v>0</v>
      </c>
      <c r="F9217" s="3">
        <v>0</v>
      </c>
      <c r="G9217" s="3">
        <v>0</v>
      </c>
      <c r="H9217" s="3">
        <v>0</v>
      </c>
      <c r="I9217" s="3">
        <v>0</v>
      </c>
      <c r="J9217" s="3">
        <v>0</v>
      </c>
      <c r="K9217" s="3">
        <v>0</v>
      </c>
      <c r="L9217" s="3">
        <v>0</v>
      </c>
      <c r="M9217" s="3">
        <v>0</v>
      </c>
      <c r="N9217" s="3">
        <v>0</v>
      </c>
      <c r="O9217" s="3">
        <v>0</v>
      </c>
      <c r="P9217" s="3">
        <v>0</v>
      </c>
      <c r="Q9217" s="3">
        <v>0</v>
      </c>
      <c r="R9217" s="3">
        <v>0</v>
      </c>
      <c r="S9217" s="3">
        <v>0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3">
        <v>0</v>
      </c>
      <c r="AS9217" s="3">
        <v>0</v>
      </c>
      <c r="AT9217" s="3">
        <v>0</v>
      </c>
      <c r="AU9217" s="3">
        <v>0</v>
      </c>
      <c r="AV9217" s="3">
        <v>0</v>
      </c>
      <c r="AW9217" s="3">
        <v>0</v>
      </c>
      <c r="AX9217" s="3">
        <v>0</v>
      </c>
      <c r="AY9217" s="3">
        <v>0</v>
      </c>
      <c r="AZ9217" s="3">
        <v>0</v>
      </c>
      <c r="BA9217" s="3">
        <v>0</v>
      </c>
      <c r="BB9217" s="3">
        <v>0</v>
      </c>
      <c r="BC9217" s="3">
        <v>0</v>
      </c>
      <c r="BD9217" s="3">
        <v>0</v>
      </c>
      <c r="BE9217" s="3">
        <v>0</v>
      </c>
      <c r="BF9217" s="3">
        <v>0</v>
      </c>
      <c r="BG9217" s="3">
        <v>0</v>
      </c>
      <c r="BH9217" s="3">
        <v>0</v>
      </c>
      <c r="BI9217" s="3">
        <v>0</v>
      </c>
      <c r="BJ9217" s="3">
        <v>0</v>
      </c>
      <c r="BK9217" s="3">
        <v>0</v>
      </c>
      <c r="BL9217" s="3">
        <v>0</v>
      </c>
      <c r="BM9217" s="3">
        <v>0</v>
      </c>
      <c r="BN9217" s="3">
        <v>0</v>
      </c>
    </row>
    <row r="9218" spans="1:66" x14ac:dyDescent="0.3">
      <c r="A9218" s="3" t="s">
        <v>1573</v>
      </c>
      <c r="B9218" s="3" t="s">
        <v>80</v>
      </c>
      <c r="C9218" s="3" t="s">
        <v>607</v>
      </c>
      <c r="D9218" s="3">
        <v>6623</v>
      </c>
      <c r="E9218" s="3">
        <v>7176</v>
      </c>
      <c r="F9218" s="3">
        <v>7702</v>
      </c>
      <c r="G9218" s="3">
        <v>8505</v>
      </c>
      <c r="H9218" s="3">
        <v>9376</v>
      </c>
      <c r="I9218" s="3">
        <v>9969</v>
      </c>
      <c r="J9218" s="3">
        <v>11387</v>
      </c>
      <c r="K9218" s="3">
        <v>11973</v>
      </c>
      <c r="L9218" s="3">
        <v>12833</v>
      </c>
      <c r="M9218" s="3">
        <v>14017</v>
      </c>
      <c r="N9218" s="3">
        <v>15489</v>
      </c>
      <c r="O9218" s="3">
        <v>16938</v>
      </c>
      <c r="P9218" s="3">
        <v>18703</v>
      </c>
      <c r="Q9218" s="3">
        <v>20412</v>
      </c>
      <c r="R9218" s="3">
        <v>20832</v>
      </c>
      <c r="S9218" s="3">
        <v>19113</v>
      </c>
      <c r="T9218" s="3">
        <v>21165</v>
      </c>
      <c r="U9218" s="3">
        <v>23088</v>
      </c>
      <c r="V9218" s="3">
        <v>22989</v>
      </c>
      <c r="W9218" s="3">
        <v>23466</v>
      </c>
      <c r="X9218" s="3">
        <v>24533</v>
      </c>
      <c r="Y9218" s="3">
        <v>23474</v>
      </c>
      <c r="Z9218" s="3">
        <v>24473</v>
      </c>
      <c r="AA9218" s="3">
        <v>23953</v>
      </c>
      <c r="AB9218" s="3">
        <v>31167</v>
      </c>
      <c r="AC9218" s="3">
        <v>32339</v>
      </c>
      <c r="AD9218" s="3">
        <v>32813</v>
      </c>
      <c r="AE9218" s="3">
        <v>35206</v>
      </c>
      <c r="AF9218" s="3">
        <v>36928</v>
      </c>
      <c r="AG9218" s="3">
        <v>40561</v>
      </c>
      <c r="AH9218" s="3">
        <v>45099</v>
      </c>
      <c r="AI9218" s="3">
        <v>45509</v>
      </c>
      <c r="AJ9218" s="3">
        <v>46183</v>
      </c>
      <c r="AK9218" s="3">
        <v>47983</v>
      </c>
      <c r="AL9218" s="3">
        <v>49525</v>
      </c>
      <c r="AM9218" s="3">
        <v>50829</v>
      </c>
      <c r="AN9218" s="3">
        <v>53799</v>
      </c>
      <c r="AO9218" s="3">
        <v>53150</v>
      </c>
      <c r="AP9218" s="3">
        <v>56445</v>
      </c>
      <c r="AQ9218" s="3">
        <v>58255</v>
      </c>
      <c r="AR9218" s="3">
        <v>64050</v>
      </c>
      <c r="AS9218" s="3">
        <v>63362</v>
      </c>
      <c r="AT9218" s="3">
        <v>67960</v>
      </c>
      <c r="AU9218" s="3">
        <v>63027</v>
      </c>
      <c r="AV9218" s="3">
        <v>63967</v>
      </c>
      <c r="AW9218" s="3">
        <v>63991</v>
      </c>
      <c r="AX9218" s="3">
        <v>63468</v>
      </c>
      <c r="AY9218" s="3">
        <v>64473</v>
      </c>
      <c r="AZ9218" s="3">
        <v>60815</v>
      </c>
      <c r="BA9218" s="3">
        <v>58626</v>
      </c>
      <c r="BB9218" s="3">
        <v>59671</v>
      </c>
      <c r="BC9218" s="3">
        <v>61818</v>
      </c>
      <c r="BD9218" s="3">
        <v>60504</v>
      </c>
      <c r="BE9218" s="3">
        <v>59385</v>
      </c>
      <c r="BF9218" s="3">
        <v>58561</v>
      </c>
      <c r="BG9218" s="3">
        <v>57303</v>
      </c>
      <c r="BH9218" s="3">
        <v>53632</v>
      </c>
      <c r="BI9218" s="3">
        <v>51617</v>
      </c>
      <c r="BJ9218" s="3">
        <v>45805</v>
      </c>
      <c r="BK9218" s="3">
        <v>47045</v>
      </c>
      <c r="BL9218" s="3">
        <v>41487</v>
      </c>
      <c r="BM9218" s="3">
        <v>37290</v>
      </c>
      <c r="BN9218" s="3">
        <v>35101</v>
      </c>
    </row>
    <row r="9219" spans="1:66" x14ac:dyDescent="0.3">
      <c r="A9219" s="3" t="s">
        <v>1573</v>
      </c>
      <c r="B9219" s="3" t="s">
        <v>80</v>
      </c>
      <c r="C9219" s="3" t="s">
        <v>606</v>
      </c>
      <c r="D9219" s="3">
        <v>10651</v>
      </c>
      <c r="E9219" s="3">
        <v>11145</v>
      </c>
      <c r="F9219" s="3">
        <v>11765</v>
      </c>
      <c r="G9219" s="3">
        <v>12419</v>
      </c>
      <c r="H9219" s="3">
        <v>12887</v>
      </c>
      <c r="I9219" s="3">
        <v>8720</v>
      </c>
      <c r="J9219" s="3">
        <v>9670</v>
      </c>
      <c r="K9219" s="3">
        <v>10230</v>
      </c>
      <c r="L9219" s="3">
        <v>11382</v>
      </c>
      <c r="M9219" s="3">
        <v>12187</v>
      </c>
      <c r="N9219" s="3">
        <v>13359</v>
      </c>
      <c r="O9219" s="3">
        <v>14279</v>
      </c>
      <c r="P9219" s="3">
        <v>15110</v>
      </c>
      <c r="Q9219" s="3">
        <v>15222</v>
      </c>
      <c r="R9219" s="3">
        <v>14342</v>
      </c>
      <c r="S9219" s="3">
        <v>13654</v>
      </c>
      <c r="T9219" s="3">
        <v>15345</v>
      </c>
      <c r="U9219" s="3">
        <v>17499</v>
      </c>
      <c r="V9219" s="3">
        <v>19267</v>
      </c>
      <c r="W9219" s="3">
        <v>21014</v>
      </c>
      <c r="X9219" s="3">
        <v>21376</v>
      </c>
      <c r="Y9219" s="3">
        <v>22854</v>
      </c>
      <c r="Z9219" s="3">
        <v>20554</v>
      </c>
      <c r="AA9219" s="3">
        <v>19175</v>
      </c>
      <c r="AB9219" s="3">
        <v>22979</v>
      </c>
      <c r="AC9219" s="3">
        <v>28503</v>
      </c>
      <c r="AD9219" s="3">
        <v>26373</v>
      </c>
      <c r="AE9219" s="3">
        <v>26245</v>
      </c>
      <c r="AF9219" s="3">
        <v>27939</v>
      </c>
      <c r="AG9219" s="3">
        <v>29948</v>
      </c>
      <c r="AH9219" s="3">
        <v>34064</v>
      </c>
      <c r="AI9219" s="3">
        <v>35233</v>
      </c>
      <c r="AJ9219" s="3">
        <v>35290</v>
      </c>
      <c r="AK9219" s="3">
        <v>37114</v>
      </c>
      <c r="AL9219" s="3">
        <v>38931</v>
      </c>
      <c r="AM9219" s="3">
        <v>43249</v>
      </c>
      <c r="AN9219" s="3">
        <v>46003</v>
      </c>
      <c r="AO9219" s="3">
        <v>48082</v>
      </c>
      <c r="AP9219" s="3">
        <v>47531</v>
      </c>
      <c r="AQ9219" s="3">
        <v>46677</v>
      </c>
      <c r="AR9219" s="3">
        <v>42023</v>
      </c>
      <c r="AS9219" s="3">
        <v>39506</v>
      </c>
      <c r="AT9219" s="3">
        <v>41749</v>
      </c>
      <c r="AU9219" s="3">
        <v>45721</v>
      </c>
      <c r="AV9219" s="3">
        <v>46369</v>
      </c>
      <c r="AW9219" s="3">
        <v>48416</v>
      </c>
      <c r="AX9219" s="3">
        <v>50323</v>
      </c>
      <c r="AY9219" s="3">
        <v>50157</v>
      </c>
      <c r="AZ9219" s="3">
        <v>47058</v>
      </c>
      <c r="BA9219" s="3">
        <v>43020</v>
      </c>
      <c r="BB9219" s="3">
        <v>44080</v>
      </c>
      <c r="BC9219" s="3">
        <v>46143</v>
      </c>
      <c r="BD9219" s="3">
        <v>47854</v>
      </c>
      <c r="BE9219" s="3">
        <v>48119</v>
      </c>
      <c r="BF9219" s="3">
        <v>49105</v>
      </c>
      <c r="BG9219" s="3">
        <v>48896</v>
      </c>
      <c r="BH9219" s="3">
        <v>46233</v>
      </c>
      <c r="BI9219" s="3">
        <v>45410</v>
      </c>
      <c r="BJ9219" s="3">
        <v>41504</v>
      </c>
      <c r="BK9219" s="3">
        <v>46789</v>
      </c>
      <c r="BL9219" s="3">
        <v>44850</v>
      </c>
      <c r="BM9219" s="3">
        <v>41571</v>
      </c>
      <c r="BN9219" s="3">
        <v>41691</v>
      </c>
    </row>
    <row r="9220" spans="1:66" x14ac:dyDescent="0.3">
      <c r="A9220" s="3" t="s">
        <v>1573</v>
      </c>
      <c r="B9220" s="3" t="s">
        <v>80</v>
      </c>
      <c r="C9220" s="3" t="s">
        <v>605</v>
      </c>
      <c r="D9220" s="3">
        <v>5999</v>
      </c>
      <c r="E9220" s="3">
        <v>6290</v>
      </c>
      <c r="F9220" s="3">
        <v>6729</v>
      </c>
      <c r="G9220" s="3">
        <v>7591</v>
      </c>
      <c r="H9220" s="3">
        <v>8382</v>
      </c>
      <c r="I9220" s="3">
        <v>6634</v>
      </c>
      <c r="J9220" s="3">
        <v>7342</v>
      </c>
      <c r="K9220" s="3">
        <v>7587</v>
      </c>
      <c r="L9220" s="3">
        <v>8437</v>
      </c>
      <c r="M9220" s="3">
        <v>9176</v>
      </c>
      <c r="N9220" s="3">
        <v>10308</v>
      </c>
      <c r="O9220" s="3">
        <v>11310</v>
      </c>
      <c r="P9220" s="3">
        <v>12370</v>
      </c>
      <c r="Q9220" s="3">
        <v>13647</v>
      </c>
      <c r="R9220" s="3">
        <v>14298</v>
      </c>
      <c r="S9220" s="3">
        <v>13631</v>
      </c>
      <c r="T9220" s="3">
        <v>14539</v>
      </c>
      <c r="U9220" s="3">
        <v>15825</v>
      </c>
      <c r="V9220" s="3">
        <v>16382</v>
      </c>
      <c r="W9220" s="3">
        <v>17238</v>
      </c>
      <c r="X9220" s="3">
        <v>17805</v>
      </c>
      <c r="Y9220" s="3">
        <v>16757</v>
      </c>
      <c r="Z9220" s="3">
        <v>16942</v>
      </c>
      <c r="AA9220" s="3">
        <v>17735</v>
      </c>
      <c r="AB9220" s="3">
        <v>20567</v>
      </c>
      <c r="AC9220" s="3">
        <v>21483</v>
      </c>
      <c r="AD9220" s="3">
        <v>21247</v>
      </c>
      <c r="AE9220" s="3">
        <v>22509</v>
      </c>
      <c r="AF9220" s="3">
        <v>23515</v>
      </c>
      <c r="AG9220" s="3">
        <v>24644</v>
      </c>
      <c r="AH9220" s="3">
        <v>27523</v>
      </c>
      <c r="AI9220" s="3">
        <v>28403</v>
      </c>
      <c r="AJ9220" s="3">
        <v>29031</v>
      </c>
      <c r="AK9220" s="3">
        <v>29933</v>
      </c>
      <c r="AL9220" s="3">
        <v>30637</v>
      </c>
      <c r="AM9220" s="3">
        <v>31565</v>
      </c>
      <c r="AN9220" s="3">
        <v>33631</v>
      </c>
      <c r="AO9220" s="3">
        <v>34988</v>
      </c>
      <c r="AP9220" s="3">
        <v>35669</v>
      </c>
      <c r="AQ9220" s="3">
        <v>36428</v>
      </c>
      <c r="AR9220" s="3">
        <v>37775</v>
      </c>
      <c r="AS9220" s="3">
        <v>37465</v>
      </c>
      <c r="AT9220" s="3">
        <v>41140</v>
      </c>
      <c r="AU9220" s="3">
        <v>42351</v>
      </c>
      <c r="AV9220" s="3">
        <v>43749</v>
      </c>
      <c r="AW9220" s="3">
        <v>44622</v>
      </c>
      <c r="AX9220" s="3">
        <v>44330</v>
      </c>
      <c r="AY9220" s="3">
        <v>46107</v>
      </c>
      <c r="AZ9220" s="3">
        <v>43943</v>
      </c>
      <c r="BA9220" s="3">
        <v>43655</v>
      </c>
      <c r="BB9220" s="3">
        <v>44691</v>
      </c>
      <c r="BC9220" s="3">
        <v>45899</v>
      </c>
      <c r="BD9220" s="3">
        <v>44650</v>
      </c>
      <c r="BE9220" s="3">
        <v>44982</v>
      </c>
      <c r="BF9220" s="3">
        <v>43136</v>
      </c>
      <c r="BG9220" s="3">
        <v>42873</v>
      </c>
      <c r="BH9220" s="3">
        <v>40456</v>
      </c>
      <c r="BI9220" s="3">
        <v>38178</v>
      </c>
      <c r="BJ9220" s="3">
        <v>34607</v>
      </c>
      <c r="BK9220" s="3">
        <v>35804</v>
      </c>
      <c r="BL9220" s="3">
        <v>35937</v>
      </c>
      <c r="BM9220" s="3">
        <v>30537</v>
      </c>
      <c r="BN9220" s="3">
        <v>28140</v>
      </c>
    </row>
    <row r="9221" spans="1:66" x14ac:dyDescent="0.3">
      <c r="A9221" s="3" t="s">
        <v>1573</v>
      </c>
      <c r="B9221" s="3" t="s">
        <v>80</v>
      </c>
      <c r="C9221" s="3" t="s">
        <v>264</v>
      </c>
      <c r="D9221" s="3">
        <v>23273</v>
      </c>
      <c r="E9221" s="3">
        <v>24611</v>
      </c>
      <c r="F9221" s="3">
        <v>26196</v>
      </c>
      <c r="G9221" s="3">
        <v>28515</v>
      </c>
      <c r="H9221" s="3">
        <v>30646</v>
      </c>
      <c r="I9221" s="3">
        <v>25323</v>
      </c>
      <c r="J9221" s="3">
        <v>28400</v>
      </c>
      <c r="K9221" s="3">
        <v>29790</v>
      </c>
      <c r="L9221" s="3">
        <v>32651</v>
      </c>
      <c r="M9221" s="3">
        <v>35381</v>
      </c>
      <c r="N9221" s="3">
        <v>39157</v>
      </c>
      <c r="O9221" s="3">
        <v>42528</v>
      </c>
      <c r="P9221" s="3">
        <v>46184</v>
      </c>
      <c r="Q9221" s="3">
        <v>49281</v>
      </c>
      <c r="R9221" s="3">
        <v>49471</v>
      </c>
      <c r="S9221" s="3">
        <v>46398</v>
      </c>
      <c r="T9221" s="3">
        <v>51050</v>
      </c>
      <c r="U9221" s="3">
        <v>56412</v>
      </c>
      <c r="V9221" s="3">
        <v>58638</v>
      </c>
      <c r="W9221" s="3">
        <v>61719</v>
      </c>
      <c r="X9221" s="3">
        <v>63714</v>
      </c>
      <c r="Y9221" s="3">
        <v>63085</v>
      </c>
      <c r="Z9221" s="3">
        <v>61968</v>
      </c>
      <c r="AA9221" s="3">
        <v>60864</v>
      </c>
      <c r="AB9221" s="3">
        <v>74713</v>
      </c>
      <c r="AC9221" s="3">
        <v>82325</v>
      </c>
      <c r="AD9221" s="3">
        <v>80433</v>
      </c>
      <c r="AE9221" s="3">
        <v>83960</v>
      </c>
      <c r="AF9221" s="3">
        <v>88381</v>
      </c>
      <c r="AG9221" s="3">
        <v>95153</v>
      </c>
      <c r="AH9221" s="3">
        <v>106686</v>
      </c>
      <c r="AI9221" s="3">
        <v>109145</v>
      </c>
      <c r="AJ9221" s="3">
        <v>110504</v>
      </c>
      <c r="AK9221" s="3">
        <v>115031</v>
      </c>
      <c r="AL9221" s="3">
        <v>119094</v>
      </c>
      <c r="AM9221" s="3">
        <v>125642</v>
      </c>
      <c r="AN9221" s="3">
        <v>133433</v>
      </c>
      <c r="AO9221" s="3">
        <v>136220</v>
      </c>
      <c r="AP9221" s="3">
        <v>139644</v>
      </c>
      <c r="AQ9221" s="3">
        <v>141360</v>
      </c>
      <c r="AR9221" s="3">
        <v>143848</v>
      </c>
      <c r="AS9221" s="3">
        <v>140333</v>
      </c>
      <c r="AT9221" s="3">
        <v>150848</v>
      </c>
      <c r="AU9221" s="3">
        <v>151099</v>
      </c>
      <c r="AV9221" s="3">
        <v>154085</v>
      </c>
      <c r="AW9221" s="3">
        <v>157029</v>
      </c>
      <c r="AX9221" s="3">
        <v>158122</v>
      </c>
      <c r="AY9221" s="3">
        <v>160738</v>
      </c>
      <c r="AZ9221" s="3">
        <v>151816</v>
      </c>
      <c r="BA9221" s="3">
        <v>145301</v>
      </c>
      <c r="BB9221" s="3">
        <v>148443</v>
      </c>
      <c r="BC9221" s="3">
        <v>153861</v>
      </c>
      <c r="BD9221" s="3">
        <v>153009</v>
      </c>
      <c r="BE9221" s="3">
        <v>152485</v>
      </c>
      <c r="BF9221" s="3">
        <v>150802</v>
      </c>
      <c r="BG9221" s="3">
        <v>149073</v>
      </c>
      <c r="BH9221" s="3">
        <v>140321</v>
      </c>
      <c r="BI9221" s="3">
        <v>135205</v>
      </c>
      <c r="BJ9221" s="3">
        <v>121917</v>
      </c>
      <c r="BK9221" s="3">
        <v>129639</v>
      </c>
      <c r="BL9221" s="3">
        <v>122274</v>
      </c>
      <c r="BM9221" s="3">
        <v>109398</v>
      </c>
      <c r="BN9221" s="3">
        <v>104932</v>
      </c>
    </row>
    <row r="9222" spans="1:66" x14ac:dyDescent="0.3">
      <c r="A9222" s="3" t="s">
        <v>1573</v>
      </c>
      <c r="B9222" s="3" t="s">
        <v>80</v>
      </c>
      <c r="C9222" s="3" t="s">
        <v>414</v>
      </c>
      <c r="D9222" s="3">
        <v>23273</v>
      </c>
      <c r="E9222" s="3">
        <v>24611</v>
      </c>
      <c r="F9222" s="3">
        <v>26196</v>
      </c>
      <c r="G9222" s="3">
        <v>28515</v>
      </c>
      <c r="H9222" s="3">
        <v>30646</v>
      </c>
      <c r="I9222" s="3">
        <v>25323</v>
      </c>
      <c r="J9222" s="3">
        <v>28400</v>
      </c>
      <c r="K9222" s="3">
        <v>29790</v>
      </c>
      <c r="L9222" s="3">
        <v>32651</v>
      </c>
      <c r="M9222" s="3">
        <v>35381</v>
      </c>
      <c r="N9222" s="3">
        <v>39157</v>
      </c>
      <c r="O9222" s="3">
        <v>42528</v>
      </c>
      <c r="P9222" s="3">
        <v>46184</v>
      </c>
      <c r="Q9222" s="3">
        <v>49281</v>
      </c>
      <c r="R9222" s="3">
        <v>49471</v>
      </c>
      <c r="S9222" s="3">
        <v>46398</v>
      </c>
      <c r="T9222" s="3">
        <v>51050</v>
      </c>
      <c r="U9222" s="3">
        <v>56412</v>
      </c>
      <c r="V9222" s="3">
        <v>58638</v>
      </c>
      <c r="W9222" s="3">
        <v>61719</v>
      </c>
      <c r="X9222" s="3">
        <v>63714</v>
      </c>
      <c r="Y9222" s="3">
        <v>63085</v>
      </c>
      <c r="Z9222" s="3">
        <v>61968</v>
      </c>
      <c r="AA9222" s="3">
        <v>60864</v>
      </c>
      <c r="AB9222" s="3">
        <v>74713</v>
      </c>
      <c r="AC9222" s="3">
        <v>82325</v>
      </c>
      <c r="AD9222" s="3">
        <v>80433</v>
      </c>
      <c r="AE9222" s="3">
        <v>83960</v>
      </c>
      <c r="AF9222" s="3">
        <v>88381</v>
      </c>
      <c r="AG9222" s="3">
        <v>95153</v>
      </c>
      <c r="AH9222" s="3">
        <v>106686</v>
      </c>
      <c r="AI9222" s="3">
        <v>109145</v>
      </c>
      <c r="AJ9222" s="3">
        <v>110504</v>
      </c>
      <c r="AK9222" s="3">
        <v>115031</v>
      </c>
      <c r="AL9222" s="3">
        <v>119094</v>
      </c>
      <c r="AM9222" s="3">
        <v>125642</v>
      </c>
      <c r="AN9222" s="3">
        <v>133433</v>
      </c>
      <c r="AO9222" s="3">
        <v>136220</v>
      </c>
      <c r="AP9222" s="3">
        <v>139644</v>
      </c>
      <c r="AQ9222" s="3">
        <v>141360</v>
      </c>
      <c r="AR9222" s="3">
        <v>143848</v>
      </c>
      <c r="AS9222" s="3">
        <v>140333</v>
      </c>
      <c r="AT9222" s="3">
        <v>150848</v>
      </c>
      <c r="AU9222" s="3">
        <v>151099</v>
      </c>
      <c r="AV9222" s="3">
        <v>154085</v>
      </c>
      <c r="AW9222" s="3">
        <v>157029</v>
      </c>
      <c r="AX9222" s="3">
        <v>158122</v>
      </c>
      <c r="AY9222" s="3">
        <v>160738</v>
      </c>
      <c r="AZ9222" s="3">
        <v>151816</v>
      </c>
      <c r="BA9222" s="3">
        <v>145301</v>
      </c>
      <c r="BB9222" s="3">
        <v>148443</v>
      </c>
      <c r="BC9222" s="3">
        <v>153861</v>
      </c>
      <c r="BD9222" s="3">
        <v>153009</v>
      </c>
      <c r="BE9222" s="3">
        <v>152485</v>
      </c>
      <c r="BF9222" s="3">
        <v>150802</v>
      </c>
      <c r="BG9222" s="3">
        <v>149073</v>
      </c>
      <c r="BH9222" s="3">
        <v>140321</v>
      </c>
      <c r="BI9222" s="3">
        <v>135205</v>
      </c>
      <c r="BJ9222" s="3">
        <v>121917</v>
      </c>
      <c r="BK9222" s="3">
        <v>129639</v>
      </c>
      <c r="BL9222" s="3">
        <v>122274</v>
      </c>
      <c r="BM9222" s="3">
        <v>109398</v>
      </c>
      <c r="BN9222" s="3">
        <v>104932</v>
      </c>
    </row>
    <row r="9223" spans="1:66" x14ac:dyDescent="0.3">
      <c r="A9223" s="3" t="s">
        <v>1573</v>
      </c>
      <c r="B9223" s="3" t="s">
        <v>80</v>
      </c>
      <c r="C9223" s="3" t="s">
        <v>604</v>
      </c>
      <c r="D9223" s="3">
        <v>963</v>
      </c>
      <c r="E9223" s="3">
        <v>937</v>
      </c>
      <c r="F9223" s="3">
        <v>1473</v>
      </c>
      <c r="G9223" s="3">
        <v>1473</v>
      </c>
      <c r="H9223" s="3">
        <v>1546</v>
      </c>
      <c r="I9223" s="3">
        <v>999</v>
      </c>
      <c r="J9223" s="3">
        <v>1037</v>
      </c>
      <c r="K9223" s="3">
        <v>891</v>
      </c>
      <c r="L9223" s="3">
        <v>979</v>
      </c>
      <c r="M9223" s="3">
        <v>987</v>
      </c>
      <c r="N9223" s="3">
        <v>1005</v>
      </c>
      <c r="O9223" s="3">
        <v>1008</v>
      </c>
      <c r="P9223" s="3">
        <v>1079</v>
      </c>
      <c r="Q9223" s="3">
        <v>1177</v>
      </c>
      <c r="R9223" s="3">
        <v>1128</v>
      </c>
      <c r="S9223" s="3">
        <v>1198</v>
      </c>
      <c r="T9223" s="3">
        <v>1331</v>
      </c>
      <c r="U9223" s="3">
        <v>1293</v>
      </c>
      <c r="V9223" s="3">
        <v>1389</v>
      </c>
      <c r="W9223" s="3">
        <v>1453</v>
      </c>
      <c r="X9223" s="3">
        <v>1294</v>
      </c>
      <c r="Y9223" s="3">
        <v>1241</v>
      </c>
      <c r="Z9223" s="3">
        <v>1132</v>
      </c>
      <c r="AA9223" s="3">
        <v>1185</v>
      </c>
      <c r="AB9223" s="3">
        <v>1263</v>
      </c>
      <c r="AC9223" s="3">
        <v>1177</v>
      </c>
      <c r="AD9223" s="3">
        <v>1151</v>
      </c>
      <c r="AE9223" s="3">
        <v>1302</v>
      </c>
      <c r="AF9223" s="3">
        <v>1255</v>
      </c>
      <c r="AG9223" s="3">
        <v>1287</v>
      </c>
      <c r="AH9223" s="3">
        <v>1325</v>
      </c>
      <c r="AI9223" s="3">
        <v>1185</v>
      </c>
      <c r="AJ9223" s="3">
        <v>1208</v>
      </c>
      <c r="AK9223" s="3">
        <v>1230</v>
      </c>
      <c r="AL9223" s="3">
        <v>1286</v>
      </c>
      <c r="AM9223" s="3">
        <v>1264</v>
      </c>
      <c r="AN9223" s="3">
        <v>1227</v>
      </c>
      <c r="AO9223" s="3">
        <v>1296</v>
      </c>
      <c r="AP9223" s="3">
        <v>1357</v>
      </c>
      <c r="AQ9223" s="3">
        <v>1371</v>
      </c>
      <c r="AR9223" s="3">
        <v>1350</v>
      </c>
      <c r="AS9223" s="3">
        <v>1237</v>
      </c>
      <c r="AT9223" s="3">
        <v>1222</v>
      </c>
      <c r="AU9223" s="3">
        <v>1130</v>
      </c>
      <c r="AV9223" s="3">
        <v>1145</v>
      </c>
      <c r="AW9223" s="3">
        <v>1139</v>
      </c>
      <c r="AX9223" s="3">
        <v>1110</v>
      </c>
      <c r="AY9223" s="3">
        <v>1146</v>
      </c>
      <c r="AZ9223" s="3">
        <v>1064</v>
      </c>
      <c r="BA9223" s="3">
        <v>957</v>
      </c>
      <c r="BB9223" s="3">
        <v>1367</v>
      </c>
      <c r="BC9223" s="3">
        <v>1368</v>
      </c>
      <c r="BD9223" s="3">
        <v>1270</v>
      </c>
      <c r="BE9223" s="3">
        <v>1308</v>
      </c>
      <c r="BF9223" s="3">
        <v>1381</v>
      </c>
      <c r="BG9223" s="3">
        <v>1520</v>
      </c>
      <c r="BH9223" s="3">
        <v>1411</v>
      </c>
      <c r="BI9223" s="3">
        <v>1381</v>
      </c>
      <c r="BJ9223" s="3">
        <v>1364</v>
      </c>
      <c r="BK9223" s="3">
        <v>1326</v>
      </c>
      <c r="BL9223" s="3">
        <v>1241</v>
      </c>
      <c r="BM9223" s="3">
        <v>1382</v>
      </c>
      <c r="BN9223" s="3">
        <v>1395</v>
      </c>
    </row>
    <row r="9224" spans="1:66" x14ac:dyDescent="0.3">
      <c r="A9224" s="3" t="s">
        <v>1573</v>
      </c>
      <c r="B9224" s="3" t="s">
        <v>80</v>
      </c>
      <c r="C9224" s="3" t="s">
        <v>602</v>
      </c>
      <c r="D9224" s="3">
        <v>407</v>
      </c>
      <c r="E9224" s="3">
        <v>397</v>
      </c>
      <c r="F9224" s="3">
        <v>398</v>
      </c>
      <c r="G9224" s="3">
        <v>397</v>
      </c>
      <c r="H9224" s="3">
        <v>417</v>
      </c>
      <c r="I9224" s="3">
        <v>439</v>
      </c>
      <c r="J9224" s="3">
        <v>456</v>
      </c>
      <c r="K9224" s="3">
        <v>430</v>
      </c>
      <c r="L9224" s="3">
        <v>473</v>
      </c>
      <c r="M9224" s="3">
        <v>622</v>
      </c>
      <c r="N9224" s="3">
        <v>634</v>
      </c>
      <c r="O9224" s="3">
        <v>704</v>
      </c>
      <c r="P9224" s="3">
        <v>754</v>
      </c>
      <c r="Q9224" s="3">
        <v>631</v>
      </c>
      <c r="R9224" s="3">
        <v>604</v>
      </c>
      <c r="S9224" s="3">
        <v>726</v>
      </c>
      <c r="T9224" s="3">
        <v>807</v>
      </c>
      <c r="U9224" s="3">
        <v>717</v>
      </c>
      <c r="V9224" s="3">
        <v>770</v>
      </c>
      <c r="W9224" s="3">
        <v>806</v>
      </c>
      <c r="X9224" s="3">
        <v>718</v>
      </c>
      <c r="Y9224" s="3">
        <v>688</v>
      </c>
      <c r="Z9224" s="3">
        <v>628</v>
      </c>
      <c r="AA9224" s="3">
        <v>657</v>
      </c>
      <c r="AB9224" s="3">
        <v>701</v>
      </c>
      <c r="AC9224" s="3">
        <v>653</v>
      </c>
      <c r="AD9224" s="3">
        <v>639</v>
      </c>
      <c r="AE9224" s="3">
        <v>722</v>
      </c>
      <c r="AF9224" s="3">
        <v>696</v>
      </c>
      <c r="AG9224" s="3">
        <v>714</v>
      </c>
      <c r="AH9224" s="3">
        <v>735</v>
      </c>
      <c r="AI9224" s="3">
        <v>657</v>
      </c>
      <c r="AJ9224" s="3">
        <v>670</v>
      </c>
      <c r="AK9224" s="3">
        <v>682</v>
      </c>
      <c r="AL9224" s="3">
        <v>713</v>
      </c>
      <c r="AM9224" s="3">
        <v>701</v>
      </c>
      <c r="AN9224" s="3">
        <v>680</v>
      </c>
      <c r="AO9224" s="3">
        <v>719</v>
      </c>
      <c r="AP9224" s="3">
        <v>752</v>
      </c>
      <c r="AQ9224" s="3">
        <v>760</v>
      </c>
      <c r="AR9224" s="3">
        <v>749</v>
      </c>
      <c r="AS9224" s="3">
        <v>686</v>
      </c>
      <c r="AT9224" s="3">
        <v>678</v>
      </c>
      <c r="AU9224" s="3">
        <v>627</v>
      </c>
      <c r="AV9224" s="3">
        <v>635</v>
      </c>
      <c r="AW9224" s="3">
        <v>632</v>
      </c>
      <c r="AX9224" s="3">
        <v>615</v>
      </c>
      <c r="AY9224" s="3">
        <v>636</v>
      </c>
      <c r="AZ9224" s="3">
        <v>590</v>
      </c>
      <c r="BA9224" s="3">
        <v>531</v>
      </c>
      <c r="BB9224" s="3">
        <v>1209</v>
      </c>
      <c r="BC9224" s="3">
        <v>1168</v>
      </c>
      <c r="BD9224" s="3">
        <v>1128</v>
      </c>
      <c r="BE9224" s="3">
        <v>1192</v>
      </c>
      <c r="BF9224" s="3">
        <v>1311</v>
      </c>
      <c r="BG9224" s="3">
        <v>1439</v>
      </c>
      <c r="BH9224" s="3">
        <v>1235</v>
      </c>
      <c r="BI9224" s="3">
        <v>851</v>
      </c>
      <c r="BJ9224" s="3">
        <v>965</v>
      </c>
      <c r="BK9224" s="3">
        <v>1051</v>
      </c>
      <c r="BL9224" s="3">
        <v>932</v>
      </c>
      <c r="BM9224" s="3">
        <v>844</v>
      </c>
      <c r="BN9224" s="3">
        <v>948</v>
      </c>
    </row>
    <row r="9225" spans="1:66" x14ac:dyDescent="0.3">
      <c r="A9225" s="3" t="s">
        <v>1573</v>
      </c>
      <c r="B9225" s="3" t="s">
        <v>80</v>
      </c>
      <c r="C9225" s="3" t="s">
        <v>600</v>
      </c>
      <c r="D9225" s="3">
        <v>1371</v>
      </c>
      <c r="E9225" s="3">
        <v>1334</v>
      </c>
      <c r="F9225" s="3">
        <v>1871</v>
      </c>
      <c r="G9225" s="3">
        <v>1870</v>
      </c>
      <c r="H9225" s="3">
        <v>1964</v>
      </c>
      <c r="I9225" s="3">
        <v>1438</v>
      </c>
      <c r="J9225" s="3">
        <v>1494</v>
      </c>
      <c r="K9225" s="3">
        <v>1322</v>
      </c>
      <c r="L9225" s="3">
        <v>1452</v>
      </c>
      <c r="M9225" s="3">
        <v>1609</v>
      </c>
      <c r="N9225" s="3">
        <v>1639</v>
      </c>
      <c r="O9225" s="3">
        <v>1712</v>
      </c>
      <c r="P9225" s="3">
        <v>1833</v>
      </c>
      <c r="Q9225" s="3">
        <v>1808</v>
      </c>
      <c r="R9225" s="3">
        <v>1732</v>
      </c>
      <c r="S9225" s="3">
        <v>1924</v>
      </c>
      <c r="T9225" s="3">
        <v>2137</v>
      </c>
      <c r="U9225" s="3">
        <v>2010</v>
      </c>
      <c r="V9225" s="3">
        <v>2159</v>
      </c>
      <c r="W9225" s="3">
        <v>2259</v>
      </c>
      <c r="X9225" s="3">
        <v>2012</v>
      </c>
      <c r="Y9225" s="3">
        <v>1929</v>
      </c>
      <c r="Z9225" s="3">
        <v>1759</v>
      </c>
      <c r="AA9225" s="3">
        <v>1842</v>
      </c>
      <c r="AB9225" s="3">
        <v>1964</v>
      </c>
      <c r="AC9225" s="3">
        <v>1831</v>
      </c>
      <c r="AD9225" s="3">
        <v>1790</v>
      </c>
      <c r="AE9225" s="3">
        <v>2024</v>
      </c>
      <c r="AF9225" s="3">
        <v>1951</v>
      </c>
      <c r="AG9225" s="3">
        <v>2002</v>
      </c>
      <c r="AH9225" s="3">
        <v>2060</v>
      </c>
      <c r="AI9225" s="3">
        <v>1843</v>
      </c>
      <c r="AJ9225" s="3">
        <v>1879</v>
      </c>
      <c r="AK9225" s="3">
        <v>1913</v>
      </c>
      <c r="AL9225" s="3">
        <v>1999</v>
      </c>
      <c r="AM9225" s="3">
        <v>1965</v>
      </c>
      <c r="AN9225" s="3">
        <v>1907</v>
      </c>
      <c r="AO9225" s="3">
        <v>2015</v>
      </c>
      <c r="AP9225" s="3">
        <v>2109</v>
      </c>
      <c r="AQ9225" s="3">
        <v>2131</v>
      </c>
      <c r="AR9225" s="3">
        <v>2099</v>
      </c>
      <c r="AS9225" s="3">
        <v>1923</v>
      </c>
      <c r="AT9225" s="3">
        <v>1900</v>
      </c>
      <c r="AU9225" s="3">
        <v>1757</v>
      </c>
      <c r="AV9225" s="3">
        <v>1780</v>
      </c>
      <c r="AW9225" s="3">
        <v>1771</v>
      </c>
      <c r="AX9225" s="3">
        <v>1725</v>
      </c>
      <c r="AY9225" s="3">
        <v>1782</v>
      </c>
      <c r="AZ9225" s="3">
        <v>1654</v>
      </c>
      <c r="BA9225" s="3">
        <v>1487</v>
      </c>
      <c r="BB9225" s="3">
        <v>2576</v>
      </c>
      <c r="BC9225" s="3">
        <v>2536</v>
      </c>
      <c r="BD9225" s="3">
        <v>2397</v>
      </c>
      <c r="BE9225" s="3">
        <v>2500</v>
      </c>
      <c r="BF9225" s="3">
        <v>2692</v>
      </c>
      <c r="BG9225" s="3">
        <v>2959</v>
      </c>
      <c r="BH9225" s="3">
        <v>2646</v>
      </c>
      <c r="BI9225" s="3">
        <v>2232</v>
      </c>
      <c r="BJ9225" s="3">
        <v>2330</v>
      </c>
      <c r="BK9225" s="3">
        <v>2377</v>
      </c>
      <c r="BL9225" s="3">
        <v>2173</v>
      </c>
      <c r="BM9225" s="3">
        <v>2226</v>
      </c>
      <c r="BN9225" s="3">
        <v>2343</v>
      </c>
    </row>
    <row r="9226" spans="1:66" x14ac:dyDescent="0.3">
      <c r="A9226" s="3" t="s">
        <v>1573</v>
      </c>
      <c r="B9226" s="3" t="s">
        <v>80</v>
      </c>
      <c r="C9226" s="3" t="s">
        <v>415</v>
      </c>
      <c r="D9226" s="3">
        <v>1371</v>
      </c>
      <c r="E9226" s="3">
        <v>1334</v>
      </c>
      <c r="F9226" s="3">
        <v>1871</v>
      </c>
      <c r="G9226" s="3">
        <v>1870</v>
      </c>
      <c r="H9226" s="3">
        <v>1964</v>
      </c>
      <c r="I9226" s="3">
        <v>1438</v>
      </c>
      <c r="J9226" s="3">
        <v>1494</v>
      </c>
      <c r="K9226" s="3">
        <v>1322</v>
      </c>
      <c r="L9226" s="3">
        <v>1452</v>
      </c>
      <c r="M9226" s="3">
        <v>1609</v>
      </c>
      <c r="N9226" s="3">
        <v>1639</v>
      </c>
      <c r="O9226" s="3">
        <v>1712</v>
      </c>
      <c r="P9226" s="3">
        <v>1833</v>
      </c>
      <c r="Q9226" s="3">
        <v>1808</v>
      </c>
      <c r="R9226" s="3">
        <v>1732</v>
      </c>
      <c r="S9226" s="3">
        <v>1924</v>
      </c>
      <c r="T9226" s="3">
        <v>2137</v>
      </c>
      <c r="U9226" s="3">
        <v>2010</v>
      </c>
      <c r="V9226" s="3">
        <v>2159</v>
      </c>
      <c r="W9226" s="3">
        <v>2259</v>
      </c>
      <c r="X9226" s="3">
        <v>2012</v>
      </c>
      <c r="Y9226" s="3">
        <v>1929</v>
      </c>
      <c r="Z9226" s="3">
        <v>1759</v>
      </c>
      <c r="AA9226" s="3">
        <v>1842</v>
      </c>
      <c r="AB9226" s="3">
        <v>1964</v>
      </c>
      <c r="AC9226" s="3">
        <v>1831</v>
      </c>
      <c r="AD9226" s="3">
        <v>1790</v>
      </c>
      <c r="AE9226" s="3">
        <v>2024</v>
      </c>
      <c r="AF9226" s="3">
        <v>1951</v>
      </c>
      <c r="AG9226" s="3">
        <v>2002</v>
      </c>
      <c r="AH9226" s="3">
        <v>2060</v>
      </c>
      <c r="AI9226" s="3">
        <v>1843</v>
      </c>
      <c r="AJ9226" s="3">
        <v>1879</v>
      </c>
      <c r="AK9226" s="3">
        <v>1913</v>
      </c>
      <c r="AL9226" s="3">
        <v>1999</v>
      </c>
      <c r="AM9226" s="3">
        <v>1965</v>
      </c>
      <c r="AN9226" s="3">
        <v>1907</v>
      </c>
      <c r="AO9226" s="3">
        <v>2015</v>
      </c>
      <c r="AP9226" s="3">
        <v>2109</v>
      </c>
      <c r="AQ9226" s="3">
        <v>2131</v>
      </c>
      <c r="AR9226" s="3">
        <v>2099</v>
      </c>
      <c r="AS9226" s="3">
        <v>1923</v>
      </c>
      <c r="AT9226" s="3">
        <v>1900</v>
      </c>
      <c r="AU9226" s="3">
        <v>1757</v>
      </c>
      <c r="AV9226" s="3">
        <v>1780</v>
      </c>
      <c r="AW9226" s="3">
        <v>1771</v>
      </c>
      <c r="AX9226" s="3">
        <v>1725</v>
      </c>
      <c r="AY9226" s="3">
        <v>1782</v>
      </c>
      <c r="AZ9226" s="3">
        <v>1654</v>
      </c>
      <c r="BA9226" s="3">
        <v>1487</v>
      </c>
      <c r="BB9226" s="3">
        <v>2576</v>
      </c>
      <c r="BC9226" s="3">
        <v>2536</v>
      </c>
      <c r="BD9226" s="3">
        <v>2397</v>
      </c>
      <c r="BE9226" s="3">
        <v>2500</v>
      </c>
      <c r="BF9226" s="3">
        <v>2692</v>
      </c>
      <c r="BG9226" s="3">
        <v>2959</v>
      </c>
      <c r="BH9226" s="3">
        <v>2646</v>
      </c>
      <c r="BI9226" s="3">
        <v>2232</v>
      </c>
      <c r="BJ9226" s="3">
        <v>2330</v>
      </c>
      <c r="BK9226" s="3">
        <v>2377</v>
      </c>
      <c r="BL9226" s="3">
        <v>2173</v>
      </c>
      <c r="BM9226" s="3">
        <v>2226</v>
      </c>
      <c r="BN9226" s="3">
        <v>2343</v>
      </c>
    </row>
    <row r="9227" spans="1:66" x14ac:dyDescent="0.3">
      <c r="A9227" s="3" t="s">
        <v>1573</v>
      </c>
      <c r="B9227" s="3" t="s">
        <v>80</v>
      </c>
      <c r="C9227" s="3" t="s">
        <v>598</v>
      </c>
      <c r="D9227" s="3">
        <v>0</v>
      </c>
      <c r="E9227" s="3">
        <v>0</v>
      </c>
      <c r="F9227" s="3">
        <v>0</v>
      </c>
      <c r="G9227" s="3">
        <v>0</v>
      </c>
      <c r="H9227" s="3">
        <v>0</v>
      </c>
      <c r="I9227" s="3">
        <v>0</v>
      </c>
      <c r="J9227" s="3">
        <v>0</v>
      </c>
      <c r="K9227" s="3">
        <v>0</v>
      </c>
      <c r="L9227" s="3">
        <v>0</v>
      </c>
      <c r="M9227" s="3">
        <v>0</v>
      </c>
      <c r="N9227" s="3">
        <v>0</v>
      </c>
      <c r="O9227" s="3">
        <v>0</v>
      </c>
      <c r="P9227" s="3">
        <v>0</v>
      </c>
      <c r="Q9227" s="3">
        <v>0</v>
      </c>
      <c r="R9227" s="3">
        <v>0</v>
      </c>
      <c r="S9227" s="3">
        <v>0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-1852</v>
      </c>
      <c r="Z9227" s="3">
        <v>-1419</v>
      </c>
      <c r="AA9227" s="3">
        <v>-1038</v>
      </c>
      <c r="AB9227" s="3">
        <v>-320</v>
      </c>
      <c r="AC9227" s="3">
        <v>-1001</v>
      </c>
      <c r="AD9227" s="3">
        <v>-1438</v>
      </c>
      <c r="AE9227" s="3">
        <v>-647</v>
      </c>
      <c r="AF9227" s="3">
        <v>-297</v>
      </c>
      <c r="AG9227" s="3">
        <v>295</v>
      </c>
      <c r="AH9227" s="3">
        <v>269</v>
      </c>
      <c r="AI9227" s="3">
        <v>-169</v>
      </c>
      <c r="AJ9227" s="3">
        <v>485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3">
        <v>0</v>
      </c>
      <c r="AS9227" s="3">
        <v>0</v>
      </c>
      <c r="AT9227" s="3">
        <v>0</v>
      </c>
      <c r="AU9227" s="3">
        <v>0</v>
      </c>
      <c r="AV9227" s="3">
        <v>0</v>
      </c>
      <c r="AW9227" s="3">
        <v>0</v>
      </c>
      <c r="AX9227" s="3">
        <v>0</v>
      </c>
      <c r="AY9227" s="3">
        <v>0</v>
      </c>
      <c r="AZ9227" s="3">
        <v>0</v>
      </c>
      <c r="BA9227" s="3">
        <v>0</v>
      </c>
      <c r="BB9227" s="3">
        <v>0</v>
      </c>
      <c r="BC9227" s="3">
        <v>0</v>
      </c>
      <c r="BD9227" s="3">
        <v>0</v>
      </c>
      <c r="BE9227" s="3">
        <v>0</v>
      </c>
      <c r="BF9227" s="3">
        <v>0</v>
      </c>
      <c r="BG9227" s="3">
        <v>0</v>
      </c>
      <c r="BH9227" s="3">
        <v>0</v>
      </c>
      <c r="BI9227" s="3">
        <v>0</v>
      </c>
      <c r="BJ9227" s="3">
        <v>0</v>
      </c>
      <c r="BK9227" s="3">
        <v>0</v>
      </c>
      <c r="BL9227" s="3">
        <v>0</v>
      </c>
      <c r="BM9227" s="3">
        <v>0</v>
      </c>
      <c r="BN9227" s="3">
        <v>0</v>
      </c>
    </row>
    <row r="9228" spans="1:66" x14ac:dyDescent="0.3">
      <c r="A9228" s="3" t="s">
        <v>1573</v>
      </c>
      <c r="B9228" s="3" t="s">
        <v>80</v>
      </c>
      <c r="C9228" s="3" t="s">
        <v>596</v>
      </c>
      <c r="D9228" s="3">
        <v>48395</v>
      </c>
      <c r="E9228" s="3">
        <v>49147</v>
      </c>
      <c r="F9228" s="3">
        <v>51060</v>
      </c>
      <c r="G9228" s="3">
        <v>53052</v>
      </c>
      <c r="H9228" s="3">
        <v>53738</v>
      </c>
      <c r="I9228" s="3">
        <v>55212</v>
      </c>
      <c r="J9228" s="3">
        <v>57038</v>
      </c>
      <c r="K9228" s="3">
        <v>57914</v>
      </c>
      <c r="L9228" s="3">
        <v>60852</v>
      </c>
      <c r="M9228" s="3">
        <v>64582</v>
      </c>
      <c r="N9228" s="3">
        <v>67680</v>
      </c>
      <c r="O9228" s="3">
        <v>72970</v>
      </c>
      <c r="P9228" s="3">
        <v>77874</v>
      </c>
      <c r="Q9228" s="3">
        <v>83163</v>
      </c>
      <c r="R9228" s="3">
        <v>81318</v>
      </c>
      <c r="S9228" s="3">
        <v>85398</v>
      </c>
      <c r="T9228" s="3">
        <v>90314</v>
      </c>
      <c r="U9228" s="3">
        <v>93398</v>
      </c>
      <c r="V9228" s="3">
        <v>98316</v>
      </c>
      <c r="W9228" s="3">
        <v>93338</v>
      </c>
      <c r="X9228" s="3">
        <v>87836</v>
      </c>
      <c r="Y9228" s="3">
        <v>88144</v>
      </c>
      <c r="Z9228" s="3">
        <v>89122</v>
      </c>
      <c r="AA9228" s="3">
        <v>88964</v>
      </c>
      <c r="AB9228" s="3">
        <v>90045</v>
      </c>
      <c r="AC9228" s="3">
        <v>91564</v>
      </c>
      <c r="AD9228" s="3">
        <v>93716</v>
      </c>
      <c r="AE9228" s="3">
        <v>97122</v>
      </c>
      <c r="AF9228" s="3">
        <v>99029</v>
      </c>
      <c r="AG9228" s="3">
        <v>96812</v>
      </c>
      <c r="AH9228" s="3">
        <v>95552</v>
      </c>
      <c r="AI9228" s="3">
        <v>98096</v>
      </c>
      <c r="AJ9228" s="3">
        <v>99826</v>
      </c>
      <c r="AK9228" s="3">
        <v>103376</v>
      </c>
      <c r="AL9228" s="3">
        <v>105256</v>
      </c>
      <c r="AM9228" s="3">
        <v>105861</v>
      </c>
      <c r="AN9228" s="3">
        <v>101981</v>
      </c>
      <c r="AO9228" s="3">
        <v>108232</v>
      </c>
      <c r="AP9228" s="3">
        <v>111361</v>
      </c>
      <c r="AQ9228" s="3">
        <v>113551</v>
      </c>
      <c r="AR9228" s="3">
        <v>108612</v>
      </c>
      <c r="AS9228" s="3">
        <v>109147</v>
      </c>
      <c r="AT9228" s="3">
        <v>111246</v>
      </c>
      <c r="AU9228" s="3">
        <v>111482</v>
      </c>
      <c r="AV9228" s="3">
        <v>116475</v>
      </c>
      <c r="AW9228" s="3">
        <v>115584</v>
      </c>
      <c r="AX9228" s="3">
        <v>117024</v>
      </c>
      <c r="AY9228" s="3">
        <v>115197</v>
      </c>
      <c r="AZ9228" s="3">
        <v>110573</v>
      </c>
      <c r="BA9228" s="3">
        <v>115078</v>
      </c>
      <c r="BB9228" s="3">
        <v>107933</v>
      </c>
      <c r="BC9228" s="3">
        <v>111862</v>
      </c>
      <c r="BD9228" s="3">
        <v>112518</v>
      </c>
      <c r="BE9228" s="3">
        <v>111196</v>
      </c>
      <c r="BF9228" s="3">
        <v>113403</v>
      </c>
      <c r="BG9228" s="3">
        <v>112832</v>
      </c>
      <c r="BH9228" s="3">
        <v>111032</v>
      </c>
      <c r="BI9228" s="3">
        <v>117958</v>
      </c>
      <c r="BJ9228" s="3">
        <v>116669</v>
      </c>
      <c r="BK9228" s="3">
        <v>116635</v>
      </c>
      <c r="BL9228" s="3">
        <v>103854</v>
      </c>
      <c r="BM9228" s="3">
        <v>117434</v>
      </c>
      <c r="BN9228" s="3">
        <v>110406</v>
      </c>
    </row>
    <row r="9229" spans="1:66" x14ac:dyDescent="0.3">
      <c r="A9229" s="3" t="s">
        <v>1573</v>
      </c>
      <c r="B9229" s="3" t="s">
        <v>80</v>
      </c>
      <c r="C9229" s="3" t="s">
        <v>594</v>
      </c>
      <c r="D9229" s="3">
        <v>243</v>
      </c>
      <c r="E9229" s="3">
        <v>259</v>
      </c>
      <c r="F9229" s="3">
        <v>275</v>
      </c>
      <c r="G9229" s="3">
        <v>285</v>
      </c>
      <c r="H9229" s="3">
        <v>275</v>
      </c>
      <c r="I9229" s="3">
        <v>283</v>
      </c>
      <c r="J9229" s="3">
        <v>301</v>
      </c>
      <c r="K9229" s="3">
        <v>322</v>
      </c>
      <c r="L9229" s="3">
        <v>337</v>
      </c>
      <c r="M9229" s="3">
        <v>356</v>
      </c>
      <c r="N9229" s="3">
        <v>367</v>
      </c>
      <c r="O9229" s="3">
        <v>366</v>
      </c>
      <c r="P9229" s="3">
        <v>363</v>
      </c>
      <c r="Q9229" s="3">
        <v>381</v>
      </c>
      <c r="R9229" s="3">
        <v>447</v>
      </c>
      <c r="S9229" s="3">
        <v>478</v>
      </c>
      <c r="T9229" s="3">
        <v>498</v>
      </c>
      <c r="U9229" s="3">
        <v>510</v>
      </c>
      <c r="V9229" s="3">
        <v>531</v>
      </c>
      <c r="W9229" s="3">
        <v>546</v>
      </c>
      <c r="X9229" s="3">
        <v>569</v>
      </c>
      <c r="Y9229" s="3">
        <v>629</v>
      </c>
      <c r="Z9229" s="3">
        <v>652</v>
      </c>
      <c r="AA9229" s="3">
        <v>556</v>
      </c>
      <c r="AB9229" s="3">
        <v>500</v>
      </c>
      <c r="AC9229" s="3">
        <v>594</v>
      </c>
      <c r="AD9229" s="3">
        <v>612</v>
      </c>
      <c r="AE9229" s="3">
        <v>645</v>
      </c>
      <c r="AF9229" s="3">
        <v>618</v>
      </c>
      <c r="AG9229" s="3">
        <v>627</v>
      </c>
      <c r="AH9229" s="3">
        <v>665</v>
      </c>
      <c r="AI9229" s="3">
        <v>593</v>
      </c>
      <c r="AJ9229" s="3">
        <v>526</v>
      </c>
      <c r="AK9229" s="3">
        <v>93</v>
      </c>
      <c r="AL9229" s="3">
        <v>94</v>
      </c>
      <c r="AM9229" s="3">
        <v>95</v>
      </c>
      <c r="AN9229" s="3">
        <v>95</v>
      </c>
      <c r="AO9229" s="3">
        <v>95</v>
      </c>
      <c r="AP9229" s="3">
        <v>95</v>
      </c>
      <c r="AQ9229" s="3">
        <v>96</v>
      </c>
      <c r="AR9229" s="3">
        <v>97</v>
      </c>
      <c r="AS9229" s="3">
        <v>201</v>
      </c>
      <c r="AT9229" s="3">
        <v>1754</v>
      </c>
      <c r="AU9229" s="3">
        <v>2865</v>
      </c>
      <c r="AV9229" s="3">
        <v>400</v>
      </c>
      <c r="AW9229" s="3">
        <v>120</v>
      </c>
      <c r="AX9229" s="3">
        <v>106</v>
      </c>
      <c r="AY9229" s="3">
        <v>106</v>
      </c>
      <c r="AZ9229" s="3">
        <v>105</v>
      </c>
      <c r="BA9229" s="3">
        <v>104</v>
      </c>
      <c r="BB9229" s="3">
        <v>103</v>
      </c>
      <c r="BC9229" s="3">
        <v>109</v>
      </c>
      <c r="BD9229" s="3">
        <v>109</v>
      </c>
      <c r="BE9229" s="3">
        <v>114</v>
      </c>
      <c r="BF9229" s="3">
        <v>104</v>
      </c>
      <c r="BG9229" s="3">
        <v>1923</v>
      </c>
      <c r="BH9229" s="3">
        <v>1922</v>
      </c>
      <c r="BI9229" s="3">
        <v>1951</v>
      </c>
      <c r="BJ9229" s="3">
        <v>1978</v>
      </c>
      <c r="BK9229" s="3">
        <v>1979</v>
      </c>
      <c r="BL9229" s="3">
        <v>1996</v>
      </c>
      <c r="BM9229" s="3">
        <v>2028</v>
      </c>
      <c r="BN9229" s="3">
        <v>2184</v>
      </c>
    </row>
    <row r="9230" spans="1:66" x14ac:dyDescent="0.3">
      <c r="A9230" s="3" t="s">
        <v>1573</v>
      </c>
      <c r="B9230" s="3" t="s">
        <v>80</v>
      </c>
      <c r="C9230" s="3" t="s">
        <v>592</v>
      </c>
      <c r="D9230" s="3">
        <v>1552</v>
      </c>
      <c r="E9230" s="3">
        <v>1411</v>
      </c>
      <c r="F9230" s="3">
        <v>1386</v>
      </c>
      <c r="G9230" s="3">
        <v>1348</v>
      </c>
      <c r="H9230" s="3">
        <v>1171</v>
      </c>
      <c r="I9230" s="3">
        <v>1267</v>
      </c>
      <c r="J9230" s="3">
        <v>1232</v>
      </c>
      <c r="K9230" s="3">
        <v>1013</v>
      </c>
      <c r="L9230" s="3">
        <v>1113</v>
      </c>
      <c r="M9230" s="3">
        <v>972</v>
      </c>
      <c r="N9230" s="3">
        <v>1009</v>
      </c>
      <c r="O9230" s="3">
        <v>1050</v>
      </c>
      <c r="P9230" s="3">
        <v>1005</v>
      </c>
      <c r="Q9230" s="3">
        <v>817</v>
      </c>
      <c r="R9230" s="3">
        <v>805</v>
      </c>
      <c r="S9230" s="3">
        <v>764</v>
      </c>
      <c r="T9230" s="3">
        <v>709</v>
      </c>
      <c r="U9230" s="3">
        <v>673</v>
      </c>
      <c r="V9230" s="3">
        <v>551</v>
      </c>
      <c r="W9230" s="3">
        <v>544</v>
      </c>
      <c r="X9230" s="3">
        <v>439</v>
      </c>
      <c r="Y9230" s="3">
        <v>380</v>
      </c>
      <c r="Z9230" s="3">
        <v>286</v>
      </c>
      <c r="AA9230" s="3">
        <v>246</v>
      </c>
      <c r="AB9230" s="3">
        <v>1104</v>
      </c>
      <c r="AC9230" s="3">
        <v>1895</v>
      </c>
      <c r="AD9230" s="3">
        <v>1792</v>
      </c>
      <c r="AE9230" s="3">
        <v>1729</v>
      </c>
      <c r="AF9230" s="3">
        <v>1749</v>
      </c>
      <c r="AG9230" s="3">
        <v>1826</v>
      </c>
      <c r="AH9230" s="3">
        <v>1735</v>
      </c>
      <c r="AI9230" s="3">
        <v>1896</v>
      </c>
      <c r="AJ9230" s="3">
        <v>1725</v>
      </c>
      <c r="AK9230" s="3">
        <v>2928</v>
      </c>
      <c r="AL9230" s="3">
        <v>3130</v>
      </c>
      <c r="AM9230" s="3">
        <v>3400</v>
      </c>
      <c r="AN9230" s="3">
        <v>3431</v>
      </c>
      <c r="AO9230" s="3">
        <v>3607</v>
      </c>
      <c r="AP9230" s="3">
        <v>2585</v>
      </c>
      <c r="AQ9230" s="3">
        <v>1779</v>
      </c>
      <c r="AR9230" s="3">
        <v>1797</v>
      </c>
      <c r="AS9230" s="3">
        <v>3277</v>
      </c>
      <c r="AT9230" s="3">
        <v>3232</v>
      </c>
      <c r="AU9230" s="3">
        <v>3461</v>
      </c>
      <c r="AV9230" s="3">
        <v>3925</v>
      </c>
      <c r="AW9230" s="3">
        <v>3783</v>
      </c>
      <c r="AX9230" s="3">
        <v>3890</v>
      </c>
      <c r="AY9230" s="3">
        <v>2631</v>
      </c>
      <c r="AZ9230" s="3">
        <v>2394</v>
      </c>
      <c r="BA9230" s="3">
        <v>2307</v>
      </c>
      <c r="BB9230" s="3">
        <v>2048</v>
      </c>
      <c r="BC9230" s="3">
        <v>2053</v>
      </c>
      <c r="BD9230" s="3">
        <v>1939</v>
      </c>
      <c r="BE9230" s="3">
        <v>1995</v>
      </c>
      <c r="BF9230" s="3">
        <v>1732</v>
      </c>
      <c r="BG9230" s="3">
        <v>2871</v>
      </c>
      <c r="BH9230" s="3">
        <v>2973</v>
      </c>
      <c r="BI9230" s="3">
        <v>2986</v>
      </c>
      <c r="BJ9230" s="3">
        <v>3160</v>
      </c>
      <c r="BK9230" s="3">
        <v>2958</v>
      </c>
      <c r="BL9230" s="3">
        <v>2991</v>
      </c>
      <c r="BM9230" s="3">
        <v>2719</v>
      </c>
      <c r="BN9230" s="3">
        <v>2984</v>
      </c>
    </row>
    <row r="9231" spans="1:66" x14ac:dyDescent="0.3">
      <c r="A9231" s="3" t="s">
        <v>1573</v>
      </c>
      <c r="B9231" s="3" t="s">
        <v>80</v>
      </c>
      <c r="C9231" s="3" t="s">
        <v>590</v>
      </c>
      <c r="D9231" s="3">
        <v>50190</v>
      </c>
      <c r="E9231" s="3">
        <v>50816</v>
      </c>
      <c r="F9231" s="3">
        <v>52721</v>
      </c>
      <c r="G9231" s="3">
        <v>54686</v>
      </c>
      <c r="H9231" s="3">
        <v>55185</v>
      </c>
      <c r="I9231" s="3">
        <v>56763</v>
      </c>
      <c r="J9231" s="3">
        <v>58572</v>
      </c>
      <c r="K9231" s="3">
        <v>59249</v>
      </c>
      <c r="L9231" s="3">
        <v>62302</v>
      </c>
      <c r="M9231" s="3">
        <v>65910</v>
      </c>
      <c r="N9231" s="3">
        <v>69056</v>
      </c>
      <c r="O9231" s="3">
        <v>74387</v>
      </c>
      <c r="P9231" s="3">
        <v>79242</v>
      </c>
      <c r="Q9231" s="3">
        <v>84361</v>
      </c>
      <c r="R9231" s="3">
        <v>82570</v>
      </c>
      <c r="S9231" s="3">
        <v>86639</v>
      </c>
      <c r="T9231" s="3">
        <v>91521</v>
      </c>
      <c r="U9231" s="3">
        <v>94582</v>
      </c>
      <c r="V9231" s="3">
        <v>99398</v>
      </c>
      <c r="W9231" s="3">
        <v>94429</v>
      </c>
      <c r="X9231" s="3">
        <v>88845</v>
      </c>
      <c r="Y9231" s="3">
        <v>89152</v>
      </c>
      <c r="Z9231" s="3">
        <v>90060</v>
      </c>
      <c r="AA9231" s="3">
        <v>89766</v>
      </c>
      <c r="AB9231" s="3">
        <v>91648</v>
      </c>
      <c r="AC9231" s="3">
        <v>94053</v>
      </c>
      <c r="AD9231" s="3">
        <v>96120</v>
      </c>
      <c r="AE9231" s="3">
        <v>99496</v>
      </c>
      <c r="AF9231" s="3">
        <v>101396</v>
      </c>
      <c r="AG9231" s="3">
        <v>99265</v>
      </c>
      <c r="AH9231" s="3">
        <v>97951</v>
      </c>
      <c r="AI9231" s="3">
        <v>100585</v>
      </c>
      <c r="AJ9231" s="3">
        <v>102077</v>
      </c>
      <c r="AK9231" s="3">
        <v>106396</v>
      </c>
      <c r="AL9231" s="3">
        <v>108480</v>
      </c>
      <c r="AM9231" s="3">
        <v>109357</v>
      </c>
      <c r="AN9231" s="3">
        <v>105508</v>
      </c>
      <c r="AO9231" s="3">
        <v>111934</v>
      </c>
      <c r="AP9231" s="3">
        <v>114041</v>
      </c>
      <c r="AQ9231" s="3">
        <v>115426</v>
      </c>
      <c r="AR9231" s="3">
        <v>110507</v>
      </c>
      <c r="AS9231" s="3">
        <v>112626</v>
      </c>
      <c r="AT9231" s="3">
        <v>116232</v>
      </c>
      <c r="AU9231" s="3">
        <v>117809</v>
      </c>
      <c r="AV9231" s="3">
        <v>120800</v>
      </c>
      <c r="AW9231" s="3">
        <v>119487</v>
      </c>
      <c r="AX9231" s="3">
        <v>121019</v>
      </c>
      <c r="AY9231" s="3">
        <v>117933</v>
      </c>
      <c r="AZ9231" s="3">
        <v>113072</v>
      </c>
      <c r="BA9231" s="3">
        <v>117489</v>
      </c>
      <c r="BB9231" s="3">
        <v>110084</v>
      </c>
      <c r="BC9231" s="3">
        <v>114023</v>
      </c>
      <c r="BD9231" s="3">
        <v>114566</v>
      </c>
      <c r="BE9231" s="3">
        <v>113305</v>
      </c>
      <c r="BF9231" s="3">
        <v>115239</v>
      </c>
      <c r="BG9231" s="3">
        <v>117626</v>
      </c>
      <c r="BH9231" s="3">
        <v>115927</v>
      </c>
      <c r="BI9231" s="3">
        <v>122895</v>
      </c>
      <c r="BJ9231" s="3">
        <v>121807</v>
      </c>
      <c r="BK9231" s="3">
        <v>121573</v>
      </c>
      <c r="BL9231" s="3">
        <v>108841</v>
      </c>
      <c r="BM9231" s="3">
        <v>122181</v>
      </c>
      <c r="BN9231" s="3">
        <v>115574</v>
      </c>
    </row>
    <row r="9232" spans="1:66" x14ac:dyDescent="0.3">
      <c r="A9232" s="3" t="s">
        <v>1573</v>
      </c>
      <c r="B9232" s="3" t="s">
        <v>80</v>
      </c>
      <c r="C9232" s="3" t="s">
        <v>419</v>
      </c>
      <c r="D9232" s="3">
        <v>50190</v>
      </c>
      <c r="E9232" s="3">
        <v>50816</v>
      </c>
      <c r="F9232" s="3">
        <v>52721</v>
      </c>
      <c r="G9232" s="3">
        <v>54686</v>
      </c>
      <c r="H9232" s="3">
        <v>55185</v>
      </c>
      <c r="I9232" s="3">
        <v>56763</v>
      </c>
      <c r="J9232" s="3">
        <v>58572</v>
      </c>
      <c r="K9232" s="3">
        <v>59249</v>
      </c>
      <c r="L9232" s="3">
        <v>62302</v>
      </c>
      <c r="M9232" s="3">
        <v>65910</v>
      </c>
      <c r="N9232" s="3">
        <v>69056</v>
      </c>
      <c r="O9232" s="3">
        <v>74387</v>
      </c>
      <c r="P9232" s="3">
        <v>79242</v>
      </c>
      <c r="Q9232" s="3">
        <v>84361</v>
      </c>
      <c r="R9232" s="3">
        <v>82570</v>
      </c>
      <c r="S9232" s="3">
        <v>86639</v>
      </c>
      <c r="T9232" s="3">
        <v>91521</v>
      </c>
      <c r="U9232" s="3">
        <v>94582</v>
      </c>
      <c r="V9232" s="3">
        <v>99398</v>
      </c>
      <c r="W9232" s="3">
        <v>94429</v>
      </c>
      <c r="X9232" s="3">
        <v>88845</v>
      </c>
      <c r="Y9232" s="3">
        <v>89152</v>
      </c>
      <c r="Z9232" s="3">
        <v>90060</v>
      </c>
      <c r="AA9232" s="3">
        <v>89766</v>
      </c>
      <c r="AB9232" s="3">
        <v>91648</v>
      </c>
      <c r="AC9232" s="3">
        <v>94053</v>
      </c>
      <c r="AD9232" s="3">
        <v>96120</v>
      </c>
      <c r="AE9232" s="3">
        <v>99496</v>
      </c>
      <c r="AF9232" s="3">
        <v>101396</v>
      </c>
      <c r="AG9232" s="3">
        <v>99265</v>
      </c>
      <c r="AH9232" s="3">
        <v>97951</v>
      </c>
      <c r="AI9232" s="3">
        <v>100585</v>
      </c>
      <c r="AJ9232" s="3">
        <v>102077</v>
      </c>
      <c r="AK9232" s="3">
        <v>106396</v>
      </c>
      <c r="AL9232" s="3">
        <v>108480</v>
      </c>
      <c r="AM9232" s="3">
        <v>109357</v>
      </c>
      <c r="AN9232" s="3">
        <v>105508</v>
      </c>
      <c r="AO9232" s="3">
        <v>111934</v>
      </c>
      <c r="AP9232" s="3">
        <v>114041</v>
      </c>
      <c r="AQ9232" s="3">
        <v>115426</v>
      </c>
      <c r="AR9232" s="3">
        <v>110507</v>
      </c>
      <c r="AS9232" s="3">
        <v>112626</v>
      </c>
      <c r="AT9232" s="3">
        <v>116232</v>
      </c>
      <c r="AU9232" s="3">
        <v>117809</v>
      </c>
      <c r="AV9232" s="3">
        <v>120800</v>
      </c>
      <c r="AW9232" s="3">
        <v>119487</v>
      </c>
      <c r="AX9232" s="3">
        <v>121019</v>
      </c>
      <c r="AY9232" s="3">
        <v>117933</v>
      </c>
      <c r="AZ9232" s="3">
        <v>113072</v>
      </c>
      <c r="BA9232" s="3">
        <v>117489</v>
      </c>
      <c r="BB9232" s="3">
        <v>110084</v>
      </c>
      <c r="BC9232" s="3">
        <v>114023</v>
      </c>
      <c r="BD9232" s="3">
        <v>114566</v>
      </c>
      <c r="BE9232" s="3">
        <v>113305</v>
      </c>
      <c r="BF9232" s="3">
        <v>115239</v>
      </c>
      <c r="BG9232" s="3">
        <v>117626</v>
      </c>
      <c r="BH9232" s="3">
        <v>115927</v>
      </c>
      <c r="BI9232" s="3">
        <v>122895</v>
      </c>
      <c r="BJ9232" s="3">
        <v>121807</v>
      </c>
      <c r="BK9232" s="3">
        <v>121573</v>
      </c>
      <c r="BL9232" s="3">
        <v>108841</v>
      </c>
      <c r="BM9232" s="3">
        <v>122181</v>
      </c>
      <c r="BN9232" s="3">
        <v>115574</v>
      </c>
    </row>
    <row r="9233" spans="1:66" x14ac:dyDescent="0.3">
      <c r="A9233" s="3" t="s">
        <v>1573</v>
      </c>
      <c r="B9233" s="3" t="s">
        <v>80</v>
      </c>
      <c r="C9233" s="3" t="s">
        <v>1625</v>
      </c>
      <c r="D9233" s="3">
        <v>48395</v>
      </c>
      <c r="E9233" s="3">
        <v>49147</v>
      </c>
      <c r="F9233" s="3">
        <v>51060</v>
      </c>
      <c r="G9233" s="3">
        <v>53052</v>
      </c>
      <c r="H9233" s="3">
        <v>53738</v>
      </c>
      <c r="I9233" s="3">
        <v>55212</v>
      </c>
      <c r="J9233" s="3">
        <v>57038</v>
      </c>
      <c r="K9233" s="3">
        <v>57914</v>
      </c>
      <c r="L9233" s="3">
        <v>60852</v>
      </c>
      <c r="M9233" s="3">
        <v>64582</v>
      </c>
      <c r="N9233" s="3">
        <v>67680</v>
      </c>
      <c r="O9233" s="3">
        <v>72970</v>
      </c>
      <c r="P9233" s="3">
        <v>77874</v>
      </c>
      <c r="Q9233" s="3">
        <v>83163</v>
      </c>
      <c r="R9233" s="3">
        <v>81318</v>
      </c>
      <c r="S9233" s="3">
        <v>85398</v>
      </c>
      <c r="T9233" s="3">
        <v>90314</v>
      </c>
      <c r="U9233" s="3">
        <v>93398</v>
      </c>
      <c r="V9233" s="3">
        <v>98316</v>
      </c>
      <c r="W9233" s="3">
        <v>93338</v>
      </c>
      <c r="X9233" s="3">
        <v>87836</v>
      </c>
      <c r="Y9233" s="3">
        <v>88144</v>
      </c>
      <c r="Z9233" s="3">
        <v>89122</v>
      </c>
      <c r="AA9233" s="3">
        <v>88964</v>
      </c>
      <c r="AB9233" s="3">
        <v>90045</v>
      </c>
      <c r="AC9233" s="3">
        <v>91564</v>
      </c>
      <c r="AD9233" s="3">
        <v>93716</v>
      </c>
      <c r="AE9233" s="3">
        <v>97122</v>
      </c>
      <c r="AF9233" s="3">
        <v>99029</v>
      </c>
      <c r="AG9233" s="3">
        <v>96812</v>
      </c>
      <c r="AH9233" s="3">
        <v>95552</v>
      </c>
      <c r="AI9233" s="3">
        <v>98096</v>
      </c>
      <c r="AJ9233" s="3">
        <v>99826</v>
      </c>
      <c r="AK9233" s="3">
        <v>103177</v>
      </c>
      <c r="AL9233" s="3">
        <v>104741</v>
      </c>
      <c r="AM9233" s="3">
        <v>104278</v>
      </c>
      <c r="AN9233" s="3">
        <v>100648</v>
      </c>
      <c r="AO9233" s="3">
        <v>106895</v>
      </c>
      <c r="AP9233" s="3">
        <v>109090</v>
      </c>
      <c r="AQ9233" s="3">
        <v>111641</v>
      </c>
      <c r="AR9233" s="3">
        <v>106439</v>
      </c>
      <c r="AS9233" s="3">
        <v>108434</v>
      </c>
      <c r="AT9233" s="3">
        <v>110638</v>
      </c>
      <c r="AU9233" s="3">
        <v>110998</v>
      </c>
      <c r="AV9233" s="3">
        <v>115938</v>
      </c>
      <c r="AW9233" s="3">
        <v>114573</v>
      </c>
      <c r="AX9233" s="3">
        <v>116045</v>
      </c>
      <c r="AY9233" s="3">
        <v>113920</v>
      </c>
      <c r="AZ9233" s="3">
        <v>107846</v>
      </c>
      <c r="BA9233" s="3">
        <v>111047</v>
      </c>
      <c r="BB9233" s="3">
        <v>100097</v>
      </c>
      <c r="BC9233" s="3">
        <v>103945</v>
      </c>
      <c r="BD9233" s="3">
        <v>104722</v>
      </c>
      <c r="BE9233" s="3">
        <v>104086</v>
      </c>
      <c r="BF9233" s="3">
        <v>106922</v>
      </c>
      <c r="BG9233" s="3">
        <v>104760</v>
      </c>
      <c r="BH9233" s="3">
        <v>103129</v>
      </c>
      <c r="BI9233" s="3">
        <v>109510</v>
      </c>
      <c r="BJ9233" s="3">
        <v>109060</v>
      </c>
      <c r="BK9233" s="3">
        <v>108188</v>
      </c>
      <c r="BL9233" s="3">
        <v>96274</v>
      </c>
      <c r="BM9233" s="3">
        <v>108797</v>
      </c>
      <c r="BN9233" s="3">
        <v>102257</v>
      </c>
    </row>
    <row r="9234" spans="1:66" x14ac:dyDescent="0.3">
      <c r="A9234" s="3" t="s">
        <v>1573</v>
      </c>
      <c r="B9234" s="3" t="s">
        <v>80</v>
      </c>
      <c r="C9234" s="3" t="s">
        <v>1626</v>
      </c>
      <c r="D9234" s="3">
        <v>243</v>
      </c>
      <c r="E9234" s="3">
        <v>259</v>
      </c>
      <c r="F9234" s="3">
        <v>275</v>
      </c>
      <c r="G9234" s="3">
        <v>285</v>
      </c>
      <c r="H9234" s="3">
        <v>275</v>
      </c>
      <c r="I9234" s="3">
        <v>283</v>
      </c>
      <c r="J9234" s="3">
        <v>301</v>
      </c>
      <c r="K9234" s="3">
        <v>322</v>
      </c>
      <c r="L9234" s="3">
        <v>337</v>
      </c>
      <c r="M9234" s="3">
        <v>356</v>
      </c>
      <c r="N9234" s="3">
        <v>367</v>
      </c>
      <c r="O9234" s="3">
        <v>366</v>
      </c>
      <c r="P9234" s="3">
        <v>363</v>
      </c>
      <c r="Q9234" s="3">
        <v>381</v>
      </c>
      <c r="R9234" s="3">
        <v>447</v>
      </c>
      <c r="S9234" s="3">
        <v>478</v>
      </c>
      <c r="T9234" s="3">
        <v>498</v>
      </c>
      <c r="U9234" s="3">
        <v>510</v>
      </c>
      <c r="V9234" s="3">
        <v>531</v>
      </c>
      <c r="W9234" s="3">
        <v>546</v>
      </c>
      <c r="X9234" s="3">
        <v>569</v>
      </c>
      <c r="Y9234" s="3">
        <v>629</v>
      </c>
      <c r="Z9234" s="3">
        <v>652</v>
      </c>
      <c r="AA9234" s="3">
        <v>556</v>
      </c>
      <c r="AB9234" s="3">
        <v>500</v>
      </c>
      <c r="AC9234" s="3">
        <v>594</v>
      </c>
      <c r="AD9234" s="3">
        <v>612</v>
      </c>
      <c r="AE9234" s="3">
        <v>645</v>
      </c>
      <c r="AF9234" s="3">
        <v>618</v>
      </c>
      <c r="AG9234" s="3">
        <v>627</v>
      </c>
      <c r="AH9234" s="3">
        <v>665</v>
      </c>
      <c r="AI9234" s="3">
        <v>593</v>
      </c>
      <c r="AJ9234" s="3">
        <v>526</v>
      </c>
      <c r="AK9234" s="3">
        <v>93</v>
      </c>
      <c r="AL9234" s="3">
        <v>93</v>
      </c>
      <c r="AM9234" s="3">
        <v>94</v>
      </c>
      <c r="AN9234" s="3">
        <v>94</v>
      </c>
      <c r="AO9234" s="3">
        <v>94</v>
      </c>
      <c r="AP9234" s="3">
        <v>93</v>
      </c>
      <c r="AQ9234" s="3">
        <v>94</v>
      </c>
      <c r="AR9234" s="3">
        <v>95</v>
      </c>
      <c r="AS9234" s="3">
        <v>200</v>
      </c>
      <c r="AT9234" s="3">
        <v>1745</v>
      </c>
      <c r="AU9234" s="3">
        <v>2853</v>
      </c>
      <c r="AV9234" s="3">
        <v>398</v>
      </c>
      <c r="AW9234" s="3">
        <v>119</v>
      </c>
      <c r="AX9234" s="3">
        <v>105</v>
      </c>
      <c r="AY9234" s="3">
        <v>105</v>
      </c>
      <c r="AZ9234" s="3">
        <v>102</v>
      </c>
      <c r="BA9234" s="3">
        <v>100</v>
      </c>
      <c r="BB9234" s="3">
        <v>95</v>
      </c>
      <c r="BC9234" s="3">
        <v>101</v>
      </c>
      <c r="BD9234" s="3">
        <v>102</v>
      </c>
      <c r="BE9234" s="3">
        <v>107</v>
      </c>
      <c r="BF9234" s="3">
        <v>98</v>
      </c>
      <c r="BG9234" s="3">
        <v>1785</v>
      </c>
      <c r="BH9234" s="3">
        <v>1786</v>
      </c>
      <c r="BI9234" s="3">
        <v>1811</v>
      </c>
      <c r="BJ9234" s="3">
        <v>1849</v>
      </c>
      <c r="BK9234" s="3">
        <v>1836</v>
      </c>
      <c r="BL9234" s="3">
        <v>1850</v>
      </c>
      <c r="BM9234" s="3">
        <v>1878</v>
      </c>
      <c r="BN9234" s="3">
        <v>2022</v>
      </c>
    </row>
    <row r="9235" spans="1:66" x14ac:dyDescent="0.3">
      <c r="A9235" s="3" t="s">
        <v>1573</v>
      </c>
      <c r="B9235" s="3" t="s">
        <v>80</v>
      </c>
      <c r="C9235" s="3" t="s">
        <v>1627</v>
      </c>
      <c r="D9235" s="3">
        <v>1552</v>
      </c>
      <c r="E9235" s="3">
        <v>1411</v>
      </c>
      <c r="F9235" s="3">
        <v>1386</v>
      </c>
      <c r="G9235" s="3">
        <v>1348</v>
      </c>
      <c r="H9235" s="3">
        <v>1171</v>
      </c>
      <c r="I9235" s="3">
        <v>1267</v>
      </c>
      <c r="J9235" s="3">
        <v>1232</v>
      </c>
      <c r="K9235" s="3">
        <v>1013</v>
      </c>
      <c r="L9235" s="3">
        <v>1113</v>
      </c>
      <c r="M9235" s="3">
        <v>972</v>
      </c>
      <c r="N9235" s="3">
        <v>1009</v>
      </c>
      <c r="O9235" s="3">
        <v>1050</v>
      </c>
      <c r="P9235" s="3">
        <v>1005</v>
      </c>
      <c r="Q9235" s="3">
        <v>817</v>
      </c>
      <c r="R9235" s="3">
        <v>805</v>
      </c>
      <c r="S9235" s="3">
        <v>764</v>
      </c>
      <c r="T9235" s="3">
        <v>709</v>
      </c>
      <c r="U9235" s="3">
        <v>673</v>
      </c>
      <c r="V9235" s="3">
        <v>551</v>
      </c>
      <c r="W9235" s="3">
        <v>544</v>
      </c>
      <c r="X9235" s="3">
        <v>439</v>
      </c>
      <c r="Y9235" s="3">
        <v>380</v>
      </c>
      <c r="Z9235" s="3">
        <v>286</v>
      </c>
      <c r="AA9235" s="3">
        <v>246</v>
      </c>
      <c r="AB9235" s="3">
        <v>1104</v>
      </c>
      <c r="AC9235" s="3">
        <v>1895</v>
      </c>
      <c r="AD9235" s="3">
        <v>1792</v>
      </c>
      <c r="AE9235" s="3">
        <v>1729</v>
      </c>
      <c r="AF9235" s="3">
        <v>1749</v>
      </c>
      <c r="AG9235" s="3">
        <v>1826</v>
      </c>
      <c r="AH9235" s="3">
        <v>1735</v>
      </c>
      <c r="AI9235" s="3">
        <v>1896</v>
      </c>
      <c r="AJ9235" s="3">
        <v>1725</v>
      </c>
      <c r="AK9235" s="3">
        <v>2922</v>
      </c>
      <c r="AL9235" s="3">
        <v>3115</v>
      </c>
      <c r="AM9235" s="3">
        <v>3349</v>
      </c>
      <c r="AN9235" s="3">
        <v>3386</v>
      </c>
      <c r="AO9235" s="3">
        <v>3562</v>
      </c>
      <c r="AP9235" s="3">
        <v>2532</v>
      </c>
      <c r="AQ9235" s="3">
        <v>1749</v>
      </c>
      <c r="AR9235" s="3">
        <v>1761</v>
      </c>
      <c r="AS9235" s="3">
        <v>3256</v>
      </c>
      <c r="AT9235" s="3">
        <v>3214</v>
      </c>
      <c r="AU9235" s="3">
        <v>3446</v>
      </c>
      <c r="AV9235" s="3">
        <v>3907</v>
      </c>
      <c r="AW9235" s="3">
        <v>3750</v>
      </c>
      <c r="AX9235" s="3">
        <v>3857</v>
      </c>
      <c r="AY9235" s="3">
        <v>2602</v>
      </c>
      <c r="AZ9235" s="3">
        <v>2335</v>
      </c>
      <c r="BA9235" s="3">
        <v>2226</v>
      </c>
      <c r="BB9235" s="3">
        <v>1899</v>
      </c>
      <c r="BC9235" s="3">
        <v>1908</v>
      </c>
      <c r="BD9235" s="3">
        <v>1805</v>
      </c>
      <c r="BE9235" s="3">
        <v>1867</v>
      </c>
      <c r="BF9235" s="3">
        <v>1633</v>
      </c>
      <c r="BG9235" s="3">
        <v>2666</v>
      </c>
      <c r="BH9235" s="3">
        <v>2761</v>
      </c>
      <c r="BI9235" s="3">
        <v>2772</v>
      </c>
      <c r="BJ9235" s="3">
        <v>2954</v>
      </c>
      <c r="BK9235" s="3">
        <v>2744</v>
      </c>
      <c r="BL9235" s="3">
        <v>2773</v>
      </c>
      <c r="BM9235" s="3">
        <v>2519</v>
      </c>
      <c r="BN9235" s="3">
        <v>2764</v>
      </c>
    </row>
    <row r="9236" spans="1:66" x14ac:dyDescent="0.3">
      <c r="A9236" s="3" t="s">
        <v>1573</v>
      </c>
      <c r="B9236" s="3" t="s">
        <v>80</v>
      </c>
      <c r="C9236" s="3" t="s">
        <v>531</v>
      </c>
      <c r="D9236" s="3">
        <v>50190</v>
      </c>
      <c r="E9236" s="3">
        <v>50816</v>
      </c>
      <c r="F9236" s="3">
        <v>52721</v>
      </c>
      <c r="G9236" s="3">
        <v>54686</v>
      </c>
      <c r="H9236" s="3">
        <v>55185</v>
      </c>
      <c r="I9236" s="3">
        <v>56763</v>
      </c>
      <c r="J9236" s="3">
        <v>58572</v>
      </c>
      <c r="K9236" s="3">
        <v>59249</v>
      </c>
      <c r="L9236" s="3">
        <v>62302</v>
      </c>
      <c r="M9236" s="3">
        <v>65910</v>
      </c>
      <c r="N9236" s="3">
        <v>69056</v>
      </c>
      <c r="O9236" s="3">
        <v>74387</v>
      </c>
      <c r="P9236" s="3">
        <v>79242</v>
      </c>
      <c r="Q9236" s="3">
        <v>84361</v>
      </c>
      <c r="R9236" s="3">
        <v>82570</v>
      </c>
      <c r="S9236" s="3">
        <v>86639</v>
      </c>
      <c r="T9236" s="3">
        <v>91521</v>
      </c>
      <c r="U9236" s="3">
        <v>94582</v>
      </c>
      <c r="V9236" s="3">
        <v>99398</v>
      </c>
      <c r="W9236" s="3">
        <v>94429</v>
      </c>
      <c r="X9236" s="3">
        <v>88845</v>
      </c>
      <c r="Y9236" s="3">
        <v>89152</v>
      </c>
      <c r="Z9236" s="3">
        <v>90060</v>
      </c>
      <c r="AA9236" s="3">
        <v>89766</v>
      </c>
      <c r="AB9236" s="3">
        <v>91648</v>
      </c>
      <c r="AC9236" s="3">
        <v>94053</v>
      </c>
      <c r="AD9236" s="3">
        <v>96120</v>
      </c>
      <c r="AE9236" s="3">
        <v>99496</v>
      </c>
      <c r="AF9236" s="3">
        <v>101396</v>
      </c>
      <c r="AG9236" s="3">
        <v>99265</v>
      </c>
      <c r="AH9236" s="3">
        <v>97951</v>
      </c>
      <c r="AI9236" s="3">
        <v>100585</v>
      </c>
      <c r="AJ9236" s="3">
        <v>102077</v>
      </c>
      <c r="AK9236" s="3">
        <v>106192</v>
      </c>
      <c r="AL9236" s="3">
        <v>107950</v>
      </c>
      <c r="AM9236" s="3">
        <v>107721</v>
      </c>
      <c r="AN9236" s="3">
        <v>104128</v>
      </c>
      <c r="AO9236" s="3">
        <v>110551</v>
      </c>
      <c r="AP9236" s="3">
        <v>111715</v>
      </c>
      <c r="AQ9236" s="3">
        <v>113484</v>
      </c>
      <c r="AR9236" s="3">
        <v>108295</v>
      </c>
      <c r="AS9236" s="3">
        <v>111890</v>
      </c>
      <c r="AT9236" s="3">
        <v>115598</v>
      </c>
      <c r="AU9236" s="3">
        <v>117297</v>
      </c>
      <c r="AV9236" s="3">
        <v>120244</v>
      </c>
      <c r="AW9236" s="3">
        <v>118443</v>
      </c>
      <c r="AX9236" s="3">
        <v>120007</v>
      </c>
      <c r="AY9236" s="3">
        <v>116626</v>
      </c>
      <c r="AZ9236" s="3">
        <v>110283</v>
      </c>
      <c r="BA9236" s="3">
        <v>113374</v>
      </c>
      <c r="BB9236" s="3">
        <v>102092</v>
      </c>
      <c r="BC9236" s="3">
        <v>105953</v>
      </c>
      <c r="BD9236" s="3">
        <v>106628</v>
      </c>
      <c r="BE9236" s="3">
        <v>106060</v>
      </c>
      <c r="BF9236" s="3">
        <v>108653</v>
      </c>
      <c r="BG9236" s="3">
        <v>109211</v>
      </c>
      <c r="BH9236" s="3">
        <v>107676</v>
      </c>
      <c r="BI9236" s="3">
        <v>114093</v>
      </c>
      <c r="BJ9236" s="3">
        <v>113863</v>
      </c>
      <c r="BK9236" s="3">
        <v>112769</v>
      </c>
      <c r="BL9236" s="3">
        <v>100897</v>
      </c>
      <c r="BM9236" s="3">
        <v>113195</v>
      </c>
      <c r="BN9236" s="3">
        <v>107043</v>
      </c>
    </row>
    <row r="9237" spans="1:66" x14ac:dyDescent="0.3">
      <c r="A9237" s="3" t="s">
        <v>1573</v>
      </c>
      <c r="B9237" s="3" t="s">
        <v>80</v>
      </c>
      <c r="C9237" s="3" t="s">
        <v>587</v>
      </c>
      <c r="D9237" s="3">
        <v>0</v>
      </c>
      <c r="E9237" s="3">
        <v>0</v>
      </c>
      <c r="F9237" s="3">
        <v>0</v>
      </c>
      <c r="G9237" s="3">
        <v>0</v>
      </c>
      <c r="H9237" s="3">
        <v>0</v>
      </c>
      <c r="I9237" s="3">
        <v>0</v>
      </c>
      <c r="J9237" s="3">
        <v>0</v>
      </c>
      <c r="K9237" s="3">
        <v>0</v>
      </c>
      <c r="L9237" s="3">
        <v>0</v>
      </c>
      <c r="M9237" s="3">
        <v>0</v>
      </c>
      <c r="N9237" s="3">
        <v>0</v>
      </c>
      <c r="O9237" s="3">
        <v>0</v>
      </c>
      <c r="P9237" s="3">
        <v>0</v>
      </c>
      <c r="Q9237" s="3">
        <v>0</v>
      </c>
      <c r="R9237" s="3">
        <v>0</v>
      </c>
      <c r="S9237" s="3">
        <v>0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63</v>
      </c>
      <c r="AE9237" s="3">
        <v>63</v>
      </c>
      <c r="AF9237" s="3">
        <v>77</v>
      </c>
      <c r="AG9237" s="3">
        <v>71</v>
      </c>
      <c r="AH9237" s="3">
        <v>64</v>
      </c>
      <c r="AI9237" s="3">
        <v>167</v>
      </c>
      <c r="AJ9237" s="3">
        <v>109</v>
      </c>
      <c r="AK9237" s="3">
        <v>104</v>
      </c>
      <c r="AL9237" s="3">
        <v>116</v>
      </c>
      <c r="AM9237" s="3">
        <v>106</v>
      </c>
      <c r="AN9237" s="3">
        <v>736</v>
      </c>
      <c r="AO9237" s="3">
        <v>808</v>
      </c>
      <c r="AP9237" s="3">
        <v>983</v>
      </c>
      <c r="AQ9237" s="3">
        <v>925</v>
      </c>
      <c r="AR9237" s="3">
        <v>985</v>
      </c>
      <c r="AS9237" s="3">
        <v>253</v>
      </c>
      <c r="AT9237" s="3">
        <v>272</v>
      </c>
      <c r="AU9237" s="3">
        <v>256</v>
      </c>
      <c r="AV9237" s="3">
        <v>230</v>
      </c>
      <c r="AW9237" s="3">
        <v>229</v>
      </c>
      <c r="AX9237" s="3">
        <v>0</v>
      </c>
      <c r="AY9237" s="3">
        <v>0</v>
      </c>
      <c r="AZ9237" s="3">
        <v>0</v>
      </c>
      <c r="BA9237" s="3">
        <v>0</v>
      </c>
      <c r="BB9237" s="3">
        <v>0</v>
      </c>
      <c r="BC9237" s="3">
        <v>0</v>
      </c>
      <c r="BD9237" s="3">
        <v>0</v>
      </c>
      <c r="BE9237" s="3">
        <v>72</v>
      </c>
      <c r="BF9237" s="3">
        <v>77</v>
      </c>
      <c r="BG9237" s="3">
        <v>79</v>
      </c>
      <c r="BH9237" s="3">
        <v>80</v>
      </c>
      <c r="BI9237" s="3">
        <v>78</v>
      </c>
      <c r="BJ9237" s="3">
        <v>78</v>
      </c>
      <c r="BK9237" s="3">
        <v>71</v>
      </c>
      <c r="BL9237" s="3">
        <v>67</v>
      </c>
      <c r="BM9237" s="3">
        <v>67</v>
      </c>
      <c r="BN9237" s="3">
        <v>72</v>
      </c>
    </row>
    <row r="9238" spans="1:66" x14ac:dyDescent="0.3">
      <c r="A9238" s="3" t="s">
        <v>1573</v>
      </c>
      <c r="B9238" s="3" t="s">
        <v>80</v>
      </c>
      <c r="C9238" s="3" t="s">
        <v>581</v>
      </c>
      <c r="D9238" s="3">
        <v>0</v>
      </c>
      <c r="E9238" s="3">
        <v>0</v>
      </c>
      <c r="F9238" s="3">
        <v>0</v>
      </c>
      <c r="G9238" s="3">
        <v>0</v>
      </c>
      <c r="H9238" s="3">
        <v>0</v>
      </c>
      <c r="I9238" s="3">
        <v>0</v>
      </c>
      <c r="J9238" s="3">
        <v>0</v>
      </c>
      <c r="K9238" s="3">
        <v>0</v>
      </c>
      <c r="L9238" s="3">
        <v>0</v>
      </c>
      <c r="M9238" s="3">
        <v>0</v>
      </c>
      <c r="N9238" s="3">
        <v>0</v>
      </c>
      <c r="O9238" s="3">
        <v>0</v>
      </c>
      <c r="P9238" s="3">
        <v>0</v>
      </c>
      <c r="Q9238" s="3">
        <v>0</v>
      </c>
      <c r="R9238" s="3">
        <v>0</v>
      </c>
      <c r="S9238" s="3">
        <v>0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3">
        <v>0</v>
      </c>
      <c r="AS9238" s="3">
        <v>0</v>
      </c>
      <c r="AT9238" s="3">
        <v>0</v>
      </c>
      <c r="AU9238" s="3">
        <v>0</v>
      </c>
      <c r="AV9238" s="3">
        <v>0</v>
      </c>
      <c r="AW9238" s="3">
        <v>0</v>
      </c>
      <c r="AX9238" s="3">
        <v>0</v>
      </c>
      <c r="AY9238" s="3">
        <v>0</v>
      </c>
      <c r="AZ9238" s="3">
        <v>0</v>
      </c>
      <c r="BA9238" s="3">
        <v>0</v>
      </c>
      <c r="BB9238" s="3">
        <v>0</v>
      </c>
      <c r="BC9238" s="3">
        <v>0</v>
      </c>
      <c r="BD9238" s="3">
        <v>0</v>
      </c>
      <c r="BE9238" s="3">
        <v>0</v>
      </c>
      <c r="BF9238" s="3">
        <v>0</v>
      </c>
      <c r="BG9238" s="3">
        <v>0</v>
      </c>
      <c r="BH9238" s="3">
        <v>0</v>
      </c>
      <c r="BI9238" s="3">
        <v>0</v>
      </c>
      <c r="BJ9238" s="3">
        <v>0</v>
      </c>
      <c r="BK9238" s="3">
        <v>0</v>
      </c>
      <c r="BL9238" s="3">
        <v>0</v>
      </c>
      <c r="BM9238" s="3">
        <v>0</v>
      </c>
      <c r="BN9238" s="3">
        <v>0</v>
      </c>
    </row>
    <row r="9239" spans="1:66" x14ac:dyDescent="0.3">
      <c r="A9239" s="3" t="s">
        <v>1573</v>
      </c>
      <c r="B9239" s="3" t="s">
        <v>80</v>
      </c>
      <c r="C9239" s="3" t="s">
        <v>579</v>
      </c>
      <c r="D9239" s="3">
        <v>17566</v>
      </c>
      <c r="E9239" s="3">
        <v>26652</v>
      </c>
      <c r="F9239" s="3">
        <v>26302</v>
      </c>
      <c r="G9239" s="3">
        <v>25741</v>
      </c>
      <c r="H9239" s="3">
        <v>21976</v>
      </c>
      <c r="I9239" s="3">
        <v>27595</v>
      </c>
      <c r="J9239" s="3">
        <v>23410</v>
      </c>
      <c r="K9239" s="3">
        <v>26811</v>
      </c>
      <c r="L9239" s="3">
        <v>28616</v>
      </c>
      <c r="M9239" s="3">
        <v>31286</v>
      </c>
      <c r="N9239" s="3">
        <v>32801</v>
      </c>
      <c r="O9239" s="3">
        <v>31510</v>
      </c>
      <c r="P9239" s="3">
        <v>39554</v>
      </c>
      <c r="Q9239" s="3">
        <v>31792</v>
      </c>
      <c r="R9239" s="3">
        <v>34710</v>
      </c>
      <c r="S9239" s="3">
        <v>31210</v>
      </c>
      <c r="T9239" s="3">
        <v>29751</v>
      </c>
      <c r="U9239" s="3">
        <v>23703</v>
      </c>
      <c r="V9239" s="3">
        <v>24363</v>
      </c>
      <c r="W9239" s="3">
        <v>31041</v>
      </c>
      <c r="X9239" s="3">
        <v>40187</v>
      </c>
      <c r="Y9239" s="3">
        <v>41427</v>
      </c>
      <c r="Z9239" s="3">
        <v>36681</v>
      </c>
      <c r="AA9239" s="3">
        <v>31600</v>
      </c>
      <c r="AB9239" s="3">
        <v>9892</v>
      </c>
      <c r="AC9239" s="3">
        <v>28250</v>
      </c>
      <c r="AD9239" s="3">
        <v>27900</v>
      </c>
      <c r="AE9239" s="3">
        <v>27774</v>
      </c>
      <c r="AF9239" s="3">
        <v>39832</v>
      </c>
      <c r="AG9239" s="3">
        <v>55035</v>
      </c>
      <c r="AH9239" s="3">
        <v>80384</v>
      </c>
      <c r="AI9239" s="3">
        <v>74822</v>
      </c>
      <c r="AJ9239" s="3">
        <v>52510</v>
      </c>
      <c r="AK9239" s="3">
        <v>64986</v>
      </c>
      <c r="AL9239" s="3">
        <v>59189</v>
      </c>
      <c r="AM9239" s="3">
        <v>58015</v>
      </c>
      <c r="AN9239" s="3">
        <v>27998</v>
      </c>
      <c r="AO9239" s="3">
        <v>63780</v>
      </c>
      <c r="AP9239" s="3">
        <v>51402</v>
      </c>
      <c r="AQ9239" s="3">
        <v>47474</v>
      </c>
      <c r="AR9239" s="3">
        <v>44488</v>
      </c>
      <c r="AS9239" s="3">
        <v>44454</v>
      </c>
      <c r="AT9239" s="3">
        <v>40615</v>
      </c>
      <c r="AU9239" s="3">
        <v>30140</v>
      </c>
      <c r="AV9239" s="3">
        <v>28034</v>
      </c>
      <c r="AW9239" s="3">
        <v>20427</v>
      </c>
      <c r="AX9239" s="3">
        <v>18115</v>
      </c>
      <c r="AY9239" s="3">
        <v>14050</v>
      </c>
      <c r="AZ9239" s="3">
        <v>14102</v>
      </c>
      <c r="BA9239" s="3">
        <v>12157</v>
      </c>
      <c r="BB9239" s="3">
        <v>9081</v>
      </c>
      <c r="BC9239" s="3">
        <v>7479</v>
      </c>
      <c r="BD9239" s="3">
        <v>7891</v>
      </c>
      <c r="BE9239" s="3">
        <v>9211</v>
      </c>
      <c r="BF9239" s="3">
        <v>9014</v>
      </c>
      <c r="BG9239" s="3">
        <v>9148</v>
      </c>
      <c r="BH9239" s="3">
        <v>8897</v>
      </c>
      <c r="BI9239" s="3">
        <v>9301</v>
      </c>
      <c r="BJ9239" s="3">
        <v>10480</v>
      </c>
      <c r="BK9239" s="3">
        <v>12798</v>
      </c>
      <c r="BL9239" s="3">
        <v>13649</v>
      </c>
      <c r="BM9239" s="3">
        <v>11478</v>
      </c>
      <c r="BN9239" s="3">
        <v>12274</v>
      </c>
    </row>
    <row r="9240" spans="1:66" x14ac:dyDescent="0.3">
      <c r="A9240" s="3" t="s">
        <v>1573</v>
      </c>
      <c r="B9240" s="3" t="s">
        <v>80</v>
      </c>
      <c r="C9240" s="3" t="s">
        <v>577</v>
      </c>
      <c r="D9240" s="3">
        <v>9334</v>
      </c>
      <c r="E9240" s="3">
        <v>10628</v>
      </c>
      <c r="F9240" s="3">
        <v>13220</v>
      </c>
      <c r="G9240" s="3">
        <v>11098</v>
      </c>
      <c r="H9240" s="3">
        <v>13820</v>
      </c>
      <c r="I9240" s="3">
        <v>13926</v>
      </c>
      <c r="J9240" s="3">
        <v>15499</v>
      </c>
      <c r="K9240" s="3">
        <v>30109</v>
      </c>
      <c r="L9240" s="3">
        <v>33723</v>
      </c>
      <c r="M9240" s="3">
        <v>31491</v>
      </c>
      <c r="N9240" s="3">
        <v>35777</v>
      </c>
      <c r="O9240" s="3">
        <v>36562</v>
      </c>
      <c r="P9240" s="3">
        <v>35248</v>
      </c>
      <c r="Q9240" s="3">
        <v>27541</v>
      </c>
      <c r="R9240" s="3">
        <v>27065</v>
      </c>
      <c r="S9240" s="3">
        <v>24523</v>
      </c>
      <c r="T9240" s="3">
        <v>35944</v>
      </c>
      <c r="U9240" s="3">
        <v>27253</v>
      </c>
      <c r="V9240" s="3">
        <v>27260</v>
      </c>
      <c r="W9240" s="3">
        <v>28095</v>
      </c>
      <c r="X9240" s="3">
        <v>25675</v>
      </c>
      <c r="Y9240" s="3">
        <v>21549</v>
      </c>
      <c r="Z9240" s="3">
        <v>22838</v>
      </c>
      <c r="AA9240" s="3">
        <v>23343</v>
      </c>
      <c r="AB9240" s="3">
        <v>24357</v>
      </c>
      <c r="AC9240" s="3">
        <v>18205</v>
      </c>
      <c r="AD9240" s="3">
        <v>22363</v>
      </c>
      <c r="AE9240" s="3">
        <v>21545</v>
      </c>
      <c r="AF9240" s="3">
        <v>33322</v>
      </c>
      <c r="AG9240" s="3">
        <v>29898</v>
      </c>
      <c r="AH9240" s="3">
        <v>25030</v>
      </c>
      <c r="AI9240" s="3">
        <v>26049</v>
      </c>
      <c r="AJ9240" s="3">
        <v>29080</v>
      </c>
      <c r="AK9240" s="3">
        <v>29080</v>
      </c>
      <c r="AL9240" s="3">
        <v>24956</v>
      </c>
      <c r="AM9240" s="3">
        <v>24418</v>
      </c>
      <c r="AN9240" s="3">
        <v>27383</v>
      </c>
      <c r="AO9240" s="3">
        <v>28017</v>
      </c>
      <c r="AP9240" s="3">
        <v>26631</v>
      </c>
      <c r="AQ9240" s="3">
        <v>26431</v>
      </c>
      <c r="AR9240" s="3">
        <v>26137</v>
      </c>
      <c r="AS9240" s="3">
        <v>26411</v>
      </c>
      <c r="AT9240" s="3">
        <v>24769</v>
      </c>
      <c r="AU9240" s="3">
        <v>24288</v>
      </c>
      <c r="AV9240" s="3">
        <v>26109</v>
      </c>
      <c r="AW9240" s="3">
        <v>24780</v>
      </c>
      <c r="AX9240" s="3">
        <v>23904</v>
      </c>
      <c r="AY9240" s="3">
        <v>25527</v>
      </c>
      <c r="AZ9240" s="3">
        <v>25888</v>
      </c>
      <c r="BA9240" s="3">
        <v>25398</v>
      </c>
      <c r="BB9240" s="3">
        <v>25675</v>
      </c>
      <c r="BC9240" s="3">
        <v>25591</v>
      </c>
      <c r="BD9240" s="3">
        <v>25458</v>
      </c>
      <c r="BE9240" s="3">
        <v>27607</v>
      </c>
      <c r="BF9240" s="3">
        <v>26574</v>
      </c>
      <c r="BG9240" s="3">
        <v>25999</v>
      </c>
      <c r="BH9240" s="3">
        <v>26048</v>
      </c>
      <c r="BI9240" s="3">
        <v>24591</v>
      </c>
      <c r="BJ9240" s="3">
        <v>26852</v>
      </c>
      <c r="BK9240" s="3">
        <v>30591</v>
      </c>
      <c r="BL9240" s="3">
        <v>26167</v>
      </c>
      <c r="BM9240" s="3">
        <v>27795</v>
      </c>
      <c r="BN9240" s="3">
        <v>28601</v>
      </c>
    </row>
    <row r="9241" spans="1:66" x14ac:dyDescent="0.3">
      <c r="A9241" s="3" t="s">
        <v>1573</v>
      </c>
      <c r="B9241" s="3" t="s">
        <v>80</v>
      </c>
      <c r="C9241" s="3" t="s">
        <v>575</v>
      </c>
      <c r="D9241" s="3">
        <v>34880</v>
      </c>
      <c r="E9241" s="3">
        <v>36709</v>
      </c>
      <c r="F9241" s="3">
        <v>38970</v>
      </c>
      <c r="G9241" s="3">
        <v>42899</v>
      </c>
      <c r="H9241" s="3">
        <v>46233</v>
      </c>
      <c r="I9241" s="3">
        <v>48747</v>
      </c>
      <c r="J9241" s="3">
        <v>51397</v>
      </c>
      <c r="K9241" s="3">
        <v>55149</v>
      </c>
      <c r="L9241" s="3">
        <v>54149</v>
      </c>
      <c r="M9241" s="3">
        <v>59838</v>
      </c>
      <c r="N9241" s="3">
        <v>59451</v>
      </c>
      <c r="O9241" s="3">
        <v>53272</v>
      </c>
      <c r="P9241" s="3">
        <v>62572</v>
      </c>
      <c r="Q9241" s="3">
        <v>68956</v>
      </c>
      <c r="R9241" s="3">
        <v>69999</v>
      </c>
      <c r="S9241" s="3">
        <v>67382</v>
      </c>
      <c r="T9241" s="3">
        <v>71684</v>
      </c>
      <c r="U9241" s="3">
        <v>72168</v>
      </c>
      <c r="V9241" s="3">
        <v>65936</v>
      </c>
      <c r="W9241" s="3">
        <v>62464</v>
      </c>
      <c r="X9241" s="3">
        <v>57912</v>
      </c>
      <c r="Y9241" s="3">
        <v>56142</v>
      </c>
      <c r="Z9241" s="3">
        <v>45665</v>
      </c>
      <c r="AA9241" s="3">
        <v>30381</v>
      </c>
      <c r="AB9241" s="3">
        <v>30687</v>
      </c>
      <c r="AC9241" s="3">
        <v>28499</v>
      </c>
      <c r="AD9241" s="3">
        <v>21009</v>
      </c>
      <c r="AE9241" s="3">
        <v>18934</v>
      </c>
      <c r="AF9241" s="3">
        <v>21612</v>
      </c>
      <c r="AG9241" s="3">
        <v>28248</v>
      </c>
      <c r="AH9241" s="3">
        <v>26335</v>
      </c>
      <c r="AI9241" s="3">
        <v>28633</v>
      </c>
      <c r="AJ9241" s="3">
        <v>22922</v>
      </c>
      <c r="AK9241" s="3">
        <v>28238</v>
      </c>
      <c r="AL9241" s="3">
        <v>33022</v>
      </c>
      <c r="AM9241" s="3">
        <v>32626</v>
      </c>
      <c r="AN9241" s="3">
        <v>35088</v>
      </c>
      <c r="AO9241" s="3">
        <v>40283</v>
      </c>
      <c r="AP9241" s="3">
        <v>45339</v>
      </c>
      <c r="AQ9241" s="3">
        <v>42846</v>
      </c>
      <c r="AR9241" s="3">
        <v>46509</v>
      </c>
      <c r="AS9241" s="3">
        <v>48109</v>
      </c>
      <c r="AT9241" s="3">
        <v>37403</v>
      </c>
      <c r="AU9241" s="3">
        <v>37861</v>
      </c>
      <c r="AV9241" s="3">
        <v>31478</v>
      </c>
      <c r="AW9241" s="3">
        <v>41433</v>
      </c>
      <c r="AX9241" s="3">
        <v>55938</v>
      </c>
      <c r="AY9241" s="3">
        <v>62140</v>
      </c>
      <c r="AZ9241" s="3">
        <v>69930</v>
      </c>
      <c r="BA9241" s="3">
        <v>72031</v>
      </c>
      <c r="BB9241" s="3">
        <v>72232</v>
      </c>
      <c r="BC9241" s="3">
        <v>74960</v>
      </c>
      <c r="BD9241" s="3">
        <v>76396</v>
      </c>
      <c r="BE9241" s="3">
        <v>76978</v>
      </c>
      <c r="BF9241" s="3">
        <v>79540</v>
      </c>
      <c r="BG9241" s="3">
        <v>81244</v>
      </c>
      <c r="BH9241" s="3">
        <v>85374</v>
      </c>
      <c r="BI9241" s="3">
        <v>78800</v>
      </c>
      <c r="BJ9241" s="3">
        <v>102186</v>
      </c>
      <c r="BK9241" s="3">
        <v>106565</v>
      </c>
      <c r="BL9241" s="3">
        <v>102288</v>
      </c>
      <c r="BM9241" s="3">
        <v>84401</v>
      </c>
      <c r="BN9241" s="3">
        <v>92456</v>
      </c>
    </row>
    <row r="9242" spans="1:66" x14ac:dyDescent="0.3">
      <c r="A9242" s="3" t="s">
        <v>1573</v>
      </c>
      <c r="B9242" s="3" t="s">
        <v>80</v>
      </c>
      <c r="C9242" s="3" t="s">
        <v>1400</v>
      </c>
      <c r="AZ9242" s="3">
        <v>3381</v>
      </c>
      <c r="BA9242" s="3">
        <v>3302</v>
      </c>
      <c r="BB9242" s="3">
        <v>3298</v>
      </c>
      <c r="BC9242" s="3">
        <v>3291</v>
      </c>
      <c r="BD9242" s="3">
        <v>3309</v>
      </c>
      <c r="BE9242" s="3">
        <v>3381</v>
      </c>
      <c r="BF9242" s="3">
        <v>3383</v>
      </c>
      <c r="BG9242" s="3">
        <v>3399</v>
      </c>
      <c r="BH9242" s="3">
        <v>3290</v>
      </c>
      <c r="BI9242" s="3">
        <v>3280</v>
      </c>
      <c r="BJ9242" s="3">
        <v>3265</v>
      </c>
      <c r="BK9242" s="3">
        <v>3275</v>
      </c>
      <c r="BL9242" s="3">
        <v>3274</v>
      </c>
      <c r="BM9242" s="3">
        <v>3128</v>
      </c>
      <c r="BN9242" s="3">
        <v>3263</v>
      </c>
    </row>
    <row r="9243" spans="1:66" x14ac:dyDescent="0.3">
      <c r="A9243" s="3" t="s">
        <v>1573</v>
      </c>
      <c r="B9243" s="3" t="s">
        <v>80</v>
      </c>
      <c r="C9243" s="3" t="s">
        <v>572</v>
      </c>
      <c r="D9243" s="3">
        <v>124451</v>
      </c>
      <c r="E9243" s="3">
        <v>121650</v>
      </c>
      <c r="F9243" s="3">
        <v>144252</v>
      </c>
      <c r="G9243" s="3">
        <v>132996</v>
      </c>
      <c r="H9243" s="3">
        <v>119858</v>
      </c>
      <c r="I9243" s="3">
        <v>107130</v>
      </c>
      <c r="J9243" s="3">
        <v>124454</v>
      </c>
      <c r="K9243" s="3">
        <v>134167</v>
      </c>
      <c r="L9243" s="3">
        <v>135180</v>
      </c>
      <c r="M9243" s="3">
        <v>123165</v>
      </c>
      <c r="N9243" s="3">
        <v>131169</v>
      </c>
      <c r="O9243" s="3">
        <v>135297</v>
      </c>
      <c r="P9243" s="3">
        <v>136805</v>
      </c>
      <c r="Q9243" s="3">
        <v>120169</v>
      </c>
      <c r="R9243" s="3">
        <v>114440</v>
      </c>
      <c r="S9243" s="3">
        <v>102593</v>
      </c>
      <c r="T9243" s="3">
        <v>118605</v>
      </c>
      <c r="U9243" s="3">
        <v>92483</v>
      </c>
      <c r="V9243" s="3">
        <v>80444</v>
      </c>
      <c r="W9243" s="3">
        <v>71796</v>
      </c>
      <c r="X9243" s="3">
        <v>77612</v>
      </c>
      <c r="Y9243" s="3">
        <v>60333</v>
      </c>
      <c r="Z9243" s="3">
        <v>80369</v>
      </c>
      <c r="AA9243" s="3">
        <v>71576</v>
      </c>
      <c r="AB9243" s="3">
        <v>75767</v>
      </c>
      <c r="AC9243" s="3">
        <v>63475</v>
      </c>
      <c r="AD9243" s="3">
        <v>47238</v>
      </c>
      <c r="AE9243" s="3">
        <v>66581</v>
      </c>
      <c r="AF9243" s="3">
        <v>60579</v>
      </c>
      <c r="AG9243" s="3">
        <v>64015</v>
      </c>
      <c r="AH9243" s="3">
        <v>89987</v>
      </c>
      <c r="AI9243" s="3">
        <v>66822</v>
      </c>
      <c r="AJ9243" s="3">
        <v>73802</v>
      </c>
      <c r="AK9243" s="3">
        <v>69505</v>
      </c>
      <c r="AL9243" s="3">
        <v>73452</v>
      </c>
      <c r="AM9243" s="3">
        <v>75065</v>
      </c>
      <c r="AN9243" s="3">
        <v>108232</v>
      </c>
      <c r="AO9243" s="3">
        <v>92356</v>
      </c>
      <c r="AP9243" s="3">
        <v>82913</v>
      </c>
      <c r="AQ9243" s="3">
        <v>79895</v>
      </c>
      <c r="AR9243" s="3">
        <v>107121</v>
      </c>
      <c r="AS9243" s="3">
        <v>106828</v>
      </c>
      <c r="AT9243" s="3">
        <v>94334</v>
      </c>
      <c r="AU9243" s="3">
        <v>100589</v>
      </c>
      <c r="AV9243" s="3">
        <v>108326</v>
      </c>
      <c r="AW9243" s="3">
        <v>104655</v>
      </c>
      <c r="AX9243" s="3">
        <v>98618</v>
      </c>
      <c r="AY9243" s="3">
        <v>103794</v>
      </c>
      <c r="AZ9243" s="3">
        <v>107965</v>
      </c>
      <c r="BA9243" s="3">
        <v>105043</v>
      </c>
      <c r="BB9243" s="3">
        <v>103231</v>
      </c>
      <c r="BC9243" s="3">
        <v>108748</v>
      </c>
      <c r="BD9243" s="3">
        <v>106824</v>
      </c>
      <c r="BE9243" s="3">
        <v>101949</v>
      </c>
      <c r="BF9243" s="3">
        <v>107444</v>
      </c>
      <c r="BG9243" s="3">
        <v>109244</v>
      </c>
      <c r="BH9243" s="3">
        <v>104835</v>
      </c>
      <c r="BI9243" s="3">
        <v>105443</v>
      </c>
      <c r="BJ9243" s="3">
        <v>106168</v>
      </c>
      <c r="BK9243" s="3">
        <v>111870</v>
      </c>
      <c r="BL9243" s="3">
        <v>112997</v>
      </c>
      <c r="BM9243" s="3">
        <v>125453</v>
      </c>
      <c r="BN9243" s="3">
        <v>130900</v>
      </c>
    </row>
    <row r="9244" spans="1:66" x14ac:dyDescent="0.3">
      <c r="A9244" s="3" t="s">
        <v>1573</v>
      </c>
      <c r="B9244" s="3" t="s">
        <v>80</v>
      </c>
      <c r="C9244" s="3" t="s">
        <v>570</v>
      </c>
      <c r="D9244" s="3">
        <v>21071</v>
      </c>
      <c r="E9244" s="3">
        <v>23308</v>
      </c>
      <c r="F9244" s="3">
        <v>24345</v>
      </c>
      <c r="G9244" s="3">
        <v>27177</v>
      </c>
      <c r="H9244" s="3">
        <v>24811</v>
      </c>
      <c r="I9244" s="3">
        <v>26855</v>
      </c>
      <c r="J9244" s="3">
        <v>32631</v>
      </c>
      <c r="K9244" s="3">
        <v>34145</v>
      </c>
      <c r="L9244" s="3">
        <v>34662</v>
      </c>
      <c r="M9244" s="3">
        <v>30811</v>
      </c>
      <c r="N9244" s="3">
        <v>33325</v>
      </c>
      <c r="O9244" s="3">
        <v>35085</v>
      </c>
      <c r="P9244" s="3">
        <v>37718</v>
      </c>
      <c r="Q9244" s="3">
        <v>25560</v>
      </c>
      <c r="R9244" s="3">
        <v>27183</v>
      </c>
      <c r="S9244" s="3">
        <v>29928</v>
      </c>
      <c r="T9244" s="3">
        <v>38895</v>
      </c>
      <c r="U9244" s="3">
        <v>27306</v>
      </c>
      <c r="V9244" s="3">
        <v>27447</v>
      </c>
      <c r="W9244" s="3">
        <v>29696</v>
      </c>
      <c r="X9244" s="3">
        <v>29944</v>
      </c>
      <c r="Y9244" s="3">
        <v>25983</v>
      </c>
      <c r="Z9244" s="3">
        <v>27796</v>
      </c>
      <c r="AA9244" s="3">
        <v>27696</v>
      </c>
      <c r="AB9244" s="3">
        <v>29078</v>
      </c>
      <c r="AC9244" s="3">
        <v>23883</v>
      </c>
      <c r="AD9244" s="3">
        <v>26021</v>
      </c>
      <c r="AE9244" s="3">
        <v>29752</v>
      </c>
      <c r="AF9244" s="3">
        <v>29901</v>
      </c>
      <c r="AG9244" s="3">
        <v>27936</v>
      </c>
      <c r="AH9244" s="3">
        <v>29733</v>
      </c>
      <c r="AI9244" s="3">
        <v>31025</v>
      </c>
      <c r="AJ9244" s="3">
        <v>32782</v>
      </c>
      <c r="AK9244" s="3">
        <v>33191</v>
      </c>
      <c r="AL9244" s="3">
        <v>30859</v>
      </c>
      <c r="AM9244" s="3">
        <v>29352</v>
      </c>
      <c r="AN9244" s="3">
        <v>34856</v>
      </c>
      <c r="AO9244" s="3">
        <v>37444</v>
      </c>
      <c r="AP9244" s="3">
        <v>35119</v>
      </c>
      <c r="AQ9244" s="3">
        <v>34667</v>
      </c>
      <c r="AR9244" s="3">
        <v>34762</v>
      </c>
      <c r="AS9244" s="3">
        <v>33825</v>
      </c>
      <c r="AT9244" s="3">
        <v>32570</v>
      </c>
      <c r="AU9244" s="3">
        <v>32342</v>
      </c>
      <c r="AV9244" s="3">
        <v>35217</v>
      </c>
      <c r="AW9244" s="3">
        <v>34059</v>
      </c>
      <c r="AX9244" s="3">
        <v>31086</v>
      </c>
      <c r="AY9244" s="3">
        <v>34346</v>
      </c>
      <c r="AZ9244" s="3">
        <v>34947</v>
      </c>
      <c r="BA9244" s="3">
        <v>33319</v>
      </c>
      <c r="BB9244" s="3">
        <v>35982</v>
      </c>
      <c r="BC9244" s="3">
        <v>35060</v>
      </c>
      <c r="BD9244" s="3">
        <v>33247</v>
      </c>
      <c r="BE9244" s="3">
        <v>37122</v>
      </c>
      <c r="BF9244" s="3">
        <v>33484</v>
      </c>
      <c r="BG9244" s="3">
        <v>34402</v>
      </c>
      <c r="BH9244" s="3">
        <v>34005</v>
      </c>
      <c r="BI9244" s="3">
        <v>31221</v>
      </c>
      <c r="BJ9244" s="3">
        <v>35637</v>
      </c>
      <c r="BK9244" s="3">
        <v>43714</v>
      </c>
      <c r="BL9244" s="3">
        <v>37525</v>
      </c>
      <c r="BM9244" s="3">
        <v>36683</v>
      </c>
      <c r="BN9244" s="3">
        <v>37782</v>
      </c>
    </row>
    <row r="9245" spans="1:66" x14ac:dyDescent="0.3">
      <c r="A9245" s="3" t="s">
        <v>1573</v>
      </c>
      <c r="B9245" s="3" t="s">
        <v>80</v>
      </c>
      <c r="C9245" s="3" t="s">
        <v>568</v>
      </c>
      <c r="D9245" s="3">
        <v>207301</v>
      </c>
      <c r="E9245" s="3">
        <v>218948</v>
      </c>
      <c r="F9245" s="3">
        <v>247090</v>
      </c>
      <c r="G9245" s="3">
        <v>239911</v>
      </c>
      <c r="H9245" s="3">
        <v>226697</v>
      </c>
      <c r="I9245" s="3">
        <v>224253</v>
      </c>
      <c r="J9245" s="3">
        <v>247390</v>
      </c>
      <c r="K9245" s="3">
        <v>280382</v>
      </c>
      <c r="L9245" s="3">
        <v>286329</v>
      </c>
      <c r="M9245" s="3">
        <v>276591</v>
      </c>
      <c r="N9245" s="3">
        <v>292522</v>
      </c>
      <c r="O9245" s="3">
        <v>291726</v>
      </c>
      <c r="P9245" s="3">
        <v>311897</v>
      </c>
      <c r="Q9245" s="3">
        <v>274018</v>
      </c>
      <c r="R9245" s="3">
        <v>273397</v>
      </c>
      <c r="S9245" s="3">
        <v>255637</v>
      </c>
      <c r="T9245" s="3">
        <v>294878</v>
      </c>
      <c r="U9245" s="3">
        <v>242912</v>
      </c>
      <c r="V9245" s="3">
        <v>225451</v>
      </c>
      <c r="W9245" s="3">
        <v>223092</v>
      </c>
      <c r="X9245" s="3">
        <v>231330</v>
      </c>
      <c r="Y9245" s="3">
        <v>205434</v>
      </c>
      <c r="Z9245" s="3">
        <v>213350</v>
      </c>
      <c r="AA9245" s="3">
        <v>184595</v>
      </c>
      <c r="AB9245" s="3">
        <v>169781</v>
      </c>
      <c r="AC9245" s="3">
        <v>162312</v>
      </c>
      <c r="AD9245" s="3">
        <v>144532</v>
      </c>
      <c r="AE9245" s="3">
        <v>164588</v>
      </c>
      <c r="AF9245" s="3">
        <v>185246</v>
      </c>
      <c r="AG9245" s="3">
        <v>205131</v>
      </c>
      <c r="AH9245" s="3">
        <v>251470</v>
      </c>
      <c r="AI9245" s="3">
        <v>227349</v>
      </c>
      <c r="AJ9245" s="3">
        <v>211096</v>
      </c>
      <c r="AK9245" s="3">
        <v>224999</v>
      </c>
      <c r="AL9245" s="3">
        <v>221479</v>
      </c>
      <c r="AM9245" s="3">
        <v>219476</v>
      </c>
      <c r="AN9245" s="3">
        <v>233557</v>
      </c>
      <c r="AO9245" s="3">
        <v>261881</v>
      </c>
      <c r="AP9245" s="3">
        <v>241406</v>
      </c>
      <c r="AQ9245" s="3">
        <v>231312</v>
      </c>
      <c r="AR9245" s="3">
        <v>259018</v>
      </c>
      <c r="AS9245" s="3">
        <v>259626</v>
      </c>
      <c r="AT9245" s="3">
        <v>229691</v>
      </c>
      <c r="AU9245" s="3">
        <v>225220</v>
      </c>
      <c r="AV9245" s="3">
        <v>229164</v>
      </c>
      <c r="AW9245" s="3">
        <v>225352</v>
      </c>
      <c r="AX9245" s="3">
        <v>227661</v>
      </c>
      <c r="AY9245" s="3">
        <v>239858</v>
      </c>
      <c r="AZ9245" s="3">
        <v>252831</v>
      </c>
      <c r="BA9245" s="3">
        <v>247947</v>
      </c>
      <c r="BB9245" s="3">
        <v>246201</v>
      </c>
      <c r="BC9245" s="3">
        <v>251838</v>
      </c>
      <c r="BD9245" s="3">
        <v>249815</v>
      </c>
      <c r="BE9245" s="3">
        <v>252867</v>
      </c>
      <c r="BF9245" s="3">
        <v>256056</v>
      </c>
      <c r="BG9245" s="3">
        <v>260038</v>
      </c>
      <c r="BH9245" s="3">
        <v>259158</v>
      </c>
      <c r="BI9245" s="3">
        <v>249357</v>
      </c>
      <c r="BJ9245" s="3">
        <v>281322</v>
      </c>
      <c r="BK9245" s="3">
        <v>305538</v>
      </c>
      <c r="BL9245" s="3">
        <v>292626</v>
      </c>
      <c r="BM9245" s="3">
        <v>285809</v>
      </c>
      <c r="BN9245" s="3">
        <v>302014</v>
      </c>
    </row>
    <row r="9246" spans="1:66" x14ac:dyDescent="0.3">
      <c r="A9246" s="3" t="s">
        <v>1573</v>
      </c>
      <c r="B9246" s="3" t="s">
        <v>80</v>
      </c>
      <c r="C9246" s="3" t="s">
        <v>1314</v>
      </c>
      <c r="D9246" s="3">
        <v>217.3</v>
      </c>
      <c r="E9246" s="3">
        <v>226.9</v>
      </c>
      <c r="F9246" s="3">
        <v>252.4</v>
      </c>
      <c r="G9246" s="3">
        <v>242.6</v>
      </c>
      <c r="H9246" s="3">
        <v>225.3</v>
      </c>
      <c r="I9246" s="3">
        <v>221.6</v>
      </c>
      <c r="J9246" s="3">
        <v>245.7</v>
      </c>
      <c r="K9246" s="3">
        <v>280.39999999999998</v>
      </c>
      <c r="L9246" s="3">
        <v>288.10000000000002</v>
      </c>
      <c r="M9246" s="3">
        <v>273.60000000000002</v>
      </c>
      <c r="N9246" s="3">
        <v>285.89999999999998</v>
      </c>
      <c r="O9246" s="3">
        <v>276.8</v>
      </c>
      <c r="P9246" s="3">
        <v>289.10000000000002</v>
      </c>
      <c r="Q9246" s="3">
        <v>247.9</v>
      </c>
      <c r="R9246" s="3">
        <v>241.7</v>
      </c>
      <c r="S9246" s="3">
        <v>220.4</v>
      </c>
      <c r="T9246" s="3">
        <v>247.9</v>
      </c>
      <c r="U9246" s="3">
        <v>199.8</v>
      </c>
      <c r="V9246" s="3">
        <v>182.1</v>
      </c>
      <c r="W9246" s="3">
        <v>173.7</v>
      </c>
      <c r="X9246" s="3">
        <v>176.7</v>
      </c>
      <c r="Y9246" s="3">
        <v>154.1</v>
      </c>
      <c r="Z9246" s="3">
        <v>156.4</v>
      </c>
      <c r="AA9246" s="3">
        <v>132.4</v>
      </c>
      <c r="AB9246" s="3">
        <v>119.8</v>
      </c>
      <c r="AC9246" s="3">
        <v>112.8</v>
      </c>
      <c r="AD9246" s="3">
        <v>98.8</v>
      </c>
      <c r="AE9246" s="3">
        <v>111.3</v>
      </c>
      <c r="AF9246" s="3">
        <v>124.3</v>
      </c>
      <c r="AG9246" s="3">
        <v>136.4</v>
      </c>
      <c r="AH9246" s="3">
        <v>165.3</v>
      </c>
      <c r="AI9246" s="3">
        <v>146.19999999999999</v>
      </c>
      <c r="AJ9246" s="3">
        <v>132.30000000000001</v>
      </c>
      <c r="AK9246" s="3">
        <v>137.5</v>
      </c>
      <c r="AL9246" s="3">
        <v>131.6</v>
      </c>
      <c r="AM9246" s="3">
        <v>127.6</v>
      </c>
      <c r="AN9246" s="3">
        <v>133.30000000000001</v>
      </c>
      <c r="AO9246" s="3">
        <v>147.6</v>
      </c>
      <c r="AP9246" s="3">
        <v>134.6</v>
      </c>
      <c r="AQ9246" s="3">
        <v>127.9</v>
      </c>
      <c r="AR9246" s="3">
        <v>142.19999999999999</v>
      </c>
      <c r="AS9246" s="3">
        <v>141.69999999999999</v>
      </c>
      <c r="AT9246" s="3">
        <v>123.8</v>
      </c>
      <c r="AU9246" s="3">
        <v>120</v>
      </c>
      <c r="AV9246" s="3">
        <v>120.4</v>
      </c>
      <c r="AW9246" s="3">
        <v>116.6</v>
      </c>
      <c r="AX9246" s="3">
        <v>116</v>
      </c>
      <c r="AY9246" s="3">
        <v>120.5</v>
      </c>
      <c r="AZ9246" s="3">
        <v>125.7</v>
      </c>
      <c r="BA9246" s="3">
        <v>121.7</v>
      </c>
      <c r="BB9246" s="3">
        <v>119.2</v>
      </c>
      <c r="BC9246" s="3">
        <v>121</v>
      </c>
      <c r="BD9246" s="3">
        <v>119.7</v>
      </c>
      <c r="BE9246" s="3">
        <v>120.8</v>
      </c>
      <c r="BF9246" s="3">
        <v>122.5</v>
      </c>
      <c r="BG9246" s="3">
        <v>124.4</v>
      </c>
      <c r="BH9246" s="3">
        <v>123.8</v>
      </c>
      <c r="BI9246" s="3">
        <v>119.1</v>
      </c>
      <c r="BJ9246" s="3">
        <v>134.4</v>
      </c>
      <c r="BK9246" s="3">
        <v>145.5</v>
      </c>
      <c r="BL9246" s="3">
        <v>138.1</v>
      </c>
      <c r="BM9246" s="3">
        <v>135</v>
      </c>
      <c r="BN9246" s="3">
        <v>142.9</v>
      </c>
    </row>
    <row r="9247" spans="1:66" x14ac:dyDescent="0.3">
      <c r="A9247" s="3" t="s">
        <v>1573</v>
      </c>
      <c r="B9247" s="3" t="s">
        <v>80</v>
      </c>
      <c r="C9247" s="3" t="s">
        <v>423</v>
      </c>
      <c r="D9247" s="3">
        <v>172421</v>
      </c>
      <c r="E9247" s="3">
        <v>182239</v>
      </c>
      <c r="F9247" s="3">
        <v>208119</v>
      </c>
      <c r="G9247" s="3">
        <v>197011</v>
      </c>
      <c r="H9247" s="3">
        <v>180465</v>
      </c>
      <c r="I9247" s="3">
        <v>175505</v>
      </c>
      <c r="J9247" s="3">
        <v>195993</v>
      </c>
      <c r="K9247" s="3">
        <v>225233</v>
      </c>
      <c r="L9247" s="3">
        <v>232181</v>
      </c>
      <c r="M9247" s="3">
        <v>216753</v>
      </c>
      <c r="N9247" s="3">
        <v>233071</v>
      </c>
      <c r="O9247" s="3">
        <v>238454</v>
      </c>
      <c r="P9247" s="3">
        <v>249325</v>
      </c>
      <c r="Q9247" s="3">
        <v>205062</v>
      </c>
      <c r="R9247" s="3">
        <v>203398</v>
      </c>
      <c r="S9247" s="3">
        <v>188255</v>
      </c>
      <c r="T9247" s="3">
        <v>223195</v>
      </c>
      <c r="U9247" s="3">
        <v>170744</v>
      </c>
      <c r="V9247" s="3">
        <v>159515</v>
      </c>
      <c r="W9247" s="3">
        <v>160628</v>
      </c>
      <c r="X9247" s="3">
        <v>173418</v>
      </c>
      <c r="Y9247" s="3">
        <v>149291</v>
      </c>
      <c r="Z9247" s="3">
        <v>167685</v>
      </c>
      <c r="AA9247" s="3">
        <v>154214</v>
      </c>
      <c r="AB9247" s="3">
        <v>139094</v>
      </c>
      <c r="AC9247" s="3">
        <v>133812</v>
      </c>
      <c r="AD9247" s="3">
        <v>123523</v>
      </c>
      <c r="AE9247" s="3">
        <v>145653</v>
      </c>
      <c r="AF9247" s="3">
        <v>163635</v>
      </c>
      <c r="AG9247" s="3">
        <v>176883</v>
      </c>
      <c r="AH9247" s="3">
        <v>225135</v>
      </c>
      <c r="AI9247" s="3">
        <v>198717</v>
      </c>
      <c r="AJ9247" s="3">
        <v>188174</v>
      </c>
      <c r="AK9247" s="3">
        <v>196762</v>
      </c>
      <c r="AL9247" s="3">
        <v>188457</v>
      </c>
      <c r="AM9247" s="3">
        <v>186850</v>
      </c>
      <c r="AN9247" s="3">
        <v>198470</v>
      </c>
      <c r="AO9247" s="3">
        <v>221597</v>
      </c>
      <c r="AP9247" s="3">
        <v>196066</v>
      </c>
      <c r="AQ9247" s="3">
        <v>188467</v>
      </c>
      <c r="AR9247" s="3">
        <v>212508</v>
      </c>
      <c r="AS9247" s="3">
        <v>211517</v>
      </c>
      <c r="AT9247" s="3">
        <v>192287</v>
      </c>
      <c r="AU9247" s="3">
        <v>187358</v>
      </c>
      <c r="AV9247" s="3">
        <v>197685</v>
      </c>
      <c r="AW9247" s="3">
        <v>183920</v>
      </c>
      <c r="AX9247" s="3">
        <v>171722</v>
      </c>
      <c r="AY9247" s="3">
        <v>177717</v>
      </c>
      <c r="AZ9247" s="3">
        <v>182901</v>
      </c>
      <c r="BA9247" s="3">
        <v>175917</v>
      </c>
      <c r="BB9247" s="3">
        <v>173969</v>
      </c>
      <c r="BC9247" s="3">
        <v>176878</v>
      </c>
      <c r="BD9247" s="3">
        <v>173419</v>
      </c>
      <c r="BE9247" s="3">
        <v>175889</v>
      </c>
      <c r="BF9247" s="3">
        <v>176517</v>
      </c>
      <c r="BG9247" s="3">
        <v>178794</v>
      </c>
      <c r="BH9247" s="3">
        <v>173784</v>
      </c>
      <c r="BI9247" s="3">
        <v>170557</v>
      </c>
      <c r="BJ9247" s="3">
        <v>179137</v>
      </c>
      <c r="BK9247" s="3">
        <v>198973</v>
      </c>
      <c r="BL9247" s="3">
        <v>190338</v>
      </c>
      <c r="BM9247" s="3">
        <v>201409</v>
      </c>
      <c r="BN9247" s="3">
        <v>209557</v>
      </c>
    </row>
    <row r="9248" spans="1:66" x14ac:dyDescent="0.3">
      <c r="A9248" s="3" t="s">
        <v>1573</v>
      </c>
      <c r="B9248" s="3" t="s">
        <v>80</v>
      </c>
      <c r="C9248" s="3" t="s">
        <v>562</v>
      </c>
      <c r="D9248" s="3">
        <v>207301</v>
      </c>
      <c r="E9248" s="3">
        <v>218948</v>
      </c>
      <c r="F9248" s="3">
        <v>247090</v>
      </c>
      <c r="G9248" s="3">
        <v>239911</v>
      </c>
      <c r="H9248" s="3">
        <v>226697</v>
      </c>
      <c r="I9248" s="3">
        <v>224253</v>
      </c>
      <c r="J9248" s="3">
        <v>247390</v>
      </c>
      <c r="K9248" s="3">
        <v>280382</v>
      </c>
      <c r="L9248" s="3">
        <v>286329</v>
      </c>
      <c r="M9248" s="3">
        <v>276591</v>
      </c>
      <c r="N9248" s="3">
        <v>292522</v>
      </c>
      <c r="O9248" s="3">
        <v>291726</v>
      </c>
      <c r="P9248" s="3">
        <v>311897</v>
      </c>
      <c r="Q9248" s="3">
        <v>274018</v>
      </c>
      <c r="R9248" s="3">
        <v>273397</v>
      </c>
      <c r="S9248" s="3">
        <v>255637</v>
      </c>
      <c r="T9248" s="3">
        <v>294878</v>
      </c>
      <c r="U9248" s="3">
        <v>242912</v>
      </c>
      <c r="V9248" s="3">
        <v>225451</v>
      </c>
      <c r="W9248" s="3">
        <v>223092</v>
      </c>
      <c r="X9248" s="3">
        <v>231330</v>
      </c>
      <c r="Y9248" s="3">
        <v>205433</v>
      </c>
      <c r="Z9248" s="3">
        <v>213347</v>
      </c>
      <c r="AA9248" s="3">
        <v>184595</v>
      </c>
      <c r="AB9248" s="3">
        <v>169781</v>
      </c>
      <c r="AC9248" s="3">
        <v>162312</v>
      </c>
      <c r="AD9248" s="3">
        <v>144532</v>
      </c>
      <c r="AE9248" s="3">
        <v>164588</v>
      </c>
      <c r="AF9248" s="3">
        <v>185246</v>
      </c>
      <c r="AG9248" s="3">
        <v>205131</v>
      </c>
      <c r="AH9248" s="3">
        <v>251470</v>
      </c>
      <c r="AI9248" s="3">
        <v>227349</v>
      </c>
      <c r="AJ9248" s="3">
        <v>211096</v>
      </c>
      <c r="AK9248" s="3">
        <v>224999</v>
      </c>
      <c r="AL9248" s="3">
        <v>221479</v>
      </c>
      <c r="AM9248" s="3">
        <v>219476</v>
      </c>
      <c r="AN9248" s="3">
        <v>233557</v>
      </c>
      <c r="AO9248" s="3">
        <v>261881</v>
      </c>
      <c r="AP9248" s="3">
        <v>241406</v>
      </c>
      <c r="AQ9248" s="3">
        <v>231312</v>
      </c>
      <c r="AR9248" s="3">
        <v>259018</v>
      </c>
      <c r="AS9248" s="3">
        <v>259626</v>
      </c>
      <c r="AT9248" s="3">
        <v>229691</v>
      </c>
      <c r="AU9248" s="3">
        <v>225220</v>
      </c>
      <c r="AV9248" s="3">
        <v>229164</v>
      </c>
      <c r="AW9248" s="3">
        <v>225352</v>
      </c>
      <c r="AX9248" s="3">
        <v>227661</v>
      </c>
      <c r="AY9248" s="3">
        <v>239858</v>
      </c>
      <c r="AZ9248" s="3">
        <v>252831</v>
      </c>
      <c r="BA9248" s="3">
        <v>247947</v>
      </c>
      <c r="BB9248" s="3">
        <v>246201</v>
      </c>
      <c r="BC9248" s="3">
        <v>251838</v>
      </c>
      <c r="BD9248" s="3">
        <v>249815</v>
      </c>
      <c r="BE9248" s="3">
        <v>252867</v>
      </c>
      <c r="BF9248" s="3">
        <v>256056</v>
      </c>
      <c r="BG9248" s="3">
        <v>260038</v>
      </c>
      <c r="BH9248" s="3">
        <v>259158</v>
      </c>
      <c r="BI9248" s="3">
        <v>249357</v>
      </c>
      <c r="BJ9248" s="3">
        <v>281322</v>
      </c>
      <c r="BK9248" s="3">
        <v>305538</v>
      </c>
      <c r="BL9248" s="3">
        <v>292626</v>
      </c>
      <c r="BM9248" s="3">
        <v>285809</v>
      </c>
      <c r="BN9248" s="3">
        <v>302014</v>
      </c>
    </row>
    <row r="9249" spans="1:66" x14ac:dyDescent="0.3">
      <c r="A9249" s="3" t="s">
        <v>1573</v>
      </c>
      <c r="B9249" s="3" t="s">
        <v>80</v>
      </c>
      <c r="C9249" s="3" t="s">
        <v>1556</v>
      </c>
      <c r="AZ9249" s="3">
        <v>10.8</v>
      </c>
      <c r="BA9249" s="3">
        <v>8.1999999999999993</v>
      </c>
      <c r="BB9249" s="3">
        <v>7.6</v>
      </c>
      <c r="BC9249" s="3">
        <v>7.2</v>
      </c>
      <c r="BD9249" s="3">
        <v>7.7</v>
      </c>
      <c r="BE9249" s="3">
        <v>7.7</v>
      </c>
      <c r="BF9249" s="3">
        <v>11.2</v>
      </c>
      <c r="BG9249" s="3">
        <v>11.6</v>
      </c>
      <c r="BH9249" s="3">
        <v>11.9</v>
      </c>
      <c r="BI9249" s="3">
        <v>8.5</v>
      </c>
      <c r="BJ9249" s="3">
        <v>19</v>
      </c>
      <c r="BK9249" s="3">
        <v>25.9</v>
      </c>
      <c r="BL9249" s="3">
        <v>18</v>
      </c>
      <c r="BM9249" s="3">
        <v>11.7</v>
      </c>
      <c r="BN9249" s="3">
        <v>17.2</v>
      </c>
    </row>
    <row r="9250" spans="1:66" x14ac:dyDescent="0.3">
      <c r="A9250" s="3" t="s">
        <v>1573</v>
      </c>
      <c r="B9250" s="3" t="s">
        <v>80</v>
      </c>
      <c r="C9250" s="3" t="s">
        <v>1558</v>
      </c>
      <c r="AZ9250" s="3">
        <v>0</v>
      </c>
      <c r="BA9250" s="3">
        <v>0</v>
      </c>
      <c r="BB9250" s="3">
        <v>0</v>
      </c>
      <c r="BC9250" s="3">
        <v>0</v>
      </c>
      <c r="BD9250" s="3">
        <v>0</v>
      </c>
      <c r="BE9250" s="3">
        <v>0</v>
      </c>
      <c r="BF9250" s="3">
        <v>0</v>
      </c>
      <c r="BG9250" s="3">
        <v>0</v>
      </c>
      <c r="BH9250" s="3">
        <v>0</v>
      </c>
      <c r="BI9250" s="3">
        <v>0</v>
      </c>
      <c r="BJ9250" s="3">
        <v>0</v>
      </c>
      <c r="BK9250" s="3">
        <v>0</v>
      </c>
      <c r="BL9250" s="3">
        <v>0</v>
      </c>
      <c r="BM9250" s="3">
        <v>0</v>
      </c>
      <c r="BN9250" s="3">
        <v>0</v>
      </c>
    </row>
    <row r="9251" spans="1:66" x14ac:dyDescent="0.3">
      <c r="A9251" s="3" t="s">
        <v>1573</v>
      </c>
      <c r="B9251" s="3" t="s">
        <v>80</v>
      </c>
      <c r="C9251" s="3" t="s">
        <v>561</v>
      </c>
      <c r="D9251" s="3">
        <v>0</v>
      </c>
      <c r="E9251" s="3">
        <v>0</v>
      </c>
      <c r="F9251" s="3">
        <v>0</v>
      </c>
      <c r="G9251" s="3">
        <v>0</v>
      </c>
      <c r="H9251" s="3">
        <v>0</v>
      </c>
      <c r="I9251" s="3">
        <v>0</v>
      </c>
      <c r="J9251" s="3">
        <v>0</v>
      </c>
      <c r="K9251" s="3">
        <v>0</v>
      </c>
      <c r="L9251" s="3">
        <v>0</v>
      </c>
      <c r="M9251" s="3">
        <v>0</v>
      </c>
      <c r="N9251" s="3">
        <v>0</v>
      </c>
      <c r="O9251" s="3">
        <v>0</v>
      </c>
      <c r="P9251" s="3">
        <v>0</v>
      </c>
      <c r="Q9251" s="3">
        <v>0</v>
      </c>
      <c r="R9251" s="3">
        <v>0</v>
      </c>
      <c r="S9251" s="3">
        <v>0</v>
      </c>
      <c r="T9251" s="3">
        <v>0</v>
      </c>
      <c r="U9251" s="3">
        <v>0</v>
      </c>
      <c r="V9251" s="3">
        <v>0</v>
      </c>
      <c r="W9251" s="3">
        <v>0</v>
      </c>
      <c r="X9251" s="3">
        <v>0</v>
      </c>
      <c r="Y9251" s="3">
        <v>0</v>
      </c>
      <c r="Z9251" s="3">
        <v>0</v>
      </c>
      <c r="AA9251" s="3">
        <v>0</v>
      </c>
      <c r="AB9251" s="3">
        <v>0</v>
      </c>
      <c r="AC9251" s="3">
        <v>0</v>
      </c>
      <c r="AD9251" s="3">
        <v>0</v>
      </c>
      <c r="AE9251" s="3">
        <v>0</v>
      </c>
      <c r="AF9251" s="3">
        <v>0</v>
      </c>
      <c r="AG9251" s="3">
        <v>0</v>
      </c>
      <c r="AH9251" s="3">
        <v>0</v>
      </c>
      <c r="AI9251" s="3">
        <v>0</v>
      </c>
      <c r="AJ9251" s="3">
        <v>0</v>
      </c>
      <c r="AK9251" s="3">
        <v>0</v>
      </c>
      <c r="AL9251" s="3">
        <v>0</v>
      </c>
      <c r="AM9251" s="3">
        <v>0</v>
      </c>
      <c r="AN9251" s="3">
        <v>0</v>
      </c>
      <c r="AO9251" s="3">
        <v>0</v>
      </c>
      <c r="AP9251" s="3">
        <v>0</v>
      </c>
      <c r="AQ9251" s="3">
        <v>0</v>
      </c>
      <c r="AR9251" s="3">
        <v>0</v>
      </c>
      <c r="AS9251" s="3">
        <v>0</v>
      </c>
      <c r="AT9251" s="3">
        <v>0</v>
      </c>
      <c r="AU9251" s="3">
        <v>0</v>
      </c>
      <c r="AV9251" s="3">
        <v>0</v>
      </c>
      <c r="AW9251" s="3">
        <v>0</v>
      </c>
      <c r="AX9251" s="3">
        <v>0</v>
      </c>
      <c r="AY9251" s="3">
        <v>0</v>
      </c>
      <c r="AZ9251" s="3">
        <v>0</v>
      </c>
      <c r="BA9251" s="3">
        <v>0</v>
      </c>
      <c r="BB9251" s="3">
        <v>0</v>
      </c>
      <c r="BC9251" s="3">
        <v>0</v>
      </c>
      <c r="BD9251" s="3">
        <v>0</v>
      </c>
      <c r="BE9251" s="3">
        <v>0</v>
      </c>
      <c r="BF9251" s="3">
        <v>0</v>
      </c>
      <c r="BG9251" s="3">
        <v>0</v>
      </c>
      <c r="BH9251" s="3">
        <v>0</v>
      </c>
      <c r="BI9251" s="3">
        <v>0</v>
      </c>
      <c r="BJ9251" s="3">
        <v>0</v>
      </c>
      <c r="BK9251" s="3">
        <v>0</v>
      </c>
      <c r="BL9251" s="3">
        <v>0</v>
      </c>
      <c r="BM9251" s="3">
        <v>0</v>
      </c>
      <c r="BN9251" s="3">
        <v>0</v>
      </c>
    </row>
    <row r="9252" spans="1:66" x14ac:dyDescent="0.3">
      <c r="A9252" s="3" t="s">
        <v>1573</v>
      </c>
      <c r="B9252" s="3" t="s">
        <v>80</v>
      </c>
      <c r="C9252" s="3" t="s">
        <v>559</v>
      </c>
      <c r="D9252" s="3">
        <v>0</v>
      </c>
      <c r="E9252" s="3">
        <v>0</v>
      </c>
      <c r="F9252" s="3">
        <v>0</v>
      </c>
      <c r="G9252" s="3">
        <v>0</v>
      </c>
      <c r="H9252" s="3">
        <v>0</v>
      </c>
      <c r="I9252" s="3">
        <v>0</v>
      </c>
      <c r="J9252" s="3">
        <v>0</v>
      </c>
      <c r="K9252" s="3">
        <v>0</v>
      </c>
      <c r="L9252" s="3">
        <v>0</v>
      </c>
      <c r="M9252" s="3">
        <v>0</v>
      </c>
      <c r="N9252" s="3">
        <v>0</v>
      </c>
      <c r="O9252" s="3">
        <v>0</v>
      </c>
      <c r="P9252" s="3">
        <v>0</v>
      </c>
      <c r="Q9252" s="3">
        <v>0</v>
      </c>
      <c r="R9252" s="3">
        <v>0</v>
      </c>
      <c r="S9252" s="3">
        <v>0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3">
        <v>0</v>
      </c>
      <c r="AS9252" s="3">
        <v>0</v>
      </c>
      <c r="AT9252" s="3">
        <v>0</v>
      </c>
      <c r="AU9252" s="3">
        <v>0</v>
      </c>
      <c r="AV9252" s="3">
        <v>0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3">
        <v>0</v>
      </c>
      <c r="BE9252" s="3">
        <v>0</v>
      </c>
      <c r="BF9252" s="3">
        <v>0</v>
      </c>
      <c r="BG9252" s="3">
        <v>0</v>
      </c>
      <c r="BH9252" s="3">
        <v>0</v>
      </c>
      <c r="BI9252" s="3">
        <v>0</v>
      </c>
      <c r="BJ9252" s="3">
        <v>0</v>
      </c>
      <c r="BK9252" s="3">
        <v>0</v>
      </c>
      <c r="BL9252" s="3">
        <v>0</v>
      </c>
      <c r="BM9252" s="3">
        <v>0</v>
      </c>
      <c r="BN9252" s="3">
        <v>0</v>
      </c>
    </row>
    <row r="9253" spans="1:66" x14ac:dyDescent="0.3">
      <c r="A9253" s="3" t="s">
        <v>1573</v>
      </c>
      <c r="B9253" s="3" t="s">
        <v>80</v>
      </c>
      <c r="C9253" s="3" t="s">
        <v>1402</v>
      </c>
      <c r="AZ9253" s="3">
        <v>0</v>
      </c>
      <c r="BA9253" s="3">
        <v>0</v>
      </c>
      <c r="BB9253" s="3">
        <v>0</v>
      </c>
      <c r="BC9253" s="3">
        <v>0</v>
      </c>
      <c r="BD9253" s="3">
        <v>0</v>
      </c>
      <c r="BE9253" s="3">
        <v>0</v>
      </c>
      <c r="BF9253" s="3">
        <v>0</v>
      </c>
      <c r="BG9253" s="3">
        <v>0</v>
      </c>
      <c r="BH9253" s="3">
        <v>0</v>
      </c>
      <c r="BI9253" s="3">
        <v>0</v>
      </c>
      <c r="BJ9253" s="3">
        <v>0</v>
      </c>
      <c r="BK9253" s="3">
        <v>0</v>
      </c>
      <c r="BL9253" s="3">
        <v>0</v>
      </c>
      <c r="BM9253" s="3">
        <v>0</v>
      </c>
      <c r="BN9253" s="3">
        <v>0</v>
      </c>
    </row>
    <row r="9254" spans="1:66" x14ac:dyDescent="0.3">
      <c r="A9254" s="3" t="s">
        <v>1573</v>
      </c>
      <c r="B9254" s="3" t="s">
        <v>80</v>
      </c>
      <c r="C9254" s="3" t="s">
        <v>1560</v>
      </c>
      <c r="AZ9254" s="3">
        <v>34.299999999999997</v>
      </c>
      <c r="BA9254" s="3">
        <v>23.3</v>
      </c>
      <c r="BB9254" s="3">
        <v>27.3</v>
      </c>
      <c r="BC9254" s="3">
        <v>29.9</v>
      </c>
      <c r="BD9254" s="3">
        <v>33.200000000000003</v>
      </c>
      <c r="BE9254" s="3">
        <v>27.8</v>
      </c>
      <c r="BF9254" s="3">
        <v>28.5</v>
      </c>
      <c r="BG9254" s="3">
        <v>25.5</v>
      </c>
      <c r="BH9254" s="3">
        <v>27.7</v>
      </c>
      <c r="BI9254" s="3">
        <v>25.5</v>
      </c>
      <c r="BJ9254" s="3">
        <v>27</v>
      </c>
      <c r="BK9254" s="3">
        <v>33</v>
      </c>
      <c r="BL9254" s="3">
        <v>27.4</v>
      </c>
      <c r="BM9254" s="3">
        <v>23</v>
      </c>
      <c r="BN9254" s="3">
        <v>21.2</v>
      </c>
    </row>
    <row r="9255" spans="1:66" x14ac:dyDescent="0.3">
      <c r="A9255" s="3" t="s">
        <v>1573</v>
      </c>
      <c r="B9255" s="3" t="s">
        <v>80</v>
      </c>
      <c r="C9255" s="3" t="s">
        <v>1347</v>
      </c>
      <c r="BB9255" s="3">
        <v>0</v>
      </c>
      <c r="BC9255" s="3">
        <v>0</v>
      </c>
      <c r="BD9255" s="3">
        <v>0</v>
      </c>
      <c r="BE9255" s="3">
        <v>0</v>
      </c>
      <c r="BF9255" s="3">
        <v>0</v>
      </c>
      <c r="BG9255" s="3">
        <v>0</v>
      </c>
      <c r="BH9255" s="3">
        <v>0</v>
      </c>
      <c r="BI9255" s="3">
        <v>0</v>
      </c>
      <c r="BJ9255" s="3">
        <v>0</v>
      </c>
      <c r="BK9255" s="3">
        <v>0</v>
      </c>
      <c r="BL9255" s="3">
        <v>0</v>
      </c>
      <c r="BM9255" s="3">
        <v>0</v>
      </c>
      <c r="BN9255" s="3">
        <v>0</v>
      </c>
    </row>
    <row r="9256" spans="1:66" x14ac:dyDescent="0.3">
      <c r="A9256" s="3" t="s">
        <v>1573</v>
      </c>
      <c r="B9256" s="3" t="s">
        <v>80</v>
      </c>
      <c r="C9256" s="3" t="s">
        <v>1404</v>
      </c>
      <c r="AZ9256" s="3">
        <v>0</v>
      </c>
      <c r="BA9256" s="3">
        <v>0</v>
      </c>
      <c r="BB9256" s="3">
        <v>0</v>
      </c>
      <c r="BC9256" s="3">
        <v>0</v>
      </c>
      <c r="BD9256" s="3">
        <v>0</v>
      </c>
      <c r="BE9256" s="3">
        <v>0</v>
      </c>
      <c r="BF9256" s="3">
        <v>0</v>
      </c>
      <c r="BG9256" s="3">
        <v>0</v>
      </c>
      <c r="BH9256" s="3">
        <v>0</v>
      </c>
      <c r="BI9256" s="3">
        <v>0</v>
      </c>
      <c r="BJ9256" s="3">
        <v>0</v>
      </c>
      <c r="BK9256" s="3">
        <v>0</v>
      </c>
      <c r="BL9256" s="3">
        <v>0</v>
      </c>
      <c r="BM9256" s="3">
        <v>0</v>
      </c>
      <c r="BN9256" s="3">
        <v>0</v>
      </c>
    </row>
    <row r="9257" spans="1:66" x14ac:dyDescent="0.3">
      <c r="A9257" s="3" t="s">
        <v>1573</v>
      </c>
      <c r="B9257" s="3" t="s">
        <v>80</v>
      </c>
      <c r="C9257" s="3" t="s">
        <v>1374</v>
      </c>
      <c r="D9257" s="3">
        <v>2233</v>
      </c>
      <c r="E9257" s="3">
        <v>2330</v>
      </c>
      <c r="F9257" s="3">
        <v>2533</v>
      </c>
      <c r="G9257" s="3">
        <v>2571</v>
      </c>
      <c r="H9257" s="3">
        <v>2829</v>
      </c>
      <c r="I9257" s="3">
        <v>2993</v>
      </c>
      <c r="J9257" s="3">
        <v>3136</v>
      </c>
      <c r="K9257" s="3">
        <v>3189</v>
      </c>
      <c r="L9257" s="3">
        <v>3533</v>
      </c>
      <c r="M9257" s="3">
        <v>3599</v>
      </c>
      <c r="N9257" s="3">
        <v>3614</v>
      </c>
      <c r="O9257" s="3">
        <v>3530</v>
      </c>
      <c r="P9257" s="3">
        <v>4008</v>
      </c>
      <c r="Q9257" s="3">
        <v>4584</v>
      </c>
      <c r="R9257" s="3">
        <v>8084</v>
      </c>
      <c r="S9257" s="3">
        <v>7661</v>
      </c>
      <c r="T9257" s="3">
        <v>8730</v>
      </c>
      <c r="U9257" s="3">
        <v>7611</v>
      </c>
      <c r="V9257" s="3">
        <v>8170</v>
      </c>
      <c r="W9257" s="3">
        <v>9333</v>
      </c>
      <c r="X9257" s="3">
        <v>8693</v>
      </c>
      <c r="Y9257" s="3">
        <v>5075</v>
      </c>
      <c r="Z9257" s="3">
        <v>4720</v>
      </c>
      <c r="AA9257" s="3">
        <v>6253</v>
      </c>
      <c r="AB9257" s="3">
        <v>3988</v>
      </c>
      <c r="AC9257" s="3">
        <v>3677</v>
      </c>
      <c r="AD9257" s="3">
        <v>3947</v>
      </c>
      <c r="AE9257" s="3">
        <v>4675</v>
      </c>
      <c r="AF9257" s="3">
        <v>5791</v>
      </c>
      <c r="AG9257" s="3">
        <v>6085</v>
      </c>
      <c r="AH9257" s="3">
        <v>5855</v>
      </c>
      <c r="AI9257" s="3">
        <v>6377</v>
      </c>
      <c r="AJ9257" s="3">
        <v>7587</v>
      </c>
      <c r="AK9257" s="3">
        <v>6758</v>
      </c>
      <c r="AL9257" s="3">
        <v>7431</v>
      </c>
      <c r="AM9257" s="3">
        <v>7017</v>
      </c>
      <c r="AN9257" s="3">
        <v>9038</v>
      </c>
      <c r="AO9257" s="3">
        <v>9047</v>
      </c>
      <c r="AP9257" s="3">
        <v>7623</v>
      </c>
      <c r="AQ9257" s="3">
        <v>7696</v>
      </c>
      <c r="AR9257" s="3">
        <v>7141</v>
      </c>
      <c r="AS9257" s="3">
        <v>8475</v>
      </c>
      <c r="AT9257" s="3">
        <v>8003</v>
      </c>
      <c r="AU9257" s="3">
        <v>8774</v>
      </c>
      <c r="AV9257" s="3">
        <v>10037</v>
      </c>
      <c r="AW9257" s="3">
        <v>10571</v>
      </c>
      <c r="AX9257" s="3">
        <v>11673</v>
      </c>
      <c r="AY9257" s="3">
        <v>11295</v>
      </c>
      <c r="AZ9257" s="3">
        <v>10889</v>
      </c>
      <c r="BA9257" s="3">
        <v>10301</v>
      </c>
      <c r="BB9257" s="3">
        <v>11199</v>
      </c>
      <c r="BC9257" s="3">
        <v>11424</v>
      </c>
      <c r="BD9257" s="3">
        <v>11746</v>
      </c>
      <c r="BE9257" s="3">
        <v>11720</v>
      </c>
      <c r="BF9257" s="3">
        <v>10539</v>
      </c>
      <c r="BG9257" s="3">
        <v>10646</v>
      </c>
      <c r="BH9257" s="3">
        <v>11053</v>
      </c>
      <c r="BI9257" s="3">
        <v>12292</v>
      </c>
      <c r="BJ9257" s="3">
        <v>12022</v>
      </c>
      <c r="BK9257" s="3">
        <v>12268</v>
      </c>
      <c r="BL9257" s="3">
        <v>10427</v>
      </c>
      <c r="BM9257" s="3">
        <v>9713</v>
      </c>
      <c r="BN9257" s="3">
        <v>9453</v>
      </c>
    </row>
    <row r="9258" spans="1:66" x14ac:dyDescent="0.3">
      <c r="A9258" s="3" t="s">
        <v>1573</v>
      </c>
      <c r="B9258" s="3" t="s">
        <v>80</v>
      </c>
      <c r="C9258" s="3" t="s">
        <v>1376</v>
      </c>
      <c r="D9258" s="3">
        <v>0</v>
      </c>
      <c r="E9258" s="3">
        <v>0</v>
      </c>
      <c r="F9258" s="3">
        <v>0</v>
      </c>
      <c r="G9258" s="3">
        <v>0</v>
      </c>
      <c r="H9258" s="3">
        <v>0</v>
      </c>
      <c r="I9258" s="3">
        <v>0</v>
      </c>
      <c r="J9258" s="3">
        <v>0</v>
      </c>
      <c r="K9258" s="3">
        <v>0</v>
      </c>
      <c r="L9258" s="3">
        <v>0</v>
      </c>
      <c r="M9258" s="3">
        <v>0</v>
      </c>
      <c r="N9258" s="3">
        <v>0</v>
      </c>
      <c r="O9258" s="3">
        <v>0</v>
      </c>
      <c r="P9258" s="3">
        <v>0</v>
      </c>
      <c r="Q9258" s="3">
        <v>0</v>
      </c>
      <c r="R9258" s="3">
        <v>0</v>
      </c>
      <c r="S9258" s="3">
        <v>0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0</v>
      </c>
      <c r="Z9258" s="3">
        <v>0</v>
      </c>
      <c r="AA9258" s="3">
        <v>0</v>
      </c>
      <c r="AB9258" s="3">
        <v>0</v>
      </c>
      <c r="AC9258" s="3">
        <v>0</v>
      </c>
      <c r="AD9258" s="3">
        <v>0</v>
      </c>
      <c r="AE9258" s="3">
        <v>0</v>
      </c>
      <c r="AF9258" s="3">
        <v>0</v>
      </c>
      <c r="AG9258" s="3">
        <v>0</v>
      </c>
      <c r="AH9258" s="3">
        <v>0</v>
      </c>
      <c r="AI9258" s="3">
        <v>0</v>
      </c>
      <c r="AJ9258" s="3">
        <v>0</v>
      </c>
      <c r="AK9258" s="3">
        <v>0</v>
      </c>
      <c r="AL9258" s="3">
        <v>0</v>
      </c>
      <c r="AM9258" s="3">
        <v>0</v>
      </c>
      <c r="AN9258" s="3">
        <v>0</v>
      </c>
      <c r="AO9258" s="3">
        <v>0</v>
      </c>
      <c r="AP9258" s="3">
        <v>0</v>
      </c>
      <c r="AQ9258" s="3">
        <v>0</v>
      </c>
      <c r="AR9258" s="3">
        <v>0</v>
      </c>
      <c r="AS9258" s="3">
        <v>0</v>
      </c>
      <c r="AT9258" s="3">
        <v>0</v>
      </c>
      <c r="AU9258" s="3">
        <v>0</v>
      </c>
      <c r="AV9258" s="3">
        <v>0</v>
      </c>
      <c r="AW9258" s="3">
        <v>0</v>
      </c>
      <c r="AX9258" s="3">
        <v>0</v>
      </c>
      <c r="AY9258" s="3">
        <v>0</v>
      </c>
      <c r="AZ9258" s="3">
        <v>0</v>
      </c>
      <c r="BA9258" s="3">
        <v>0</v>
      </c>
      <c r="BB9258" s="3">
        <v>0</v>
      </c>
      <c r="BC9258" s="3">
        <v>0</v>
      </c>
      <c r="BD9258" s="3">
        <v>0</v>
      </c>
      <c r="BE9258" s="3">
        <v>0</v>
      </c>
      <c r="BF9258" s="3">
        <v>0</v>
      </c>
      <c r="BG9258" s="3">
        <v>0</v>
      </c>
      <c r="BH9258" s="3">
        <v>0</v>
      </c>
      <c r="BI9258" s="3">
        <v>0</v>
      </c>
      <c r="BJ9258" s="3">
        <v>0</v>
      </c>
      <c r="BK9258" s="3">
        <v>0</v>
      </c>
      <c r="BL9258" s="3">
        <v>0</v>
      </c>
      <c r="BM9258" s="3">
        <v>1063</v>
      </c>
      <c r="BN9258" s="3">
        <v>1038</v>
      </c>
    </row>
    <row r="9259" spans="1:66" x14ac:dyDescent="0.3">
      <c r="A9259" s="3" t="s">
        <v>1573</v>
      </c>
      <c r="B9259" s="3" t="s">
        <v>80</v>
      </c>
      <c r="C9259" s="3" t="s">
        <v>699</v>
      </c>
      <c r="D9259" s="3">
        <v>2233</v>
      </c>
      <c r="E9259" s="3">
        <v>2330</v>
      </c>
      <c r="F9259" s="3">
        <v>2533</v>
      </c>
      <c r="G9259" s="3">
        <v>2571</v>
      </c>
      <c r="H9259" s="3">
        <v>2829</v>
      </c>
      <c r="I9259" s="3">
        <v>2993</v>
      </c>
      <c r="J9259" s="3">
        <v>3136</v>
      </c>
      <c r="K9259" s="3">
        <v>3189</v>
      </c>
      <c r="L9259" s="3">
        <v>3533</v>
      </c>
      <c r="M9259" s="3">
        <v>3599</v>
      </c>
      <c r="N9259" s="3">
        <v>3614</v>
      </c>
      <c r="O9259" s="3">
        <v>3530</v>
      </c>
      <c r="P9259" s="3">
        <v>4008</v>
      </c>
      <c r="Q9259" s="3">
        <v>4584</v>
      </c>
      <c r="R9259" s="3">
        <v>8084</v>
      </c>
      <c r="S9259" s="3">
        <v>7661</v>
      </c>
      <c r="T9259" s="3">
        <v>8730</v>
      </c>
      <c r="U9259" s="3">
        <v>7611</v>
      </c>
      <c r="V9259" s="3">
        <v>8170</v>
      </c>
      <c r="W9259" s="3">
        <v>9333</v>
      </c>
      <c r="X9259" s="3">
        <v>8693</v>
      </c>
      <c r="Y9259" s="3">
        <v>5075</v>
      </c>
      <c r="Z9259" s="3">
        <v>4720</v>
      </c>
      <c r="AA9259" s="3">
        <v>6253</v>
      </c>
      <c r="AB9259" s="3">
        <v>3988</v>
      </c>
      <c r="AC9259" s="3">
        <v>3677</v>
      </c>
      <c r="AD9259" s="3">
        <v>3947</v>
      </c>
      <c r="AE9259" s="3">
        <v>4675</v>
      </c>
      <c r="AF9259" s="3">
        <v>5791</v>
      </c>
      <c r="AG9259" s="3">
        <v>6085</v>
      </c>
      <c r="AH9259" s="3">
        <v>5855</v>
      </c>
      <c r="AI9259" s="3">
        <v>6377</v>
      </c>
      <c r="AJ9259" s="3">
        <v>7587</v>
      </c>
      <c r="AK9259" s="3">
        <v>6758</v>
      </c>
      <c r="AL9259" s="3">
        <v>7431</v>
      </c>
      <c r="AM9259" s="3">
        <v>7017</v>
      </c>
      <c r="AN9259" s="3">
        <v>9038</v>
      </c>
      <c r="AO9259" s="3">
        <v>9047</v>
      </c>
      <c r="AP9259" s="3">
        <v>7623</v>
      </c>
      <c r="AQ9259" s="3">
        <v>7696</v>
      </c>
      <c r="AR9259" s="3">
        <v>7141</v>
      </c>
      <c r="AS9259" s="3">
        <v>8475</v>
      </c>
      <c r="AT9259" s="3">
        <v>8003</v>
      </c>
      <c r="AU9259" s="3">
        <v>8774</v>
      </c>
      <c r="AV9259" s="3">
        <v>10037</v>
      </c>
      <c r="AW9259" s="3">
        <v>10571</v>
      </c>
      <c r="AX9259" s="3">
        <v>11673</v>
      </c>
      <c r="AY9259" s="3">
        <v>11295</v>
      </c>
      <c r="AZ9259" s="3">
        <v>10889</v>
      </c>
      <c r="BA9259" s="3">
        <v>10301</v>
      </c>
      <c r="BB9259" s="3">
        <v>11199</v>
      </c>
      <c r="BC9259" s="3">
        <v>11424</v>
      </c>
      <c r="BD9259" s="3">
        <v>11746</v>
      </c>
      <c r="BE9259" s="3">
        <v>11720</v>
      </c>
      <c r="BF9259" s="3">
        <v>10539</v>
      </c>
      <c r="BG9259" s="3">
        <v>10646</v>
      </c>
      <c r="BH9259" s="3">
        <v>11053</v>
      </c>
      <c r="BI9259" s="3">
        <v>12292</v>
      </c>
      <c r="BJ9259" s="3">
        <v>12022</v>
      </c>
      <c r="BK9259" s="3">
        <v>12268</v>
      </c>
      <c r="BL9259" s="3">
        <v>10427</v>
      </c>
      <c r="BM9259" s="3">
        <v>9713</v>
      </c>
      <c r="BN9259" s="3">
        <v>9453</v>
      </c>
    </row>
    <row r="9260" spans="1:66" x14ac:dyDescent="0.3">
      <c r="A9260" s="3" t="s">
        <v>1573</v>
      </c>
      <c r="B9260" s="3" t="s">
        <v>80</v>
      </c>
      <c r="C9260" s="3" t="s">
        <v>703</v>
      </c>
      <c r="D9260" s="3">
        <v>2233</v>
      </c>
      <c r="E9260" s="3">
        <v>2330</v>
      </c>
      <c r="F9260" s="3">
        <v>2533</v>
      </c>
      <c r="G9260" s="3">
        <v>2571</v>
      </c>
      <c r="H9260" s="3">
        <v>2829</v>
      </c>
      <c r="I9260" s="3">
        <v>2993</v>
      </c>
      <c r="J9260" s="3">
        <v>3136</v>
      </c>
      <c r="K9260" s="3">
        <v>3189</v>
      </c>
      <c r="L9260" s="3">
        <v>3533</v>
      </c>
      <c r="M9260" s="3">
        <v>3599</v>
      </c>
      <c r="N9260" s="3">
        <v>3614</v>
      </c>
      <c r="O9260" s="3">
        <v>3530</v>
      </c>
      <c r="P9260" s="3">
        <v>4008</v>
      </c>
      <c r="Q9260" s="3">
        <v>4584</v>
      </c>
      <c r="R9260" s="3">
        <v>8084</v>
      </c>
      <c r="S9260" s="3">
        <v>7661</v>
      </c>
      <c r="T9260" s="3">
        <v>8730</v>
      </c>
      <c r="U9260" s="3">
        <v>7611</v>
      </c>
      <c r="V9260" s="3">
        <v>8170</v>
      </c>
      <c r="W9260" s="3">
        <v>9333</v>
      </c>
      <c r="X9260" s="3">
        <v>8693</v>
      </c>
      <c r="Y9260" s="3">
        <v>5075</v>
      </c>
      <c r="Z9260" s="3">
        <v>4720</v>
      </c>
      <c r="AA9260" s="3">
        <v>6253</v>
      </c>
      <c r="AB9260" s="3">
        <v>3988</v>
      </c>
      <c r="AC9260" s="3">
        <v>3677</v>
      </c>
      <c r="AD9260" s="3">
        <v>3947</v>
      </c>
      <c r="AE9260" s="3">
        <v>4675</v>
      </c>
      <c r="AF9260" s="3">
        <v>5791</v>
      </c>
      <c r="AG9260" s="3">
        <v>6085</v>
      </c>
      <c r="AH9260" s="3">
        <v>5855</v>
      </c>
      <c r="AI9260" s="3">
        <v>6377</v>
      </c>
      <c r="AJ9260" s="3">
        <v>7587</v>
      </c>
      <c r="AK9260" s="3">
        <v>6758</v>
      </c>
      <c r="AL9260" s="3">
        <v>7431</v>
      </c>
      <c r="AM9260" s="3">
        <v>7017</v>
      </c>
      <c r="AN9260" s="3">
        <v>9038</v>
      </c>
      <c r="AO9260" s="3">
        <v>9047</v>
      </c>
      <c r="AP9260" s="3">
        <v>7623</v>
      </c>
      <c r="AQ9260" s="3">
        <v>7696</v>
      </c>
      <c r="AR9260" s="3">
        <v>7141</v>
      </c>
      <c r="AS9260" s="3">
        <v>8475</v>
      </c>
      <c r="AT9260" s="3">
        <v>8003</v>
      </c>
      <c r="AU9260" s="3">
        <v>8774</v>
      </c>
      <c r="AV9260" s="3">
        <v>10037</v>
      </c>
      <c r="AW9260" s="3">
        <v>10571</v>
      </c>
      <c r="AX9260" s="3">
        <v>11673</v>
      </c>
      <c r="AY9260" s="3">
        <v>11295</v>
      </c>
      <c r="AZ9260" s="3">
        <v>10889</v>
      </c>
      <c r="BA9260" s="3">
        <v>10301</v>
      </c>
      <c r="BB9260" s="3">
        <v>11199</v>
      </c>
      <c r="BC9260" s="3">
        <v>11424</v>
      </c>
      <c r="BD9260" s="3">
        <v>11746</v>
      </c>
      <c r="BE9260" s="3">
        <v>11720</v>
      </c>
      <c r="BF9260" s="3">
        <v>10539</v>
      </c>
      <c r="BG9260" s="3">
        <v>10646</v>
      </c>
      <c r="BH9260" s="3">
        <v>11053</v>
      </c>
      <c r="BI9260" s="3">
        <v>12292</v>
      </c>
      <c r="BJ9260" s="3">
        <v>12022</v>
      </c>
      <c r="BK9260" s="3">
        <v>12268</v>
      </c>
      <c r="BL9260" s="3">
        <v>10427</v>
      </c>
      <c r="BM9260" s="3">
        <v>10776</v>
      </c>
      <c r="BN9260" s="3">
        <v>10491</v>
      </c>
    </row>
    <row r="9261" spans="1:66" x14ac:dyDescent="0.3">
      <c r="A9261" s="3" t="s">
        <v>1573</v>
      </c>
      <c r="B9261" s="3" t="s">
        <v>80</v>
      </c>
      <c r="C9261" s="3" t="s">
        <v>707</v>
      </c>
      <c r="D9261" s="3">
        <v>2233</v>
      </c>
      <c r="E9261" s="3">
        <v>2330</v>
      </c>
      <c r="F9261" s="3">
        <v>2533</v>
      </c>
      <c r="G9261" s="3">
        <v>2571</v>
      </c>
      <c r="H9261" s="3">
        <v>2829</v>
      </c>
      <c r="I9261" s="3">
        <v>2993</v>
      </c>
      <c r="J9261" s="3">
        <v>3136</v>
      </c>
      <c r="K9261" s="3">
        <v>3189</v>
      </c>
      <c r="L9261" s="3">
        <v>3533</v>
      </c>
      <c r="M9261" s="3">
        <v>3599</v>
      </c>
      <c r="N9261" s="3">
        <v>3614</v>
      </c>
      <c r="O9261" s="3">
        <v>3530</v>
      </c>
      <c r="P9261" s="3">
        <v>4008</v>
      </c>
      <c r="Q9261" s="3">
        <v>4584</v>
      </c>
      <c r="R9261" s="3">
        <v>8084</v>
      </c>
      <c r="S9261" s="3">
        <v>7661</v>
      </c>
      <c r="T9261" s="3">
        <v>8730</v>
      </c>
      <c r="U9261" s="3">
        <v>7611</v>
      </c>
      <c r="V9261" s="3">
        <v>8170</v>
      </c>
      <c r="W9261" s="3">
        <v>9333</v>
      </c>
      <c r="X9261" s="3">
        <v>8693</v>
      </c>
      <c r="Y9261" s="3">
        <v>5075</v>
      </c>
      <c r="Z9261" s="3">
        <v>4720</v>
      </c>
      <c r="AA9261" s="3">
        <v>6253</v>
      </c>
      <c r="AB9261" s="3">
        <v>3988</v>
      </c>
      <c r="AC9261" s="3">
        <v>3677</v>
      </c>
      <c r="AD9261" s="3">
        <v>3947</v>
      </c>
      <c r="AE9261" s="3">
        <v>4675</v>
      </c>
      <c r="AF9261" s="3">
        <v>5791</v>
      </c>
      <c r="AG9261" s="3">
        <v>6085</v>
      </c>
      <c r="AH9261" s="3">
        <v>5855</v>
      </c>
      <c r="AI9261" s="3">
        <v>6377</v>
      </c>
      <c r="AJ9261" s="3">
        <v>7587</v>
      </c>
      <c r="AK9261" s="3">
        <v>6758</v>
      </c>
      <c r="AL9261" s="3">
        <v>7431</v>
      </c>
      <c r="AM9261" s="3">
        <v>7017</v>
      </c>
      <c r="AN9261" s="3">
        <v>9038</v>
      </c>
      <c r="AO9261" s="3">
        <v>9047</v>
      </c>
      <c r="AP9261" s="3">
        <v>7623</v>
      </c>
      <c r="AQ9261" s="3">
        <v>7696</v>
      </c>
      <c r="AR9261" s="3">
        <v>7141</v>
      </c>
      <c r="AS9261" s="3">
        <v>8475</v>
      </c>
      <c r="AT9261" s="3">
        <v>8003</v>
      </c>
      <c r="AU9261" s="3">
        <v>8774</v>
      </c>
      <c r="AV9261" s="3">
        <v>10037</v>
      </c>
      <c r="AW9261" s="3">
        <v>10571</v>
      </c>
      <c r="AX9261" s="3">
        <v>11673</v>
      </c>
      <c r="AY9261" s="3">
        <v>11295</v>
      </c>
      <c r="AZ9261" s="3">
        <v>10889</v>
      </c>
      <c r="BA9261" s="3">
        <v>10301</v>
      </c>
      <c r="BB9261" s="3">
        <v>11199</v>
      </c>
      <c r="BC9261" s="3">
        <v>11424</v>
      </c>
      <c r="BD9261" s="3">
        <v>11746</v>
      </c>
      <c r="BE9261" s="3">
        <v>11720</v>
      </c>
      <c r="BF9261" s="3">
        <v>10539</v>
      </c>
      <c r="BG9261" s="3">
        <v>10646</v>
      </c>
      <c r="BH9261" s="3">
        <v>11053</v>
      </c>
      <c r="BI9261" s="3">
        <v>12292</v>
      </c>
      <c r="BJ9261" s="3">
        <v>12022</v>
      </c>
      <c r="BK9261" s="3">
        <v>12268</v>
      </c>
      <c r="BL9261" s="3">
        <v>10427</v>
      </c>
      <c r="BM9261" s="3">
        <v>10776</v>
      </c>
      <c r="BN9261" s="3">
        <v>10491</v>
      </c>
    </row>
    <row r="9262" spans="1:66" x14ac:dyDescent="0.3">
      <c r="A9262" s="3" t="s">
        <v>1573</v>
      </c>
      <c r="B9262" s="3" t="s">
        <v>80</v>
      </c>
      <c r="C9262" s="3" t="s">
        <v>1406</v>
      </c>
      <c r="AZ9262" s="3">
        <v>0</v>
      </c>
      <c r="BA9262" s="3">
        <v>0</v>
      </c>
      <c r="BB9262" s="3">
        <v>0</v>
      </c>
      <c r="BC9262" s="3">
        <v>0</v>
      </c>
      <c r="BD9262" s="3">
        <v>0</v>
      </c>
      <c r="BE9262" s="3">
        <v>0</v>
      </c>
      <c r="BF9262" s="3">
        <v>0</v>
      </c>
      <c r="BG9262" s="3">
        <v>0</v>
      </c>
      <c r="BH9262" s="3">
        <v>0</v>
      </c>
      <c r="BI9262" s="3">
        <v>0</v>
      </c>
      <c r="BJ9262" s="3">
        <v>0</v>
      </c>
      <c r="BK9262" s="3">
        <v>1</v>
      </c>
      <c r="BL9262" s="3">
        <v>1</v>
      </c>
      <c r="BM9262" s="3">
        <v>1</v>
      </c>
      <c r="BN9262" s="3">
        <v>1</v>
      </c>
    </row>
    <row r="9263" spans="1:66" x14ac:dyDescent="0.3">
      <c r="A9263" s="3" t="s">
        <v>1573</v>
      </c>
      <c r="B9263" s="3" t="s">
        <v>80</v>
      </c>
      <c r="C9263" s="3" t="s">
        <v>551</v>
      </c>
      <c r="D9263" s="3">
        <v>12055</v>
      </c>
      <c r="E9263" s="3">
        <v>10860</v>
      </c>
      <c r="F9263" s="3">
        <v>11266</v>
      </c>
      <c r="G9263" s="3">
        <v>11533</v>
      </c>
      <c r="H9263" s="3">
        <v>13341</v>
      </c>
      <c r="I9263" s="3">
        <v>15424</v>
      </c>
      <c r="J9263" s="3">
        <v>16152</v>
      </c>
      <c r="K9263" s="3">
        <v>17198</v>
      </c>
      <c r="L9263" s="3">
        <v>19610</v>
      </c>
      <c r="M9263" s="3">
        <v>17189</v>
      </c>
      <c r="N9263" s="3">
        <v>18384</v>
      </c>
      <c r="O9263" s="3">
        <v>14235</v>
      </c>
      <c r="P9263" s="3">
        <v>15931</v>
      </c>
      <c r="Q9263" s="3">
        <v>19103</v>
      </c>
      <c r="R9263" s="3">
        <v>22355</v>
      </c>
      <c r="S9263" s="3">
        <v>23971</v>
      </c>
      <c r="T9263" s="3">
        <v>23430</v>
      </c>
      <c r="U9263" s="3">
        <v>21921</v>
      </c>
      <c r="V9263" s="3">
        <v>24012</v>
      </c>
      <c r="W9263" s="3">
        <v>25729</v>
      </c>
      <c r="X9263" s="3">
        <v>21366</v>
      </c>
      <c r="Y9263" s="3">
        <v>16058</v>
      </c>
      <c r="Z9263" s="3">
        <v>18361</v>
      </c>
      <c r="AA9263" s="3">
        <v>23300</v>
      </c>
      <c r="AB9263" s="3">
        <v>19883</v>
      </c>
      <c r="AC9263" s="3">
        <v>17238</v>
      </c>
      <c r="AD9263" s="3">
        <v>17919</v>
      </c>
      <c r="AE9263" s="3">
        <v>21630</v>
      </c>
      <c r="AF9263" s="3">
        <v>23169</v>
      </c>
      <c r="AG9263" s="3">
        <v>20669</v>
      </c>
      <c r="AH9263" s="3">
        <v>19350</v>
      </c>
      <c r="AI9263" s="3">
        <v>20163</v>
      </c>
      <c r="AJ9263" s="3">
        <v>23864</v>
      </c>
      <c r="AK9263" s="3">
        <v>27180</v>
      </c>
      <c r="AL9263" s="3">
        <v>25487</v>
      </c>
      <c r="AM9263" s="3">
        <v>23312</v>
      </c>
      <c r="AN9263" s="3">
        <v>24066</v>
      </c>
      <c r="AO9263" s="3">
        <v>21339</v>
      </c>
      <c r="AP9263" s="3">
        <v>25307</v>
      </c>
      <c r="AQ9263" s="3">
        <v>24460</v>
      </c>
      <c r="AR9263" s="3">
        <v>23066</v>
      </c>
      <c r="AS9263" s="3">
        <v>17613</v>
      </c>
      <c r="AT9263" s="3">
        <v>25046</v>
      </c>
      <c r="AU9263" s="3">
        <v>26070</v>
      </c>
      <c r="AV9263" s="3">
        <v>27627</v>
      </c>
      <c r="AW9263" s="3">
        <v>26861</v>
      </c>
      <c r="AX9263" s="3">
        <v>29208</v>
      </c>
      <c r="AY9263" s="3">
        <v>31355</v>
      </c>
      <c r="AZ9263" s="3">
        <v>26715</v>
      </c>
      <c r="BA9263" s="3">
        <v>23759</v>
      </c>
      <c r="BB9263" s="3">
        <v>25688</v>
      </c>
      <c r="BC9263" s="3">
        <v>26910</v>
      </c>
      <c r="BD9263" s="3">
        <v>26385</v>
      </c>
      <c r="BE9263" s="3">
        <v>24591</v>
      </c>
      <c r="BF9263" s="3">
        <v>23097</v>
      </c>
      <c r="BG9263" s="3">
        <v>23053</v>
      </c>
      <c r="BH9263" s="3">
        <v>22860</v>
      </c>
      <c r="BI9263" s="3">
        <v>23021</v>
      </c>
      <c r="BJ9263" s="3">
        <v>23722</v>
      </c>
      <c r="BK9263" s="3">
        <v>23624</v>
      </c>
      <c r="BL9263" s="3">
        <v>21695</v>
      </c>
      <c r="BM9263" s="3">
        <v>20852</v>
      </c>
      <c r="BN9263" s="3">
        <v>20390</v>
      </c>
    </row>
    <row r="9264" spans="1:66" x14ac:dyDescent="0.3">
      <c r="A9264" s="3" t="s">
        <v>1573</v>
      </c>
      <c r="B9264" s="3" t="s">
        <v>80</v>
      </c>
      <c r="C9264" s="3" t="s">
        <v>549</v>
      </c>
      <c r="D9264" s="3">
        <v>14155</v>
      </c>
      <c r="E9264" s="3">
        <v>12740</v>
      </c>
      <c r="F9264" s="3">
        <v>14216</v>
      </c>
      <c r="G9264" s="3">
        <v>14481</v>
      </c>
      <c r="H9264" s="3">
        <v>16569</v>
      </c>
      <c r="I9264" s="3">
        <v>17728</v>
      </c>
      <c r="J9264" s="3">
        <v>18402</v>
      </c>
      <c r="K9264" s="3">
        <v>18865</v>
      </c>
      <c r="L9264" s="3">
        <v>21375</v>
      </c>
      <c r="M9264" s="3">
        <v>19034</v>
      </c>
      <c r="N9264" s="3">
        <v>20160</v>
      </c>
      <c r="O9264" s="3">
        <v>15979</v>
      </c>
      <c r="P9264" s="3">
        <v>17727</v>
      </c>
      <c r="Q9264" s="3">
        <v>21120</v>
      </c>
      <c r="R9264" s="3">
        <v>24230</v>
      </c>
      <c r="S9264" s="3">
        <v>25769</v>
      </c>
      <c r="T9264" s="3">
        <v>25379</v>
      </c>
      <c r="U9264" s="3">
        <v>23907</v>
      </c>
      <c r="V9264" s="3">
        <v>26082</v>
      </c>
      <c r="W9264" s="3">
        <v>27884</v>
      </c>
      <c r="X9264" s="3">
        <v>27986</v>
      </c>
      <c r="Y9264" s="3">
        <v>21450</v>
      </c>
      <c r="Z9264" s="3">
        <v>22021</v>
      </c>
      <c r="AA9264" s="3">
        <v>33368</v>
      </c>
      <c r="AB9264" s="3">
        <v>22657</v>
      </c>
      <c r="AC9264" s="3">
        <v>19470</v>
      </c>
      <c r="AD9264" s="3">
        <v>19786</v>
      </c>
      <c r="AE9264" s="3">
        <v>23580</v>
      </c>
      <c r="AF9264" s="3">
        <v>24942</v>
      </c>
      <c r="AG9264" s="3">
        <v>22581</v>
      </c>
      <c r="AH9264" s="3">
        <v>21217</v>
      </c>
      <c r="AI9264" s="3">
        <v>21970</v>
      </c>
      <c r="AJ9264" s="3">
        <v>25620</v>
      </c>
      <c r="AK9264" s="3">
        <v>28823</v>
      </c>
      <c r="AL9264" s="3">
        <v>27122</v>
      </c>
      <c r="AM9264" s="3">
        <v>24897</v>
      </c>
      <c r="AN9264" s="3">
        <v>25843</v>
      </c>
      <c r="AO9264" s="3">
        <v>23195</v>
      </c>
      <c r="AP9264" s="3">
        <v>27020</v>
      </c>
      <c r="AQ9264" s="3">
        <v>26345</v>
      </c>
      <c r="AR9264" s="3">
        <v>24865</v>
      </c>
      <c r="AS9264" s="3">
        <v>19367</v>
      </c>
      <c r="AT9264" s="3">
        <v>26703</v>
      </c>
      <c r="AU9264" s="3">
        <v>27579</v>
      </c>
      <c r="AV9264" s="3">
        <v>29270</v>
      </c>
      <c r="AW9264" s="3">
        <v>28343</v>
      </c>
      <c r="AX9264" s="3">
        <v>30601</v>
      </c>
      <c r="AY9264" s="3">
        <v>32757</v>
      </c>
      <c r="AZ9264" s="3">
        <v>28383</v>
      </c>
      <c r="BA9264" s="3">
        <v>25160</v>
      </c>
      <c r="BB9264" s="3">
        <v>27302</v>
      </c>
      <c r="BC9264" s="3">
        <v>28507</v>
      </c>
      <c r="BD9264" s="3">
        <v>27865</v>
      </c>
      <c r="BE9264" s="3">
        <v>26088</v>
      </c>
      <c r="BF9264" s="3">
        <v>24709</v>
      </c>
      <c r="BG9264" s="3">
        <v>24778</v>
      </c>
      <c r="BH9264" s="3">
        <v>24484</v>
      </c>
      <c r="BI9264" s="3">
        <v>24593</v>
      </c>
      <c r="BJ9264" s="3">
        <v>25282</v>
      </c>
      <c r="BK9264" s="3">
        <v>25153</v>
      </c>
      <c r="BL9264" s="3">
        <v>23115</v>
      </c>
      <c r="BM9264" s="3">
        <v>23490</v>
      </c>
      <c r="BN9264" s="3">
        <v>23023</v>
      </c>
    </row>
    <row r="9265" spans="1:66" x14ac:dyDescent="0.3">
      <c r="A9265" s="3" t="s">
        <v>1573</v>
      </c>
      <c r="B9265" s="3" t="s">
        <v>80</v>
      </c>
      <c r="C9265" s="3" t="s">
        <v>427</v>
      </c>
      <c r="D9265" s="3">
        <v>14155</v>
      </c>
      <c r="E9265" s="3">
        <v>12740</v>
      </c>
      <c r="F9265" s="3">
        <v>14216</v>
      </c>
      <c r="G9265" s="3">
        <v>14481</v>
      </c>
      <c r="H9265" s="3">
        <v>16569</v>
      </c>
      <c r="I9265" s="3">
        <v>17728</v>
      </c>
      <c r="J9265" s="3">
        <v>18402</v>
      </c>
      <c r="K9265" s="3">
        <v>18865</v>
      </c>
      <c r="L9265" s="3">
        <v>21375</v>
      </c>
      <c r="M9265" s="3">
        <v>19034</v>
      </c>
      <c r="N9265" s="3">
        <v>20160</v>
      </c>
      <c r="O9265" s="3">
        <v>15979</v>
      </c>
      <c r="P9265" s="3">
        <v>17727</v>
      </c>
      <c r="Q9265" s="3">
        <v>21120</v>
      </c>
      <c r="R9265" s="3">
        <v>24230</v>
      </c>
      <c r="S9265" s="3">
        <v>25769</v>
      </c>
      <c r="T9265" s="3">
        <v>25379</v>
      </c>
      <c r="U9265" s="3">
        <v>23907</v>
      </c>
      <c r="V9265" s="3">
        <v>26082</v>
      </c>
      <c r="W9265" s="3">
        <v>27884</v>
      </c>
      <c r="X9265" s="3">
        <v>27986</v>
      </c>
      <c r="Y9265" s="3">
        <v>21450</v>
      </c>
      <c r="Z9265" s="3">
        <v>22021</v>
      </c>
      <c r="AA9265" s="3">
        <v>33368</v>
      </c>
      <c r="AB9265" s="3">
        <v>22657</v>
      </c>
      <c r="AC9265" s="3">
        <v>19470</v>
      </c>
      <c r="AD9265" s="3">
        <v>19786</v>
      </c>
      <c r="AE9265" s="3">
        <v>23580</v>
      </c>
      <c r="AF9265" s="3">
        <v>24942</v>
      </c>
      <c r="AG9265" s="3">
        <v>22581</v>
      </c>
      <c r="AH9265" s="3">
        <v>21217</v>
      </c>
      <c r="AI9265" s="3">
        <v>21970</v>
      </c>
      <c r="AJ9265" s="3">
        <v>25620</v>
      </c>
      <c r="AK9265" s="3">
        <v>28823</v>
      </c>
      <c r="AL9265" s="3">
        <v>27122</v>
      </c>
      <c r="AM9265" s="3">
        <v>24897</v>
      </c>
      <c r="AN9265" s="3">
        <v>25843</v>
      </c>
      <c r="AO9265" s="3">
        <v>23195</v>
      </c>
      <c r="AP9265" s="3">
        <v>27020</v>
      </c>
      <c r="AQ9265" s="3">
        <v>26345</v>
      </c>
      <c r="AR9265" s="3">
        <v>24865</v>
      </c>
      <c r="AS9265" s="3">
        <v>19367</v>
      </c>
      <c r="AT9265" s="3">
        <v>26703</v>
      </c>
      <c r="AU9265" s="3">
        <v>27579</v>
      </c>
      <c r="AV9265" s="3">
        <v>29270</v>
      </c>
      <c r="AW9265" s="3">
        <v>28343</v>
      </c>
      <c r="AX9265" s="3">
        <v>30601</v>
      </c>
      <c r="AY9265" s="3">
        <v>32757</v>
      </c>
      <c r="AZ9265" s="3">
        <v>28383</v>
      </c>
      <c r="BA9265" s="3">
        <v>25160</v>
      </c>
      <c r="BB9265" s="3">
        <v>27302</v>
      </c>
      <c r="BC9265" s="3">
        <v>28507</v>
      </c>
      <c r="BD9265" s="3">
        <v>27865</v>
      </c>
      <c r="BE9265" s="3">
        <v>26088</v>
      </c>
      <c r="BF9265" s="3">
        <v>24709</v>
      </c>
      <c r="BG9265" s="3">
        <v>24778</v>
      </c>
      <c r="BH9265" s="3">
        <v>24484</v>
      </c>
      <c r="BI9265" s="3">
        <v>24593</v>
      </c>
      <c r="BJ9265" s="3">
        <v>25282</v>
      </c>
      <c r="BK9265" s="3">
        <v>25153</v>
      </c>
      <c r="BL9265" s="3">
        <v>23115</v>
      </c>
      <c r="BM9265" s="3">
        <v>23490</v>
      </c>
      <c r="BN9265" s="3">
        <v>23023</v>
      </c>
    </row>
    <row r="9266" spans="1:66" x14ac:dyDescent="0.3">
      <c r="A9266" s="3" t="s">
        <v>1573</v>
      </c>
      <c r="B9266" s="3" t="s">
        <v>80</v>
      </c>
      <c r="C9266" s="3" t="s">
        <v>547</v>
      </c>
      <c r="D9266" s="3">
        <v>73888</v>
      </c>
      <c r="E9266" s="3">
        <v>75125</v>
      </c>
      <c r="F9266" s="3">
        <v>82432</v>
      </c>
      <c r="G9266" s="3">
        <v>86171</v>
      </c>
      <c r="H9266" s="3">
        <v>87102</v>
      </c>
      <c r="I9266" s="3">
        <v>87363</v>
      </c>
      <c r="J9266" s="3">
        <v>89548</v>
      </c>
      <c r="K9266" s="3">
        <v>90394</v>
      </c>
      <c r="L9266" s="3">
        <v>99921</v>
      </c>
      <c r="M9266" s="3">
        <v>102145</v>
      </c>
      <c r="N9266" s="3">
        <v>105675</v>
      </c>
      <c r="O9266" s="3">
        <v>111050</v>
      </c>
      <c r="P9266" s="3">
        <v>119739</v>
      </c>
      <c r="Q9266" s="3">
        <v>127086</v>
      </c>
      <c r="R9266" s="3">
        <v>125329</v>
      </c>
      <c r="S9266" s="3">
        <v>126895</v>
      </c>
      <c r="T9266" s="3">
        <v>133343</v>
      </c>
      <c r="U9266" s="3">
        <v>140520</v>
      </c>
      <c r="V9266" s="3">
        <v>149627</v>
      </c>
      <c r="W9266" s="3">
        <v>142558</v>
      </c>
      <c r="X9266" s="3">
        <v>136165</v>
      </c>
      <c r="Y9266" s="3">
        <v>151839</v>
      </c>
      <c r="Z9266" s="3">
        <v>138225</v>
      </c>
      <c r="AA9266" s="3">
        <v>126972</v>
      </c>
      <c r="AB9266" s="3">
        <v>131572</v>
      </c>
      <c r="AC9266" s="3">
        <v>134920</v>
      </c>
      <c r="AD9266" s="3">
        <v>141730</v>
      </c>
      <c r="AE9266" s="3">
        <v>149200</v>
      </c>
      <c r="AF9266" s="3">
        <v>151168</v>
      </c>
      <c r="AG9266" s="3">
        <v>149273</v>
      </c>
      <c r="AH9266" s="3">
        <v>148801</v>
      </c>
      <c r="AI9266" s="3">
        <v>149456</v>
      </c>
      <c r="AJ9266" s="3">
        <v>158217</v>
      </c>
      <c r="AK9266" s="3">
        <v>158544</v>
      </c>
      <c r="AL9266" s="3">
        <v>153919</v>
      </c>
      <c r="AM9266" s="3">
        <v>137043</v>
      </c>
      <c r="AN9266" s="3">
        <v>158615</v>
      </c>
      <c r="AO9266" s="3">
        <v>169753</v>
      </c>
      <c r="AP9266" s="3">
        <v>179583</v>
      </c>
      <c r="AQ9266" s="3">
        <v>183282</v>
      </c>
      <c r="AR9266" s="3">
        <v>181784</v>
      </c>
      <c r="AS9266" s="3">
        <v>185472</v>
      </c>
      <c r="AT9266" s="3">
        <v>184914</v>
      </c>
      <c r="AU9266" s="3">
        <v>188172</v>
      </c>
      <c r="AV9266" s="3">
        <v>197660</v>
      </c>
      <c r="AW9266" s="3">
        <v>198620</v>
      </c>
      <c r="AX9266" s="3">
        <v>208473</v>
      </c>
      <c r="AY9266" s="3">
        <v>203184</v>
      </c>
      <c r="AZ9266" s="3">
        <v>187022</v>
      </c>
      <c r="BA9266" s="3">
        <v>185703</v>
      </c>
      <c r="BB9266" s="3">
        <v>186685</v>
      </c>
      <c r="BC9266" s="3">
        <v>193887</v>
      </c>
      <c r="BD9266" s="3">
        <v>193946</v>
      </c>
      <c r="BE9266" s="3">
        <v>193680</v>
      </c>
      <c r="BF9266" s="3">
        <v>200236</v>
      </c>
      <c r="BG9266" s="3">
        <v>202961</v>
      </c>
      <c r="BH9266" s="3">
        <v>198921</v>
      </c>
      <c r="BI9266" s="3">
        <v>212367</v>
      </c>
      <c r="BJ9266" s="3">
        <v>218527</v>
      </c>
      <c r="BK9266" s="3">
        <v>220243</v>
      </c>
      <c r="BL9266" s="3">
        <v>204648</v>
      </c>
      <c r="BM9266" s="3">
        <v>226749</v>
      </c>
      <c r="BN9266" s="3">
        <v>217746</v>
      </c>
    </row>
    <row r="9267" spans="1:66" x14ac:dyDescent="0.3">
      <c r="A9267" s="3" t="s">
        <v>1573</v>
      </c>
      <c r="B9267" s="3" t="s">
        <v>80</v>
      </c>
      <c r="C9267" s="3" t="s">
        <v>1562</v>
      </c>
      <c r="AZ9267" s="3">
        <v>0</v>
      </c>
      <c r="BA9267" s="3">
        <v>0</v>
      </c>
      <c r="BB9267" s="3">
        <v>0.3</v>
      </c>
      <c r="BC9267" s="3">
        <v>0</v>
      </c>
      <c r="BD9267" s="3">
        <v>0</v>
      </c>
      <c r="BE9267" s="3">
        <v>0.1</v>
      </c>
      <c r="BF9267" s="3">
        <v>0.1</v>
      </c>
      <c r="BG9267" s="3">
        <v>0.1</v>
      </c>
      <c r="BH9267" s="3">
        <v>0.1</v>
      </c>
      <c r="BI9267" s="3">
        <v>0</v>
      </c>
      <c r="BJ9267" s="3">
        <v>0</v>
      </c>
      <c r="BK9267" s="3">
        <v>0.1</v>
      </c>
      <c r="BL9267" s="3">
        <v>0.1</v>
      </c>
      <c r="BM9267" s="3">
        <v>7.1</v>
      </c>
      <c r="BN9267" s="3">
        <v>0</v>
      </c>
    </row>
    <row r="9268" spans="1:66" x14ac:dyDescent="0.3">
      <c r="A9268" s="3" t="s">
        <v>1573</v>
      </c>
      <c r="B9268" s="3" t="s">
        <v>80</v>
      </c>
      <c r="C9268" s="3" t="s">
        <v>544</v>
      </c>
      <c r="D9268" s="3">
        <v>2135</v>
      </c>
      <c r="E9268" s="3">
        <v>2288</v>
      </c>
      <c r="F9268" s="3">
        <v>2116</v>
      </c>
      <c r="G9268" s="3">
        <v>2079</v>
      </c>
      <c r="H9268" s="3">
        <v>2441</v>
      </c>
      <c r="I9268" s="3">
        <v>1995</v>
      </c>
      <c r="J9268" s="3">
        <v>1762</v>
      </c>
      <c r="K9268" s="3">
        <v>1938</v>
      </c>
      <c r="L9268" s="3">
        <v>2224</v>
      </c>
      <c r="M9268" s="3">
        <v>2632</v>
      </c>
      <c r="N9268" s="3">
        <v>2802</v>
      </c>
      <c r="O9268" s="3">
        <v>2749</v>
      </c>
      <c r="P9268" s="3">
        <v>3000</v>
      </c>
      <c r="Q9268" s="3">
        <v>3177</v>
      </c>
      <c r="R9268" s="3">
        <v>2842</v>
      </c>
      <c r="S9268" s="3">
        <v>2656</v>
      </c>
      <c r="T9268" s="3">
        <v>2753</v>
      </c>
      <c r="U9268" s="3">
        <v>3487</v>
      </c>
      <c r="V9268" s="3">
        <v>3179</v>
      </c>
      <c r="W9268" s="3">
        <v>2800</v>
      </c>
      <c r="X9268" s="3">
        <v>6122</v>
      </c>
      <c r="Y9268" s="3">
        <v>8288</v>
      </c>
      <c r="Z9268" s="3">
        <v>5702</v>
      </c>
      <c r="AA9268" s="3">
        <v>15107</v>
      </c>
      <c r="AB9268" s="3">
        <v>6676</v>
      </c>
      <c r="AC9268" s="3">
        <v>4629</v>
      </c>
      <c r="AD9268" s="3">
        <v>3300</v>
      </c>
      <c r="AE9268" s="3">
        <v>4188</v>
      </c>
      <c r="AF9268" s="3">
        <v>3649</v>
      </c>
      <c r="AG9268" s="3">
        <v>3849</v>
      </c>
      <c r="AH9268" s="3">
        <v>4703</v>
      </c>
      <c r="AI9268" s="3">
        <v>3900</v>
      </c>
      <c r="AJ9268" s="3">
        <v>2578</v>
      </c>
      <c r="AK9268" s="3">
        <v>2474</v>
      </c>
      <c r="AL9268" s="3">
        <v>1858</v>
      </c>
      <c r="AM9268" s="3">
        <v>2267</v>
      </c>
      <c r="AN9268" s="3">
        <v>1858</v>
      </c>
      <c r="AO9268" s="3">
        <v>2031</v>
      </c>
      <c r="AP9268" s="3">
        <v>2290</v>
      </c>
      <c r="AQ9268" s="3">
        <v>3733</v>
      </c>
      <c r="AR9268" s="3">
        <v>3450</v>
      </c>
      <c r="AS9268" s="3">
        <v>5303</v>
      </c>
      <c r="AT9268" s="3">
        <v>6084</v>
      </c>
      <c r="AU9268" s="3">
        <v>6880</v>
      </c>
      <c r="AV9268" s="3">
        <v>4607</v>
      </c>
      <c r="AW9268" s="3">
        <v>5317</v>
      </c>
      <c r="AX9268" s="3">
        <v>4016</v>
      </c>
      <c r="AY9268" s="3">
        <v>2760</v>
      </c>
      <c r="AZ9268" s="3">
        <v>5185</v>
      </c>
      <c r="BA9268" s="3">
        <v>2967</v>
      </c>
      <c r="BB9268" s="3">
        <v>2943</v>
      </c>
      <c r="BC9268" s="3">
        <v>2752</v>
      </c>
      <c r="BD9268" s="3">
        <v>2943</v>
      </c>
      <c r="BE9268" s="3">
        <v>2798</v>
      </c>
      <c r="BF9268" s="3">
        <v>3253</v>
      </c>
      <c r="BG9268" s="3">
        <v>4789</v>
      </c>
      <c r="BH9268" s="3">
        <v>4557</v>
      </c>
      <c r="BI9268" s="3">
        <v>4157</v>
      </c>
      <c r="BJ9268" s="3">
        <v>4308</v>
      </c>
      <c r="BK9268" s="3">
        <v>5559</v>
      </c>
      <c r="BL9268" s="3">
        <v>4722</v>
      </c>
      <c r="BM9268" s="3">
        <v>5166</v>
      </c>
      <c r="BN9268" s="3">
        <v>5486</v>
      </c>
    </row>
    <row r="9269" spans="1:66" x14ac:dyDescent="0.3">
      <c r="A9269" s="3" t="s">
        <v>1573</v>
      </c>
      <c r="B9269" s="3" t="s">
        <v>80</v>
      </c>
      <c r="C9269" s="3" t="s">
        <v>541</v>
      </c>
      <c r="D9269" s="3">
        <v>733</v>
      </c>
      <c r="E9269" s="3">
        <v>717</v>
      </c>
      <c r="F9269" s="3">
        <v>466</v>
      </c>
      <c r="G9269" s="3">
        <v>448</v>
      </c>
      <c r="H9269" s="3">
        <v>417</v>
      </c>
      <c r="I9269" s="3">
        <v>288</v>
      </c>
      <c r="J9269" s="3">
        <v>350</v>
      </c>
      <c r="K9269" s="3">
        <v>438</v>
      </c>
      <c r="L9269" s="3">
        <v>226</v>
      </c>
      <c r="M9269" s="3">
        <v>262</v>
      </c>
      <c r="N9269" s="3">
        <v>589</v>
      </c>
      <c r="O9269" s="3">
        <v>2273</v>
      </c>
      <c r="P9269" s="3">
        <v>2759</v>
      </c>
      <c r="Q9269" s="3">
        <v>4924</v>
      </c>
      <c r="R9269" s="3">
        <v>6821</v>
      </c>
      <c r="S9269" s="3">
        <v>10910</v>
      </c>
      <c r="T9269" s="3">
        <v>6369</v>
      </c>
      <c r="U9269" s="3">
        <v>6274</v>
      </c>
      <c r="V9269" s="3">
        <v>2815</v>
      </c>
      <c r="W9269" s="3">
        <v>5112</v>
      </c>
      <c r="X9269" s="3">
        <v>2361</v>
      </c>
      <c r="Y9269" s="3">
        <v>1059</v>
      </c>
      <c r="Z9269" s="3">
        <v>1979</v>
      </c>
      <c r="AA9269" s="3">
        <v>1433</v>
      </c>
      <c r="AB9269" s="3">
        <v>764</v>
      </c>
      <c r="AC9269" s="3">
        <v>520</v>
      </c>
      <c r="AD9269" s="3">
        <v>502</v>
      </c>
      <c r="AE9269" s="3">
        <v>495</v>
      </c>
      <c r="AF9269" s="3">
        <v>566</v>
      </c>
      <c r="AG9269" s="3">
        <v>506</v>
      </c>
      <c r="AH9269" s="3">
        <v>417</v>
      </c>
      <c r="AI9269" s="3">
        <v>397</v>
      </c>
      <c r="AJ9269" s="3">
        <v>425</v>
      </c>
      <c r="AK9269" s="3">
        <v>420</v>
      </c>
      <c r="AL9269" s="3">
        <v>272</v>
      </c>
      <c r="AM9269" s="3">
        <v>259</v>
      </c>
      <c r="AN9269" s="3">
        <v>252</v>
      </c>
      <c r="AO9269" s="3">
        <v>243</v>
      </c>
      <c r="AP9269" s="3">
        <v>262</v>
      </c>
      <c r="AQ9269" s="3">
        <v>421</v>
      </c>
      <c r="AR9269" s="3">
        <v>392</v>
      </c>
      <c r="AS9269" s="3">
        <v>414</v>
      </c>
      <c r="AT9269" s="3">
        <v>315</v>
      </c>
      <c r="AU9269" s="3">
        <v>510</v>
      </c>
      <c r="AV9269" s="3">
        <v>307</v>
      </c>
      <c r="AW9269" s="3">
        <v>374</v>
      </c>
      <c r="AX9269" s="3">
        <v>425</v>
      </c>
      <c r="AY9269" s="3">
        <v>476</v>
      </c>
      <c r="AZ9269" s="3">
        <v>588</v>
      </c>
      <c r="BA9269" s="3">
        <v>493</v>
      </c>
      <c r="BB9269" s="3">
        <v>534</v>
      </c>
      <c r="BC9269" s="3">
        <v>415</v>
      </c>
      <c r="BD9269" s="3">
        <v>506</v>
      </c>
      <c r="BE9269" s="3">
        <v>636</v>
      </c>
      <c r="BF9269" s="3">
        <v>711</v>
      </c>
      <c r="BG9269" s="3">
        <v>727</v>
      </c>
      <c r="BH9269" s="3">
        <v>579</v>
      </c>
      <c r="BI9269" s="3">
        <v>464</v>
      </c>
      <c r="BJ9269" s="3">
        <v>240</v>
      </c>
      <c r="BK9269" s="3">
        <v>4046</v>
      </c>
      <c r="BL9269" s="3">
        <v>387</v>
      </c>
      <c r="BM9269" s="3">
        <v>384</v>
      </c>
      <c r="BN9269" s="3">
        <v>219</v>
      </c>
    </row>
    <row r="9270" spans="1:66" x14ac:dyDescent="0.3">
      <c r="A9270" s="3" t="s">
        <v>1573</v>
      </c>
      <c r="B9270" s="3" t="s">
        <v>80</v>
      </c>
      <c r="C9270" s="3" t="s">
        <v>1408</v>
      </c>
      <c r="AZ9270" s="3">
        <v>28</v>
      </c>
      <c r="BA9270" s="3">
        <v>28</v>
      </c>
      <c r="BB9270" s="3">
        <v>24</v>
      </c>
      <c r="BC9270" s="3">
        <v>4</v>
      </c>
      <c r="BD9270" s="3">
        <v>4</v>
      </c>
      <c r="BE9270" s="3">
        <v>23</v>
      </c>
      <c r="BF9270" s="3">
        <v>67</v>
      </c>
      <c r="BG9270" s="3">
        <v>67</v>
      </c>
      <c r="BH9270" s="3">
        <v>67</v>
      </c>
      <c r="BI9270" s="3">
        <v>52</v>
      </c>
      <c r="BJ9270" s="3">
        <v>48</v>
      </c>
      <c r="BK9270" s="3">
        <v>48</v>
      </c>
      <c r="BL9270" s="3">
        <v>46</v>
      </c>
      <c r="BM9270" s="3">
        <v>187</v>
      </c>
      <c r="BN9270" s="3">
        <v>46</v>
      </c>
    </row>
    <row r="9271" spans="1:66" x14ac:dyDescent="0.3">
      <c r="A9271" s="3" t="s">
        <v>1573</v>
      </c>
      <c r="B9271" s="3" t="s">
        <v>80</v>
      </c>
      <c r="C9271" s="3" t="s">
        <v>538</v>
      </c>
      <c r="D9271" s="3">
        <v>24485</v>
      </c>
      <c r="E9271" s="3">
        <v>22620</v>
      </c>
      <c r="F9271" s="3">
        <v>24022</v>
      </c>
      <c r="G9271" s="3">
        <v>23435</v>
      </c>
      <c r="H9271" s="3">
        <v>28987</v>
      </c>
      <c r="I9271" s="3">
        <v>32708</v>
      </c>
      <c r="J9271" s="3">
        <v>29758</v>
      </c>
      <c r="K9271" s="3">
        <v>27269</v>
      </c>
      <c r="L9271" s="3">
        <v>34516</v>
      </c>
      <c r="M9271" s="3">
        <v>34161</v>
      </c>
      <c r="N9271" s="3">
        <v>39168</v>
      </c>
      <c r="O9271" s="3">
        <v>34026</v>
      </c>
      <c r="P9271" s="3">
        <v>40449</v>
      </c>
      <c r="Q9271" s="3">
        <v>49779</v>
      </c>
      <c r="R9271" s="3">
        <v>52112</v>
      </c>
      <c r="S9271" s="3">
        <v>54194</v>
      </c>
      <c r="T9271" s="3">
        <v>55280</v>
      </c>
      <c r="U9271" s="3">
        <v>57071</v>
      </c>
      <c r="V9271" s="3">
        <v>55114</v>
      </c>
      <c r="W9271" s="3">
        <v>59282</v>
      </c>
      <c r="X9271" s="3">
        <v>51486</v>
      </c>
      <c r="Y9271" s="3">
        <v>49000</v>
      </c>
      <c r="Z9271" s="3">
        <v>36755</v>
      </c>
      <c r="AA9271" s="3">
        <v>58605</v>
      </c>
      <c r="AB9271" s="3">
        <v>60491</v>
      </c>
      <c r="AC9271" s="3">
        <v>40686</v>
      </c>
      <c r="AD9271" s="3">
        <v>39182</v>
      </c>
      <c r="AE9271" s="3">
        <v>39339</v>
      </c>
      <c r="AF9271" s="3">
        <v>39884</v>
      </c>
      <c r="AG9271" s="3">
        <v>40920</v>
      </c>
      <c r="AH9271" s="3">
        <v>50531</v>
      </c>
      <c r="AI9271" s="3">
        <v>67761</v>
      </c>
      <c r="AJ9271" s="3">
        <v>66128</v>
      </c>
      <c r="AK9271" s="3">
        <v>67949</v>
      </c>
      <c r="AL9271" s="3">
        <v>62873</v>
      </c>
      <c r="AM9271" s="3">
        <v>63460</v>
      </c>
      <c r="AN9271" s="3">
        <v>43681</v>
      </c>
      <c r="AO9271" s="3">
        <v>42583</v>
      </c>
      <c r="AP9271" s="3">
        <v>42971</v>
      </c>
      <c r="AQ9271" s="3">
        <v>45600</v>
      </c>
      <c r="AR9271" s="3">
        <v>40429</v>
      </c>
      <c r="AS9271" s="3">
        <v>35212</v>
      </c>
      <c r="AT9271" s="3">
        <v>42362</v>
      </c>
      <c r="AU9271" s="3">
        <v>45593</v>
      </c>
      <c r="AV9271" s="3">
        <v>46867</v>
      </c>
      <c r="AW9271" s="3">
        <v>43818</v>
      </c>
      <c r="AX9271" s="3">
        <v>48520</v>
      </c>
      <c r="AY9271" s="3">
        <v>65870</v>
      </c>
      <c r="AZ9271" s="3">
        <v>44979</v>
      </c>
      <c r="BA9271" s="3">
        <v>35234</v>
      </c>
      <c r="BB9271" s="3">
        <v>38092</v>
      </c>
      <c r="BC9271" s="3">
        <v>39315</v>
      </c>
      <c r="BD9271" s="3">
        <v>40497</v>
      </c>
      <c r="BE9271" s="3">
        <v>39479</v>
      </c>
      <c r="BF9271" s="3">
        <v>40533</v>
      </c>
      <c r="BG9271" s="3">
        <v>36166</v>
      </c>
      <c r="BH9271" s="3">
        <v>38684</v>
      </c>
      <c r="BI9271" s="3">
        <v>40716</v>
      </c>
      <c r="BJ9271" s="3">
        <v>41788</v>
      </c>
      <c r="BK9271" s="3">
        <v>40085</v>
      </c>
      <c r="BL9271" s="3">
        <v>34152</v>
      </c>
      <c r="BM9271" s="3">
        <v>36273</v>
      </c>
      <c r="BN9271" s="3">
        <v>36764</v>
      </c>
    </row>
    <row r="9272" spans="1:66" x14ac:dyDescent="0.3">
      <c r="A9272" s="3" t="s">
        <v>1573</v>
      </c>
      <c r="B9272" s="3" t="s">
        <v>80</v>
      </c>
      <c r="C9272" s="3" t="s">
        <v>535</v>
      </c>
      <c r="D9272" s="3">
        <v>5381</v>
      </c>
      <c r="E9272" s="3">
        <v>6321</v>
      </c>
      <c r="F9272" s="3">
        <v>5688</v>
      </c>
      <c r="G9272" s="3">
        <v>5779</v>
      </c>
      <c r="H9272" s="3">
        <v>6771</v>
      </c>
      <c r="I9272" s="3">
        <v>5640</v>
      </c>
      <c r="J9272" s="3">
        <v>4924</v>
      </c>
      <c r="K9272" s="3">
        <v>5910</v>
      </c>
      <c r="L9272" s="3">
        <v>6624</v>
      </c>
      <c r="M9272" s="3">
        <v>7951</v>
      </c>
      <c r="N9272" s="3">
        <v>7508</v>
      </c>
      <c r="O9272" s="3">
        <v>6970</v>
      </c>
      <c r="P9272" s="3">
        <v>7780</v>
      </c>
      <c r="Q9272" s="3">
        <v>6767</v>
      </c>
      <c r="R9272" s="3">
        <v>6037</v>
      </c>
      <c r="S9272" s="3">
        <v>4821</v>
      </c>
      <c r="T9272" s="3">
        <v>4706</v>
      </c>
      <c r="U9272" s="3">
        <v>5253</v>
      </c>
      <c r="V9272" s="3">
        <v>4368</v>
      </c>
      <c r="W9272" s="3">
        <v>4863</v>
      </c>
      <c r="X9272" s="3">
        <v>5232</v>
      </c>
      <c r="Y9272" s="3">
        <v>3585</v>
      </c>
      <c r="Z9272" s="3">
        <v>5088</v>
      </c>
      <c r="AA9272" s="3">
        <v>6409</v>
      </c>
      <c r="AB9272" s="3">
        <v>2512</v>
      </c>
      <c r="AC9272" s="3">
        <v>7962</v>
      </c>
      <c r="AD9272" s="3">
        <v>3926</v>
      </c>
      <c r="AE9272" s="3">
        <v>3888</v>
      </c>
      <c r="AF9272" s="3">
        <v>3411</v>
      </c>
      <c r="AG9272" s="3">
        <v>4571</v>
      </c>
      <c r="AH9272" s="3">
        <v>6305</v>
      </c>
      <c r="AI9272" s="3">
        <v>5006</v>
      </c>
      <c r="AJ9272" s="3">
        <v>4095</v>
      </c>
      <c r="AK9272" s="3">
        <v>3008</v>
      </c>
      <c r="AL9272" s="3">
        <v>2883</v>
      </c>
      <c r="AM9272" s="3">
        <v>3194</v>
      </c>
      <c r="AN9272" s="3">
        <v>3170</v>
      </c>
      <c r="AO9272" s="3">
        <v>4014</v>
      </c>
      <c r="AP9272" s="3">
        <v>5866</v>
      </c>
      <c r="AQ9272" s="3">
        <v>7723</v>
      </c>
      <c r="AR9272" s="3">
        <v>7527</v>
      </c>
      <c r="AS9272" s="3">
        <v>12650</v>
      </c>
      <c r="AT9272" s="3">
        <v>10088</v>
      </c>
      <c r="AU9272" s="3">
        <v>7814</v>
      </c>
      <c r="AV9272" s="3">
        <v>6982</v>
      </c>
      <c r="AW9272" s="3">
        <v>7540</v>
      </c>
      <c r="AX9272" s="3">
        <v>7835</v>
      </c>
      <c r="AY9272" s="3">
        <v>6652</v>
      </c>
      <c r="AZ9272" s="3">
        <v>6963</v>
      </c>
      <c r="BA9272" s="3">
        <v>6979</v>
      </c>
      <c r="BB9272" s="3">
        <v>6284</v>
      </c>
      <c r="BC9272" s="3">
        <v>5688</v>
      </c>
      <c r="BD9272" s="3">
        <v>4882</v>
      </c>
      <c r="BE9272" s="3">
        <v>5756</v>
      </c>
      <c r="BF9272" s="3">
        <v>4903</v>
      </c>
      <c r="BG9272" s="3">
        <v>4375</v>
      </c>
      <c r="BH9272" s="3">
        <v>4838</v>
      </c>
      <c r="BI9272" s="3">
        <v>4024</v>
      </c>
      <c r="BJ9272" s="3">
        <v>4443</v>
      </c>
      <c r="BK9272" s="3">
        <v>4816</v>
      </c>
      <c r="BL9272" s="3">
        <v>4882</v>
      </c>
      <c r="BM9272" s="3">
        <v>5041</v>
      </c>
      <c r="BN9272" s="3">
        <v>4965</v>
      </c>
    </row>
    <row r="9273" spans="1:66" x14ac:dyDescent="0.3">
      <c r="A9273" s="3" t="s">
        <v>1573</v>
      </c>
      <c r="B9273" s="3" t="s">
        <v>80</v>
      </c>
      <c r="C9273" s="3" t="s">
        <v>530</v>
      </c>
      <c r="D9273" s="3">
        <v>106623</v>
      </c>
      <c r="E9273" s="3">
        <v>107071</v>
      </c>
      <c r="F9273" s="3">
        <v>114724</v>
      </c>
      <c r="G9273" s="3">
        <v>117912</v>
      </c>
      <c r="H9273" s="3">
        <v>125717</v>
      </c>
      <c r="I9273" s="3">
        <v>127993</v>
      </c>
      <c r="J9273" s="3">
        <v>126340</v>
      </c>
      <c r="K9273" s="3">
        <v>125949</v>
      </c>
      <c r="L9273" s="3">
        <v>143512</v>
      </c>
      <c r="M9273" s="3">
        <v>147150</v>
      </c>
      <c r="N9273" s="3">
        <v>155743</v>
      </c>
      <c r="O9273" s="3">
        <v>157066</v>
      </c>
      <c r="P9273" s="3">
        <v>173727</v>
      </c>
      <c r="Q9273" s="3">
        <v>191733</v>
      </c>
      <c r="R9273" s="3">
        <v>193141</v>
      </c>
      <c r="S9273" s="3">
        <v>199475</v>
      </c>
      <c r="T9273" s="3">
        <v>202452</v>
      </c>
      <c r="U9273" s="3">
        <v>212605</v>
      </c>
      <c r="V9273" s="3">
        <v>215103</v>
      </c>
      <c r="W9273" s="3">
        <v>214617</v>
      </c>
      <c r="X9273" s="3">
        <v>201366</v>
      </c>
      <c r="Y9273" s="3">
        <v>213772</v>
      </c>
      <c r="Z9273" s="3">
        <v>187749</v>
      </c>
      <c r="AA9273" s="3">
        <v>208526</v>
      </c>
      <c r="AB9273" s="3">
        <v>202016</v>
      </c>
      <c r="AC9273" s="3">
        <v>188716</v>
      </c>
      <c r="AD9273" s="3">
        <v>188641</v>
      </c>
      <c r="AE9273" s="3">
        <v>197109</v>
      </c>
      <c r="AF9273" s="3">
        <v>198678</v>
      </c>
      <c r="AG9273" s="3">
        <v>199118</v>
      </c>
      <c r="AH9273" s="3">
        <v>210758</v>
      </c>
      <c r="AI9273" s="3">
        <v>226518</v>
      </c>
      <c r="AJ9273" s="3">
        <v>231443</v>
      </c>
      <c r="AK9273" s="3">
        <v>232394</v>
      </c>
      <c r="AL9273" s="3">
        <v>221806</v>
      </c>
      <c r="AM9273" s="3">
        <v>206222</v>
      </c>
      <c r="AN9273" s="3">
        <v>207576</v>
      </c>
      <c r="AO9273" s="3">
        <v>218623</v>
      </c>
      <c r="AP9273" s="3">
        <v>230972</v>
      </c>
      <c r="AQ9273" s="3">
        <v>240758</v>
      </c>
      <c r="AR9273" s="3">
        <v>233581</v>
      </c>
      <c r="AS9273" s="3">
        <v>239051</v>
      </c>
      <c r="AT9273" s="3">
        <v>243763</v>
      </c>
      <c r="AU9273" s="3">
        <v>248969</v>
      </c>
      <c r="AV9273" s="3">
        <v>256422</v>
      </c>
      <c r="AW9273" s="3">
        <v>255668</v>
      </c>
      <c r="AX9273" s="3">
        <v>269268</v>
      </c>
      <c r="AY9273" s="3">
        <v>278942</v>
      </c>
      <c r="AZ9273" s="3">
        <v>244738</v>
      </c>
      <c r="BA9273" s="3">
        <v>231376</v>
      </c>
      <c r="BB9273" s="3">
        <v>234537</v>
      </c>
      <c r="BC9273" s="3">
        <v>242055</v>
      </c>
      <c r="BD9273" s="3">
        <v>242774</v>
      </c>
      <c r="BE9273" s="3">
        <v>242348</v>
      </c>
      <c r="BF9273" s="3">
        <v>249635</v>
      </c>
      <c r="BG9273" s="3">
        <v>249017</v>
      </c>
      <c r="BH9273" s="3">
        <v>247578</v>
      </c>
      <c r="BI9273" s="3">
        <v>261729</v>
      </c>
      <c r="BJ9273" s="3">
        <v>269307</v>
      </c>
      <c r="BK9273" s="3">
        <v>274749</v>
      </c>
      <c r="BL9273" s="3">
        <v>248791</v>
      </c>
      <c r="BM9273" s="3">
        <v>273614</v>
      </c>
      <c r="BN9273" s="3">
        <v>265180</v>
      </c>
    </row>
    <row r="9274" spans="1:66" x14ac:dyDescent="0.3">
      <c r="A9274" s="3" t="s">
        <v>1573</v>
      </c>
      <c r="B9274" s="3" t="s">
        <v>80</v>
      </c>
      <c r="C9274" s="3" t="s">
        <v>1316</v>
      </c>
      <c r="D9274" s="3">
        <v>111.8</v>
      </c>
      <c r="E9274" s="3">
        <v>111</v>
      </c>
      <c r="F9274" s="3">
        <v>117.2</v>
      </c>
      <c r="G9274" s="3">
        <v>119.2</v>
      </c>
      <c r="H9274" s="3">
        <v>125</v>
      </c>
      <c r="I9274" s="3">
        <v>126.5</v>
      </c>
      <c r="J9274" s="3">
        <v>125.5</v>
      </c>
      <c r="K9274" s="3">
        <v>125.9</v>
      </c>
      <c r="L9274" s="3">
        <v>144.4</v>
      </c>
      <c r="M9274" s="3">
        <v>145.5</v>
      </c>
      <c r="N9274" s="3">
        <v>152.19999999999999</v>
      </c>
      <c r="O9274" s="3">
        <v>149.1</v>
      </c>
      <c r="P9274" s="3">
        <v>161.1</v>
      </c>
      <c r="Q9274" s="3">
        <v>173.4</v>
      </c>
      <c r="R9274" s="3">
        <v>170.7</v>
      </c>
      <c r="S9274" s="3">
        <v>172</v>
      </c>
      <c r="T9274" s="3">
        <v>170.2</v>
      </c>
      <c r="U9274" s="3">
        <v>174.9</v>
      </c>
      <c r="V9274" s="3">
        <v>173.7</v>
      </c>
      <c r="W9274" s="3">
        <v>167.1</v>
      </c>
      <c r="X9274" s="3">
        <v>153.80000000000001</v>
      </c>
      <c r="Y9274" s="3">
        <v>160.4</v>
      </c>
      <c r="Z9274" s="3">
        <v>137.69999999999999</v>
      </c>
      <c r="AA9274" s="3">
        <v>149.5</v>
      </c>
      <c r="AB9274" s="3">
        <v>142.6</v>
      </c>
      <c r="AC9274" s="3">
        <v>131.19999999999999</v>
      </c>
      <c r="AD9274" s="3">
        <v>129</v>
      </c>
      <c r="AE9274" s="3">
        <v>133.30000000000001</v>
      </c>
      <c r="AF9274" s="3">
        <v>133.30000000000001</v>
      </c>
      <c r="AG9274" s="3">
        <v>132.4</v>
      </c>
      <c r="AH9274" s="3">
        <v>138.5</v>
      </c>
      <c r="AI9274" s="3">
        <v>145.6</v>
      </c>
      <c r="AJ9274" s="3">
        <v>145.1</v>
      </c>
      <c r="AK9274" s="3">
        <v>142</v>
      </c>
      <c r="AL9274" s="3">
        <v>131.80000000000001</v>
      </c>
      <c r="AM9274" s="3">
        <v>119.9</v>
      </c>
      <c r="AN9274" s="3">
        <v>118.5</v>
      </c>
      <c r="AO9274" s="3">
        <v>123.2</v>
      </c>
      <c r="AP9274" s="3">
        <v>128.80000000000001</v>
      </c>
      <c r="AQ9274" s="3">
        <v>133.19999999999999</v>
      </c>
      <c r="AR9274" s="3">
        <v>128.30000000000001</v>
      </c>
      <c r="AS9274" s="3">
        <v>130.5</v>
      </c>
      <c r="AT9274" s="3">
        <v>131.4</v>
      </c>
      <c r="AU9274" s="3">
        <v>132.6</v>
      </c>
      <c r="AV9274" s="3">
        <v>134.69999999999999</v>
      </c>
      <c r="AW9274" s="3">
        <v>132.30000000000001</v>
      </c>
      <c r="AX9274" s="3">
        <v>137.19999999999999</v>
      </c>
      <c r="AY9274" s="3">
        <v>140.19999999999999</v>
      </c>
      <c r="AZ9274" s="3">
        <v>121.7</v>
      </c>
      <c r="BA9274" s="3">
        <v>113.6</v>
      </c>
      <c r="BB9274" s="3">
        <v>113.6</v>
      </c>
      <c r="BC9274" s="3">
        <v>116.3</v>
      </c>
      <c r="BD9274" s="3">
        <v>116.3</v>
      </c>
      <c r="BE9274" s="3">
        <v>115.8</v>
      </c>
      <c r="BF9274" s="3">
        <v>119.4</v>
      </c>
      <c r="BG9274" s="3">
        <v>119.1</v>
      </c>
      <c r="BH9274" s="3">
        <v>118.3</v>
      </c>
      <c r="BI9274" s="3">
        <v>125.1</v>
      </c>
      <c r="BJ9274" s="3">
        <v>128.6</v>
      </c>
      <c r="BK9274" s="3">
        <v>130.9</v>
      </c>
      <c r="BL9274" s="3">
        <v>117.4</v>
      </c>
      <c r="BM9274" s="3">
        <v>129.19999999999999</v>
      </c>
      <c r="BN9274" s="3">
        <v>125.5</v>
      </c>
    </row>
    <row r="9275" spans="1:66" x14ac:dyDescent="0.3">
      <c r="A9275" s="3" t="s">
        <v>1573</v>
      </c>
      <c r="B9275" s="3" t="s">
        <v>80</v>
      </c>
      <c r="C9275" s="3" t="s">
        <v>431</v>
      </c>
      <c r="D9275" s="3">
        <v>105890</v>
      </c>
      <c r="E9275" s="3">
        <v>106354</v>
      </c>
      <c r="F9275" s="3">
        <v>114258</v>
      </c>
      <c r="G9275" s="3">
        <v>117464</v>
      </c>
      <c r="H9275" s="3">
        <v>125301</v>
      </c>
      <c r="I9275" s="3">
        <v>127705</v>
      </c>
      <c r="J9275" s="3">
        <v>125991</v>
      </c>
      <c r="K9275" s="3">
        <v>125511</v>
      </c>
      <c r="L9275" s="3">
        <v>143286</v>
      </c>
      <c r="M9275" s="3">
        <v>146888</v>
      </c>
      <c r="N9275" s="3">
        <v>155154</v>
      </c>
      <c r="O9275" s="3">
        <v>154793</v>
      </c>
      <c r="P9275" s="3">
        <v>170969</v>
      </c>
      <c r="Q9275" s="3">
        <v>186809</v>
      </c>
      <c r="R9275" s="3">
        <v>186320</v>
      </c>
      <c r="S9275" s="3">
        <v>188565</v>
      </c>
      <c r="T9275" s="3">
        <v>196083</v>
      </c>
      <c r="U9275" s="3">
        <v>206331</v>
      </c>
      <c r="V9275" s="3">
        <v>212288</v>
      </c>
      <c r="W9275" s="3">
        <v>209504</v>
      </c>
      <c r="X9275" s="3">
        <v>199005</v>
      </c>
      <c r="Y9275" s="3">
        <v>212713</v>
      </c>
      <c r="Z9275" s="3">
        <v>185770</v>
      </c>
      <c r="AA9275" s="3">
        <v>207092</v>
      </c>
      <c r="AB9275" s="3">
        <v>201251</v>
      </c>
      <c r="AC9275" s="3">
        <v>188196</v>
      </c>
      <c r="AD9275" s="3">
        <v>188138</v>
      </c>
      <c r="AE9275" s="3">
        <v>196614</v>
      </c>
      <c r="AF9275" s="3">
        <v>198112</v>
      </c>
      <c r="AG9275" s="3">
        <v>198612</v>
      </c>
      <c r="AH9275" s="3">
        <v>210340</v>
      </c>
      <c r="AI9275" s="3">
        <v>226121</v>
      </c>
      <c r="AJ9275" s="3">
        <v>231018</v>
      </c>
      <c r="AK9275" s="3">
        <v>231975</v>
      </c>
      <c r="AL9275" s="3">
        <v>221534</v>
      </c>
      <c r="AM9275" s="3">
        <v>205963</v>
      </c>
      <c r="AN9275" s="3">
        <v>207324</v>
      </c>
      <c r="AO9275" s="3">
        <v>218380</v>
      </c>
      <c r="AP9275" s="3">
        <v>230710</v>
      </c>
      <c r="AQ9275" s="3">
        <v>240337</v>
      </c>
      <c r="AR9275" s="3">
        <v>233189</v>
      </c>
      <c r="AS9275" s="3">
        <v>238637</v>
      </c>
      <c r="AT9275" s="3">
        <v>243447</v>
      </c>
      <c r="AU9275" s="3">
        <v>248458</v>
      </c>
      <c r="AV9275" s="3">
        <v>256115</v>
      </c>
      <c r="AW9275" s="3">
        <v>255294</v>
      </c>
      <c r="AX9275" s="3">
        <v>268843</v>
      </c>
      <c r="AY9275" s="3">
        <v>278467</v>
      </c>
      <c r="AZ9275" s="3">
        <v>244150</v>
      </c>
      <c r="BA9275" s="3">
        <v>230883</v>
      </c>
      <c r="BB9275" s="3">
        <v>234003</v>
      </c>
      <c r="BC9275" s="3">
        <v>241641</v>
      </c>
      <c r="BD9275" s="3">
        <v>242269</v>
      </c>
      <c r="BE9275" s="3">
        <v>241713</v>
      </c>
      <c r="BF9275" s="3">
        <v>248925</v>
      </c>
      <c r="BG9275" s="3">
        <v>248290</v>
      </c>
      <c r="BH9275" s="3">
        <v>246999</v>
      </c>
      <c r="BI9275" s="3">
        <v>261265</v>
      </c>
      <c r="BJ9275" s="3">
        <v>269066</v>
      </c>
      <c r="BK9275" s="3">
        <v>270702</v>
      </c>
      <c r="BL9275" s="3">
        <v>248404</v>
      </c>
      <c r="BM9275" s="3">
        <v>273230</v>
      </c>
      <c r="BN9275" s="3">
        <v>264960</v>
      </c>
    </row>
    <row r="9276" spans="1:66" x14ac:dyDescent="0.3">
      <c r="A9276" s="3" t="s">
        <v>1573</v>
      </c>
      <c r="B9276" s="3" t="s">
        <v>80</v>
      </c>
      <c r="C9276" s="3" t="s">
        <v>526</v>
      </c>
      <c r="D9276" s="3">
        <v>0</v>
      </c>
      <c r="E9276" s="3">
        <v>0</v>
      </c>
      <c r="F9276" s="3">
        <v>0</v>
      </c>
      <c r="G9276" s="3">
        <v>0</v>
      </c>
      <c r="H9276" s="3">
        <v>0</v>
      </c>
      <c r="I9276" s="3">
        <v>0</v>
      </c>
      <c r="J9276" s="3">
        <v>0</v>
      </c>
      <c r="K9276" s="3">
        <v>0</v>
      </c>
      <c r="L9276" s="3">
        <v>0</v>
      </c>
      <c r="M9276" s="3">
        <v>0</v>
      </c>
      <c r="N9276" s="3">
        <v>0</v>
      </c>
      <c r="O9276" s="3">
        <v>0</v>
      </c>
      <c r="P9276" s="3">
        <v>0</v>
      </c>
      <c r="Q9276" s="3">
        <v>0</v>
      </c>
      <c r="R9276" s="3">
        <v>0</v>
      </c>
      <c r="S9276" s="3">
        <v>0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3">
        <v>0</v>
      </c>
      <c r="AS9276" s="3">
        <v>0</v>
      </c>
      <c r="AT9276" s="3">
        <v>0</v>
      </c>
      <c r="AU9276" s="3">
        <v>0</v>
      </c>
      <c r="AV9276" s="3">
        <v>0</v>
      </c>
      <c r="AW9276" s="3">
        <v>0</v>
      </c>
      <c r="AX9276" s="3">
        <v>0</v>
      </c>
      <c r="AY9276" s="3">
        <v>0</v>
      </c>
      <c r="AZ9276" s="3">
        <v>0</v>
      </c>
      <c r="BA9276" s="3">
        <v>0</v>
      </c>
      <c r="BB9276" s="3">
        <v>0</v>
      </c>
      <c r="BC9276" s="3">
        <v>0</v>
      </c>
      <c r="BD9276" s="3">
        <v>0</v>
      </c>
      <c r="BE9276" s="3">
        <v>0</v>
      </c>
      <c r="BF9276" s="3">
        <v>0</v>
      </c>
      <c r="BG9276" s="3">
        <v>0</v>
      </c>
      <c r="BH9276" s="3">
        <v>0</v>
      </c>
      <c r="BI9276" s="3">
        <v>0</v>
      </c>
      <c r="BJ9276" s="3">
        <v>0</v>
      </c>
      <c r="BK9276" s="3">
        <v>0</v>
      </c>
      <c r="BL9276" s="3">
        <v>0</v>
      </c>
      <c r="BM9276" s="3">
        <v>0</v>
      </c>
      <c r="BN9276" s="3">
        <v>0</v>
      </c>
    </row>
    <row r="9277" spans="1:66" x14ac:dyDescent="0.3">
      <c r="A9277" s="3" t="s">
        <v>1573</v>
      </c>
      <c r="B9277" s="3" t="s">
        <v>80</v>
      </c>
      <c r="C9277" s="3" t="s">
        <v>524</v>
      </c>
      <c r="D9277" s="3">
        <v>0</v>
      </c>
      <c r="E9277" s="3">
        <v>0</v>
      </c>
      <c r="F9277" s="3">
        <v>0</v>
      </c>
      <c r="G9277" s="3">
        <v>0</v>
      </c>
      <c r="H9277" s="3">
        <v>0</v>
      </c>
      <c r="I9277" s="3">
        <v>0</v>
      </c>
      <c r="J9277" s="3">
        <v>0</v>
      </c>
      <c r="K9277" s="3">
        <v>0</v>
      </c>
      <c r="L9277" s="3">
        <v>0</v>
      </c>
      <c r="M9277" s="3">
        <v>0</v>
      </c>
      <c r="N9277" s="3">
        <v>0</v>
      </c>
      <c r="O9277" s="3">
        <v>0</v>
      </c>
      <c r="P9277" s="3">
        <v>0</v>
      </c>
      <c r="Q9277" s="3">
        <v>0</v>
      </c>
      <c r="R9277" s="3">
        <v>0</v>
      </c>
      <c r="S9277" s="3">
        <v>0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3">
        <v>0</v>
      </c>
      <c r="AS9277" s="3">
        <v>0</v>
      </c>
      <c r="AT9277" s="3">
        <v>0</v>
      </c>
      <c r="AU9277" s="3">
        <v>0</v>
      </c>
      <c r="AV9277" s="3">
        <v>0</v>
      </c>
      <c r="AW9277" s="3">
        <v>0</v>
      </c>
      <c r="AX9277" s="3">
        <v>0</v>
      </c>
      <c r="AY9277" s="3">
        <v>0</v>
      </c>
      <c r="AZ9277" s="3">
        <v>0</v>
      </c>
      <c r="BA9277" s="3">
        <v>0</v>
      </c>
      <c r="BB9277" s="3">
        <v>0</v>
      </c>
      <c r="BC9277" s="3">
        <v>0</v>
      </c>
      <c r="BD9277" s="3">
        <v>0</v>
      </c>
      <c r="BE9277" s="3">
        <v>0</v>
      </c>
      <c r="BF9277" s="3">
        <v>0</v>
      </c>
      <c r="BG9277" s="3">
        <v>0</v>
      </c>
      <c r="BH9277" s="3">
        <v>0</v>
      </c>
      <c r="BI9277" s="3">
        <v>0</v>
      </c>
      <c r="BJ9277" s="3">
        <v>0</v>
      </c>
      <c r="BK9277" s="3">
        <v>0</v>
      </c>
      <c r="BL9277" s="3">
        <v>0</v>
      </c>
      <c r="BM9277" s="3">
        <v>0</v>
      </c>
      <c r="BN9277" s="3">
        <v>0</v>
      </c>
    </row>
    <row r="9278" spans="1:66" x14ac:dyDescent="0.3">
      <c r="A9278" s="3" t="s">
        <v>1573</v>
      </c>
      <c r="B9278" s="3" t="s">
        <v>80</v>
      </c>
      <c r="C9278" s="3" t="s">
        <v>521</v>
      </c>
      <c r="D9278" s="3">
        <v>392</v>
      </c>
      <c r="E9278" s="3">
        <v>392</v>
      </c>
      <c r="F9278" s="3">
        <v>934</v>
      </c>
      <c r="G9278" s="3">
        <v>843</v>
      </c>
      <c r="H9278" s="3">
        <v>301</v>
      </c>
      <c r="I9278" s="3">
        <v>753</v>
      </c>
      <c r="J9278" s="3">
        <v>1114</v>
      </c>
      <c r="K9278" s="3">
        <v>1145</v>
      </c>
      <c r="L9278" s="3">
        <v>1175</v>
      </c>
      <c r="M9278" s="3">
        <v>663</v>
      </c>
      <c r="N9278" s="3">
        <v>693</v>
      </c>
      <c r="O9278" s="3">
        <v>1175</v>
      </c>
      <c r="P9278" s="3">
        <v>1205</v>
      </c>
      <c r="Q9278" s="3">
        <v>1175</v>
      </c>
      <c r="R9278" s="3">
        <v>1265</v>
      </c>
      <c r="S9278" s="3">
        <v>1235</v>
      </c>
      <c r="T9278" s="3">
        <v>1205</v>
      </c>
      <c r="U9278" s="3">
        <v>1205</v>
      </c>
      <c r="V9278" s="3">
        <v>1355</v>
      </c>
      <c r="W9278" s="3">
        <v>1386</v>
      </c>
      <c r="X9278" s="3">
        <v>1295</v>
      </c>
      <c r="Y9278" s="3">
        <v>1689</v>
      </c>
      <c r="Z9278" s="3">
        <v>1963</v>
      </c>
      <c r="AA9278" s="3">
        <v>1981</v>
      </c>
      <c r="AB9278" s="3">
        <v>2200</v>
      </c>
      <c r="AC9278" s="3">
        <v>2443</v>
      </c>
      <c r="AD9278" s="3">
        <v>2415</v>
      </c>
      <c r="AE9278" s="3">
        <v>2375</v>
      </c>
      <c r="AF9278" s="3">
        <v>2616</v>
      </c>
      <c r="AG9278" s="3">
        <v>2556</v>
      </c>
      <c r="AH9278" s="3">
        <v>2923</v>
      </c>
      <c r="AI9278" s="3">
        <v>2792</v>
      </c>
      <c r="AJ9278" s="3">
        <v>3119</v>
      </c>
      <c r="AK9278" s="3">
        <v>3518</v>
      </c>
      <c r="AL9278" s="3">
        <v>3286</v>
      </c>
      <c r="AM9278" s="3">
        <v>3217</v>
      </c>
      <c r="AN9278" s="3">
        <v>3357</v>
      </c>
      <c r="AO9278" s="3">
        <v>3358</v>
      </c>
      <c r="AP9278" s="3">
        <v>3289</v>
      </c>
      <c r="AQ9278" s="3">
        <v>3276</v>
      </c>
      <c r="AR9278" s="3">
        <v>3313</v>
      </c>
      <c r="AS9278" s="3">
        <v>3160</v>
      </c>
      <c r="AT9278" s="3">
        <v>3096</v>
      </c>
      <c r="AU9278" s="3">
        <v>3531</v>
      </c>
      <c r="AV9278" s="3">
        <v>3742</v>
      </c>
      <c r="AW9278" s="3">
        <v>3709</v>
      </c>
      <c r="AX9278" s="3">
        <v>4078</v>
      </c>
      <c r="AY9278" s="3">
        <v>3817</v>
      </c>
      <c r="AZ9278" s="3">
        <v>3505</v>
      </c>
      <c r="BA9278" s="3">
        <v>3645</v>
      </c>
      <c r="BB9278" s="3">
        <v>3875</v>
      </c>
      <c r="BC9278" s="3">
        <v>3777</v>
      </c>
      <c r="BD9278" s="3">
        <v>3255</v>
      </c>
      <c r="BE9278" s="3">
        <v>2967</v>
      </c>
      <c r="BF9278" s="3">
        <v>2773</v>
      </c>
      <c r="BG9278" s="3">
        <v>2823</v>
      </c>
      <c r="BH9278" s="3">
        <v>2905</v>
      </c>
      <c r="BI9278" s="3">
        <v>3131</v>
      </c>
      <c r="BJ9278" s="3">
        <v>2697</v>
      </c>
      <c r="BK9278" s="3">
        <v>2716</v>
      </c>
      <c r="BL9278" s="3">
        <v>2106</v>
      </c>
      <c r="BM9278" s="3">
        <v>1899</v>
      </c>
      <c r="BN9278" s="3">
        <v>1760</v>
      </c>
    </row>
    <row r="9279" spans="1:66" x14ac:dyDescent="0.3">
      <c r="A9279" s="3" t="s">
        <v>1573</v>
      </c>
      <c r="B9279" s="3" t="s">
        <v>80</v>
      </c>
      <c r="C9279" s="3" t="s">
        <v>519</v>
      </c>
      <c r="D9279" s="3">
        <v>392</v>
      </c>
      <c r="E9279" s="3">
        <v>392</v>
      </c>
      <c r="F9279" s="3">
        <v>934</v>
      </c>
      <c r="G9279" s="3">
        <v>843</v>
      </c>
      <c r="H9279" s="3">
        <v>301</v>
      </c>
      <c r="I9279" s="3">
        <v>753</v>
      </c>
      <c r="J9279" s="3">
        <v>1114</v>
      </c>
      <c r="K9279" s="3">
        <v>1145</v>
      </c>
      <c r="L9279" s="3">
        <v>1175</v>
      </c>
      <c r="M9279" s="3">
        <v>663</v>
      </c>
      <c r="N9279" s="3">
        <v>693</v>
      </c>
      <c r="O9279" s="3">
        <v>1175</v>
      </c>
      <c r="P9279" s="3">
        <v>1205</v>
      </c>
      <c r="Q9279" s="3">
        <v>1175</v>
      </c>
      <c r="R9279" s="3">
        <v>1265</v>
      </c>
      <c r="S9279" s="3">
        <v>1235</v>
      </c>
      <c r="T9279" s="3">
        <v>1205</v>
      </c>
      <c r="U9279" s="3">
        <v>1205</v>
      </c>
      <c r="V9279" s="3">
        <v>1355</v>
      </c>
      <c r="W9279" s="3">
        <v>1386</v>
      </c>
      <c r="X9279" s="3">
        <v>1295</v>
      </c>
      <c r="Y9279" s="3">
        <v>1689</v>
      </c>
      <c r="Z9279" s="3">
        <v>1963</v>
      </c>
      <c r="AA9279" s="3">
        <v>1981</v>
      </c>
      <c r="AB9279" s="3">
        <v>2200</v>
      </c>
      <c r="AC9279" s="3">
        <v>2443</v>
      </c>
      <c r="AD9279" s="3">
        <v>2415</v>
      </c>
      <c r="AE9279" s="3">
        <v>2375</v>
      </c>
      <c r="AF9279" s="3">
        <v>2616</v>
      </c>
      <c r="AG9279" s="3">
        <v>2556</v>
      </c>
      <c r="AH9279" s="3">
        <v>2923</v>
      </c>
      <c r="AI9279" s="3">
        <v>2792</v>
      </c>
      <c r="AJ9279" s="3">
        <v>3119</v>
      </c>
      <c r="AK9279" s="3">
        <v>3518</v>
      </c>
      <c r="AL9279" s="3">
        <v>3286</v>
      </c>
      <c r="AM9279" s="3">
        <v>3217</v>
      </c>
      <c r="AN9279" s="3">
        <v>3357</v>
      </c>
      <c r="AO9279" s="3">
        <v>3358</v>
      </c>
      <c r="AP9279" s="3">
        <v>3289</v>
      </c>
      <c r="AQ9279" s="3">
        <v>3276</v>
      </c>
      <c r="AR9279" s="3">
        <v>3313</v>
      </c>
      <c r="AS9279" s="3">
        <v>3160</v>
      </c>
      <c r="AT9279" s="3">
        <v>3096</v>
      </c>
      <c r="AU9279" s="3">
        <v>3531</v>
      </c>
      <c r="AV9279" s="3">
        <v>3742</v>
      </c>
      <c r="AW9279" s="3">
        <v>3709</v>
      </c>
      <c r="AX9279" s="3">
        <v>4078</v>
      </c>
      <c r="AY9279" s="3">
        <v>3817</v>
      </c>
      <c r="AZ9279" s="3">
        <v>3505</v>
      </c>
      <c r="BA9279" s="3">
        <v>3645</v>
      </c>
      <c r="BB9279" s="3">
        <v>3875</v>
      </c>
      <c r="BC9279" s="3">
        <v>3777</v>
      </c>
      <c r="BD9279" s="3">
        <v>3255</v>
      </c>
      <c r="BE9279" s="3">
        <v>2967</v>
      </c>
      <c r="BF9279" s="3">
        <v>2773</v>
      </c>
      <c r="BG9279" s="3">
        <v>2823</v>
      </c>
      <c r="BH9279" s="3">
        <v>2905</v>
      </c>
      <c r="BI9279" s="3">
        <v>3131</v>
      </c>
      <c r="BJ9279" s="3">
        <v>2697</v>
      </c>
      <c r="BK9279" s="3">
        <v>2716</v>
      </c>
      <c r="BL9279" s="3">
        <v>2106</v>
      </c>
      <c r="BM9279" s="3">
        <v>1899</v>
      </c>
      <c r="BN9279" s="3">
        <v>1760</v>
      </c>
    </row>
    <row r="9280" spans="1:66" x14ac:dyDescent="0.3">
      <c r="A9280" s="3" t="s">
        <v>1573</v>
      </c>
      <c r="B9280" s="3" t="s">
        <v>80</v>
      </c>
      <c r="C9280" s="3" t="s">
        <v>1200</v>
      </c>
      <c r="D9280" s="3">
        <v>392</v>
      </c>
      <c r="E9280" s="3">
        <v>392</v>
      </c>
      <c r="F9280" s="3">
        <v>934</v>
      </c>
      <c r="G9280" s="3">
        <v>843</v>
      </c>
      <c r="H9280" s="3">
        <v>301</v>
      </c>
      <c r="I9280" s="3">
        <v>753</v>
      </c>
      <c r="J9280" s="3">
        <v>1114</v>
      </c>
      <c r="K9280" s="3">
        <v>1145</v>
      </c>
      <c r="L9280" s="3">
        <v>1175</v>
      </c>
      <c r="M9280" s="3">
        <v>663</v>
      </c>
      <c r="N9280" s="3">
        <v>693</v>
      </c>
      <c r="O9280" s="3">
        <v>1175</v>
      </c>
      <c r="P9280" s="3">
        <v>1205</v>
      </c>
      <c r="Q9280" s="3">
        <v>1175</v>
      </c>
      <c r="R9280" s="3">
        <v>1265</v>
      </c>
      <c r="S9280" s="3">
        <v>1235</v>
      </c>
      <c r="T9280" s="3">
        <v>1205</v>
      </c>
      <c r="U9280" s="3">
        <v>1205</v>
      </c>
      <c r="V9280" s="3">
        <v>1355</v>
      </c>
      <c r="W9280" s="3">
        <v>1386</v>
      </c>
      <c r="X9280" s="3">
        <v>1295</v>
      </c>
      <c r="Y9280" s="3">
        <v>1689</v>
      </c>
      <c r="Z9280" s="3">
        <v>1963</v>
      </c>
      <c r="AA9280" s="3">
        <v>1981</v>
      </c>
      <c r="AB9280" s="3">
        <v>2200</v>
      </c>
      <c r="AC9280" s="3">
        <v>2443</v>
      </c>
      <c r="AD9280" s="3">
        <v>2415</v>
      </c>
      <c r="AE9280" s="3">
        <v>2375</v>
      </c>
      <c r="AF9280" s="3">
        <v>2616</v>
      </c>
      <c r="AG9280" s="3">
        <v>2556</v>
      </c>
      <c r="AH9280" s="3">
        <v>2923</v>
      </c>
      <c r="AI9280" s="3">
        <v>2792</v>
      </c>
      <c r="AJ9280" s="3">
        <v>3119</v>
      </c>
      <c r="AK9280" s="3">
        <v>3518</v>
      </c>
      <c r="AL9280" s="3">
        <v>3286</v>
      </c>
      <c r="AM9280" s="3">
        <v>3217</v>
      </c>
      <c r="AN9280" s="3">
        <v>3357</v>
      </c>
      <c r="AO9280" s="3">
        <v>3358</v>
      </c>
      <c r="AP9280" s="3">
        <v>3289</v>
      </c>
      <c r="AQ9280" s="3">
        <v>3276</v>
      </c>
      <c r="AR9280" s="3">
        <v>3313</v>
      </c>
      <c r="AS9280" s="3">
        <v>3160</v>
      </c>
      <c r="AT9280" s="3">
        <v>3096</v>
      </c>
      <c r="AU9280" s="3">
        <v>3531</v>
      </c>
      <c r="AV9280" s="3">
        <v>3742</v>
      </c>
      <c r="AW9280" s="3">
        <v>3709</v>
      </c>
      <c r="AX9280" s="3">
        <v>4078</v>
      </c>
      <c r="AY9280" s="3">
        <v>3817</v>
      </c>
      <c r="AZ9280" s="3">
        <v>3505</v>
      </c>
      <c r="BA9280" s="3">
        <v>3645</v>
      </c>
      <c r="BB9280" s="3">
        <v>3875</v>
      </c>
      <c r="BC9280" s="3">
        <v>3777</v>
      </c>
      <c r="BD9280" s="3">
        <v>3255</v>
      </c>
      <c r="BE9280" s="3">
        <v>2967</v>
      </c>
      <c r="BF9280" s="3">
        <v>2773</v>
      </c>
      <c r="BG9280" s="3">
        <v>2823</v>
      </c>
      <c r="BH9280" s="3">
        <v>2905</v>
      </c>
      <c r="BI9280" s="3">
        <v>3131</v>
      </c>
      <c r="BJ9280" s="3">
        <v>2697</v>
      </c>
      <c r="BK9280" s="3">
        <v>2716</v>
      </c>
      <c r="BL9280" s="3">
        <v>2106</v>
      </c>
      <c r="BM9280" s="3">
        <v>1899</v>
      </c>
      <c r="BN9280" s="3">
        <v>1760</v>
      </c>
    </row>
    <row r="9281" spans="1:66" x14ac:dyDescent="0.3">
      <c r="A9281" s="3" t="s">
        <v>1573</v>
      </c>
      <c r="B9281" s="3" t="s">
        <v>80</v>
      </c>
      <c r="C9281" s="3" t="s">
        <v>1592</v>
      </c>
      <c r="BH9281" s="3">
        <v>0.6</v>
      </c>
      <c r="BI9281" s="3">
        <v>1.1000000000000001</v>
      </c>
      <c r="BJ9281" s="3">
        <v>1.4</v>
      </c>
      <c r="BK9281" s="3">
        <v>1.7</v>
      </c>
      <c r="BL9281" s="3">
        <v>2</v>
      </c>
      <c r="BM9281" s="3">
        <v>2.8</v>
      </c>
      <c r="BN9281" s="3">
        <v>3.6</v>
      </c>
    </row>
    <row r="9282" spans="1:66" x14ac:dyDescent="0.3">
      <c r="A9282" s="3" t="s">
        <v>1573</v>
      </c>
      <c r="B9282" s="3" t="s">
        <v>80</v>
      </c>
      <c r="C9282" s="3" t="s">
        <v>1646</v>
      </c>
      <c r="BJ9282" s="3">
        <v>2</v>
      </c>
      <c r="BK9282" s="3">
        <v>3</v>
      </c>
      <c r="BL9282" s="3">
        <v>3</v>
      </c>
      <c r="BM9282" s="3">
        <v>4</v>
      </c>
      <c r="BN9282" s="3">
        <v>6</v>
      </c>
    </row>
    <row r="9283" spans="1:66" x14ac:dyDescent="0.3">
      <c r="A9283" s="3" t="s">
        <v>1573</v>
      </c>
      <c r="B9283" s="3" t="s">
        <v>80</v>
      </c>
      <c r="C9283" s="3" t="s">
        <v>517</v>
      </c>
      <c r="D9283" s="3">
        <v>0</v>
      </c>
      <c r="E9283" s="3">
        <v>0</v>
      </c>
      <c r="F9283" s="3">
        <v>0</v>
      </c>
      <c r="G9283" s="3">
        <v>0</v>
      </c>
      <c r="H9283" s="3">
        <v>0</v>
      </c>
      <c r="I9283" s="3">
        <v>0</v>
      </c>
      <c r="J9283" s="3">
        <v>0</v>
      </c>
      <c r="K9283" s="3">
        <v>0</v>
      </c>
      <c r="L9283" s="3">
        <v>0</v>
      </c>
      <c r="M9283" s="3">
        <v>0</v>
      </c>
      <c r="N9283" s="3">
        <v>0</v>
      </c>
      <c r="O9283" s="3">
        <v>0</v>
      </c>
      <c r="P9283" s="3">
        <v>0</v>
      </c>
      <c r="Q9283" s="3">
        <v>0</v>
      </c>
      <c r="R9283" s="3">
        <v>0</v>
      </c>
      <c r="S9283" s="3">
        <v>0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3">
        <v>0</v>
      </c>
      <c r="AS9283" s="3">
        <v>0</v>
      </c>
      <c r="AT9283" s="3">
        <v>0</v>
      </c>
      <c r="AU9283" s="3">
        <v>0</v>
      </c>
      <c r="AV9283" s="3">
        <v>0</v>
      </c>
      <c r="AW9283" s="3">
        <v>0</v>
      </c>
      <c r="AX9283" s="3">
        <v>0</v>
      </c>
      <c r="AY9283" s="3">
        <v>0</v>
      </c>
      <c r="AZ9283" s="3">
        <v>0</v>
      </c>
      <c r="BA9283" s="3">
        <v>0</v>
      </c>
      <c r="BB9283" s="3">
        <v>0</v>
      </c>
      <c r="BC9283" s="3">
        <v>0</v>
      </c>
      <c r="BD9283" s="3">
        <v>0</v>
      </c>
      <c r="BE9283" s="3">
        <v>0</v>
      </c>
      <c r="BF9283" s="3">
        <v>0</v>
      </c>
      <c r="BG9283" s="3">
        <v>0</v>
      </c>
      <c r="BH9283" s="3">
        <v>0</v>
      </c>
      <c r="BI9283" s="3">
        <v>0</v>
      </c>
      <c r="BJ9283" s="3">
        <v>0</v>
      </c>
      <c r="BK9283" s="3">
        <v>0</v>
      </c>
      <c r="BL9283" s="3">
        <v>0</v>
      </c>
      <c r="BM9283" s="3">
        <v>0</v>
      </c>
      <c r="BN9283" s="3">
        <v>0</v>
      </c>
    </row>
    <row r="9284" spans="1:66" x14ac:dyDescent="0.3">
      <c r="A9284" s="3" t="s">
        <v>1573</v>
      </c>
      <c r="B9284" s="3" t="s">
        <v>80</v>
      </c>
      <c r="C9284" s="3" t="s">
        <v>1621</v>
      </c>
      <c r="D9284" s="3">
        <v>73888</v>
      </c>
      <c r="E9284" s="3">
        <v>75125</v>
      </c>
      <c r="F9284" s="3">
        <v>82432</v>
      </c>
      <c r="G9284" s="3">
        <v>86171</v>
      </c>
      <c r="H9284" s="3">
        <v>87102</v>
      </c>
      <c r="I9284" s="3">
        <v>87363</v>
      </c>
      <c r="J9284" s="3">
        <v>89548</v>
      </c>
      <c r="K9284" s="3">
        <v>90394</v>
      </c>
      <c r="L9284" s="3">
        <v>99921</v>
      </c>
      <c r="M9284" s="3">
        <v>102145</v>
      </c>
      <c r="N9284" s="3">
        <v>105675</v>
      </c>
      <c r="O9284" s="3">
        <v>111050</v>
      </c>
      <c r="P9284" s="3">
        <v>119739</v>
      </c>
      <c r="Q9284" s="3">
        <v>127086</v>
      </c>
      <c r="R9284" s="3">
        <v>125329</v>
      </c>
      <c r="S9284" s="3">
        <v>126895</v>
      </c>
      <c r="T9284" s="3">
        <v>133343</v>
      </c>
      <c r="U9284" s="3">
        <v>140520</v>
      </c>
      <c r="V9284" s="3">
        <v>149627</v>
      </c>
      <c r="W9284" s="3">
        <v>142558</v>
      </c>
      <c r="X9284" s="3">
        <v>136165</v>
      </c>
      <c r="Y9284" s="3">
        <v>151839</v>
      </c>
      <c r="Z9284" s="3">
        <v>138225</v>
      </c>
      <c r="AA9284" s="3">
        <v>126972</v>
      </c>
      <c r="AB9284" s="3">
        <v>131572</v>
      </c>
      <c r="AC9284" s="3">
        <v>134920</v>
      </c>
      <c r="AD9284" s="3">
        <v>141730</v>
      </c>
      <c r="AE9284" s="3">
        <v>149200</v>
      </c>
      <c r="AF9284" s="3">
        <v>151168</v>
      </c>
      <c r="AG9284" s="3">
        <v>149273</v>
      </c>
      <c r="AH9284" s="3">
        <v>148801</v>
      </c>
      <c r="AI9284" s="3">
        <v>149456</v>
      </c>
      <c r="AJ9284" s="3">
        <v>158217</v>
      </c>
      <c r="AK9284" s="3">
        <v>158345</v>
      </c>
      <c r="AL9284" s="3">
        <v>153405</v>
      </c>
      <c r="AM9284" s="3">
        <v>135460</v>
      </c>
      <c r="AN9284" s="3">
        <v>157281</v>
      </c>
      <c r="AO9284" s="3">
        <v>168416</v>
      </c>
      <c r="AP9284" s="3">
        <v>177312</v>
      </c>
      <c r="AQ9284" s="3">
        <v>181371</v>
      </c>
      <c r="AR9284" s="3">
        <v>179610</v>
      </c>
      <c r="AS9284" s="3">
        <v>184759</v>
      </c>
      <c r="AT9284" s="3">
        <v>184306</v>
      </c>
      <c r="AU9284" s="3">
        <v>187687</v>
      </c>
      <c r="AV9284" s="3">
        <v>197123</v>
      </c>
      <c r="AW9284" s="3">
        <v>197610</v>
      </c>
      <c r="AX9284" s="3">
        <v>207494</v>
      </c>
      <c r="AY9284" s="3">
        <v>201908</v>
      </c>
      <c r="AZ9284" s="3">
        <v>184295</v>
      </c>
      <c r="BA9284" s="3">
        <v>180962</v>
      </c>
      <c r="BB9284" s="3">
        <v>178317</v>
      </c>
      <c r="BC9284" s="3">
        <v>184605</v>
      </c>
      <c r="BD9284" s="3">
        <v>184692</v>
      </c>
      <c r="BE9284" s="3">
        <v>183901</v>
      </c>
      <c r="BF9284" s="3">
        <v>191084</v>
      </c>
      <c r="BG9284" s="3">
        <v>191966</v>
      </c>
      <c r="BH9284" s="3">
        <v>187184</v>
      </c>
      <c r="BI9284" s="3">
        <v>200048</v>
      </c>
      <c r="BJ9284" s="3">
        <v>207159</v>
      </c>
      <c r="BK9284" s="3">
        <v>208174</v>
      </c>
      <c r="BL9284" s="3">
        <v>193143</v>
      </c>
      <c r="BM9284" s="3">
        <v>215215</v>
      </c>
      <c r="BN9284" s="3">
        <v>206833</v>
      </c>
    </row>
    <row r="9285" spans="1:66" x14ac:dyDescent="0.3">
      <c r="A9285" s="3" t="s">
        <v>1573</v>
      </c>
      <c r="B9285" s="3" t="s">
        <v>80</v>
      </c>
      <c r="C9285" s="3" t="s">
        <v>1628</v>
      </c>
      <c r="D9285" s="3">
        <v>2135</v>
      </c>
      <c r="E9285" s="3">
        <v>2288</v>
      </c>
      <c r="F9285" s="3">
        <v>2116</v>
      </c>
      <c r="G9285" s="3">
        <v>2079</v>
      </c>
      <c r="H9285" s="3">
        <v>2441</v>
      </c>
      <c r="I9285" s="3">
        <v>1995</v>
      </c>
      <c r="J9285" s="3">
        <v>1762</v>
      </c>
      <c r="K9285" s="3">
        <v>1938</v>
      </c>
      <c r="L9285" s="3">
        <v>2224</v>
      </c>
      <c r="M9285" s="3">
        <v>2632</v>
      </c>
      <c r="N9285" s="3">
        <v>2802</v>
      </c>
      <c r="O9285" s="3">
        <v>2749</v>
      </c>
      <c r="P9285" s="3">
        <v>3000</v>
      </c>
      <c r="Q9285" s="3">
        <v>3177</v>
      </c>
      <c r="R9285" s="3">
        <v>2842</v>
      </c>
      <c r="S9285" s="3">
        <v>2656</v>
      </c>
      <c r="T9285" s="3">
        <v>2753</v>
      </c>
      <c r="U9285" s="3">
        <v>3487</v>
      </c>
      <c r="V9285" s="3">
        <v>3179</v>
      </c>
      <c r="W9285" s="3">
        <v>2800</v>
      </c>
      <c r="X9285" s="3">
        <v>6122</v>
      </c>
      <c r="Y9285" s="3">
        <v>8288</v>
      </c>
      <c r="Z9285" s="3">
        <v>5702</v>
      </c>
      <c r="AA9285" s="3">
        <v>15107</v>
      </c>
      <c r="AB9285" s="3">
        <v>6676</v>
      </c>
      <c r="AC9285" s="3">
        <v>4629</v>
      </c>
      <c r="AD9285" s="3">
        <v>3300</v>
      </c>
      <c r="AE9285" s="3">
        <v>4188</v>
      </c>
      <c r="AF9285" s="3">
        <v>3649</v>
      </c>
      <c r="AG9285" s="3">
        <v>3849</v>
      </c>
      <c r="AH9285" s="3">
        <v>4703</v>
      </c>
      <c r="AI9285" s="3">
        <v>3900</v>
      </c>
      <c r="AJ9285" s="3">
        <v>2578</v>
      </c>
      <c r="AK9285" s="3">
        <v>2474</v>
      </c>
      <c r="AL9285" s="3">
        <v>1858</v>
      </c>
      <c r="AM9285" s="3">
        <v>2265</v>
      </c>
      <c r="AN9285" s="3">
        <v>1857</v>
      </c>
      <c r="AO9285" s="3">
        <v>2029</v>
      </c>
      <c r="AP9285" s="3">
        <v>2288</v>
      </c>
      <c r="AQ9285" s="3">
        <v>3731</v>
      </c>
      <c r="AR9285" s="3">
        <v>3448</v>
      </c>
      <c r="AS9285" s="3">
        <v>5302</v>
      </c>
      <c r="AT9285" s="3">
        <v>6074</v>
      </c>
      <c r="AU9285" s="3">
        <v>6867</v>
      </c>
      <c r="AV9285" s="3">
        <v>4605</v>
      </c>
      <c r="AW9285" s="3">
        <v>5316</v>
      </c>
      <c r="AX9285" s="3">
        <v>4015</v>
      </c>
      <c r="AY9285" s="3">
        <v>2759</v>
      </c>
      <c r="AZ9285" s="3">
        <v>5183</v>
      </c>
      <c r="BA9285" s="3">
        <v>2963</v>
      </c>
      <c r="BB9285" s="3">
        <v>2935</v>
      </c>
      <c r="BC9285" s="3">
        <v>2744</v>
      </c>
      <c r="BD9285" s="3">
        <v>2936</v>
      </c>
      <c r="BE9285" s="3">
        <v>2790</v>
      </c>
      <c r="BF9285" s="3">
        <v>3247</v>
      </c>
      <c r="BG9285" s="3">
        <v>4651</v>
      </c>
      <c r="BH9285" s="3">
        <v>4420</v>
      </c>
      <c r="BI9285" s="3">
        <v>4018</v>
      </c>
      <c r="BJ9285" s="3">
        <v>4179</v>
      </c>
      <c r="BK9285" s="3">
        <v>5416</v>
      </c>
      <c r="BL9285" s="3">
        <v>4577</v>
      </c>
      <c r="BM9285" s="3">
        <v>5017</v>
      </c>
      <c r="BN9285" s="3">
        <v>5324</v>
      </c>
    </row>
    <row r="9286" spans="1:66" x14ac:dyDescent="0.3">
      <c r="A9286" s="3" t="s">
        <v>1573</v>
      </c>
      <c r="B9286" s="3" t="s">
        <v>80</v>
      </c>
      <c r="C9286" s="3" t="s">
        <v>1629</v>
      </c>
      <c r="D9286" s="3">
        <v>24485</v>
      </c>
      <c r="E9286" s="3">
        <v>22620</v>
      </c>
      <c r="F9286" s="3">
        <v>24022</v>
      </c>
      <c r="G9286" s="3">
        <v>23435</v>
      </c>
      <c r="H9286" s="3">
        <v>28987</v>
      </c>
      <c r="I9286" s="3">
        <v>32708</v>
      </c>
      <c r="J9286" s="3">
        <v>29758</v>
      </c>
      <c r="K9286" s="3">
        <v>27269</v>
      </c>
      <c r="L9286" s="3">
        <v>34516</v>
      </c>
      <c r="M9286" s="3">
        <v>34161</v>
      </c>
      <c r="N9286" s="3">
        <v>39168</v>
      </c>
      <c r="O9286" s="3">
        <v>34026</v>
      </c>
      <c r="P9286" s="3">
        <v>40449</v>
      </c>
      <c r="Q9286" s="3">
        <v>49779</v>
      </c>
      <c r="R9286" s="3">
        <v>52112</v>
      </c>
      <c r="S9286" s="3">
        <v>54194</v>
      </c>
      <c r="T9286" s="3">
        <v>55280</v>
      </c>
      <c r="U9286" s="3">
        <v>57071</v>
      </c>
      <c r="V9286" s="3">
        <v>55114</v>
      </c>
      <c r="W9286" s="3">
        <v>59282</v>
      </c>
      <c r="X9286" s="3">
        <v>51486</v>
      </c>
      <c r="Y9286" s="3">
        <v>49000</v>
      </c>
      <c r="Z9286" s="3">
        <v>36755</v>
      </c>
      <c r="AA9286" s="3">
        <v>58605</v>
      </c>
      <c r="AB9286" s="3">
        <v>60491</v>
      </c>
      <c r="AC9286" s="3">
        <v>40686</v>
      </c>
      <c r="AD9286" s="3">
        <v>39182</v>
      </c>
      <c r="AE9286" s="3">
        <v>39339</v>
      </c>
      <c r="AF9286" s="3">
        <v>39884</v>
      </c>
      <c r="AG9286" s="3">
        <v>40920</v>
      </c>
      <c r="AH9286" s="3">
        <v>50531</v>
      </c>
      <c r="AI9286" s="3">
        <v>67761</v>
      </c>
      <c r="AJ9286" s="3">
        <v>66128</v>
      </c>
      <c r="AK9286" s="3">
        <v>67943</v>
      </c>
      <c r="AL9286" s="3">
        <v>62858</v>
      </c>
      <c r="AM9286" s="3">
        <v>63409</v>
      </c>
      <c r="AN9286" s="3">
        <v>43636</v>
      </c>
      <c r="AO9286" s="3">
        <v>42538</v>
      </c>
      <c r="AP9286" s="3">
        <v>42918</v>
      </c>
      <c r="AQ9286" s="3">
        <v>45570</v>
      </c>
      <c r="AR9286" s="3">
        <v>40393</v>
      </c>
      <c r="AS9286" s="3">
        <v>35191</v>
      </c>
      <c r="AT9286" s="3">
        <v>42344</v>
      </c>
      <c r="AU9286" s="3">
        <v>45578</v>
      </c>
      <c r="AV9286" s="3">
        <v>46849</v>
      </c>
      <c r="AW9286" s="3">
        <v>43785</v>
      </c>
      <c r="AX9286" s="3">
        <v>48487</v>
      </c>
      <c r="AY9286" s="3">
        <v>65841</v>
      </c>
      <c r="AZ9286" s="3">
        <v>44920</v>
      </c>
      <c r="BA9286" s="3">
        <v>35153</v>
      </c>
      <c r="BB9286" s="3">
        <v>37943</v>
      </c>
      <c r="BC9286" s="3">
        <v>39169</v>
      </c>
      <c r="BD9286" s="3">
        <v>40363</v>
      </c>
      <c r="BE9286" s="3">
        <v>39351</v>
      </c>
      <c r="BF9286" s="3">
        <v>40434</v>
      </c>
      <c r="BG9286" s="3">
        <v>35960</v>
      </c>
      <c r="BH9286" s="3">
        <v>38472</v>
      </c>
      <c r="BI9286" s="3">
        <v>40502</v>
      </c>
      <c r="BJ9286" s="3">
        <v>41582</v>
      </c>
      <c r="BK9286" s="3">
        <v>39871</v>
      </c>
      <c r="BL9286" s="3">
        <v>33933</v>
      </c>
      <c r="BM9286" s="3">
        <v>36073</v>
      </c>
      <c r="BN9286" s="3">
        <v>36544</v>
      </c>
    </row>
    <row r="9287" spans="1:66" x14ac:dyDescent="0.3">
      <c r="A9287" s="3" t="s">
        <v>1573</v>
      </c>
      <c r="B9287" s="3" t="s">
        <v>80</v>
      </c>
      <c r="C9287" s="3" t="s">
        <v>532</v>
      </c>
      <c r="D9287" s="3">
        <v>106623</v>
      </c>
      <c r="E9287" s="3">
        <v>107071</v>
      </c>
      <c r="F9287" s="3">
        <v>114724</v>
      </c>
      <c r="G9287" s="3">
        <v>117912</v>
      </c>
      <c r="H9287" s="3">
        <v>125717</v>
      </c>
      <c r="I9287" s="3">
        <v>127993</v>
      </c>
      <c r="J9287" s="3">
        <v>126340</v>
      </c>
      <c r="K9287" s="3">
        <v>125949</v>
      </c>
      <c r="L9287" s="3">
        <v>143512</v>
      </c>
      <c r="M9287" s="3">
        <v>147150</v>
      </c>
      <c r="N9287" s="3">
        <v>155743</v>
      </c>
      <c r="O9287" s="3">
        <v>157066</v>
      </c>
      <c r="P9287" s="3">
        <v>173727</v>
      </c>
      <c r="Q9287" s="3">
        <v>191733</v>
      </c>
      <c r="R9287" s="3">
        <v>193141</v>
      </c>
      <c r="S9287" s="3">
        <v>199475</v>
      </c>
      <c r="T9287" s="3">
        <v>202452</v>
      </c>
      <c r="U9287" s="3">
        <v>212605</v>
      </c>
      <c r="V9287" s="3">
        <v>215103</v>
      </c>
      <c r="W9287" s="3">
        <v>214617</v>
      </c>
      <c r="X9287" s="3">
        <v>201366</v>
      </c>
      <c r="Y9287" s="3">
        <v>213772</v>
      </c>
      <c r="Z9287" s="3">
        <v>187749</v>
      </c>
      <c r="AA9287" s="3">
        <v>208526</v>
      </c>
      <c r="AB9287" s="3">
        <v>202016</v>
      </c>
      <c r="AC9287" s="3">
        <v>188716</v>
      </c>
      <c r="AD9287" s="3">
        <v>188641</v>
      </c>
      <c r="AE9287" s="3">
        <v>197109</v>
      </c>
      <c r="AF9287" s="3">
        <v>198678</v>
      </c>
      <c r="AG9287" s="3">
        <v>199118</v>
      </c>
      <c r="AH9287" s="3">
        <v>210758</v>
      </c>
      <c r="AI9287" s="3">
        <v>226518</v>
      </c>
      <c r="AJ9287" s="3">
        <v>231443</v>
      </c>
      <c r="AK9287" s="3">
        <v>232189</v>
      </c>
      <c r="AL9287" s="3">
        <v>221276</v>
      </c>
      <c r="AM9287" s="3">
        <v>204586</v>
      </c>
      <c r="AN9287" s="3">
        <v>206197</v>
      </c>
      <c r="AO9287" s="3">
        <v>217240</v>
      </c>
      <c r="AP9287" s="3">
        <v>228647</v>
      </c>
      <c r="AQ9287" s="3">
        <v>238816</v>
      </c>
      <c r="AR9287" s="3">
        <v>231369</v>
      </c>
      <c r="AS9287" s="3">
        <v>238316</v>
      </c>
      <c r="AT9287" s="3">
        <v>243128</v>
      </c>
      <c r="AU9287" s="3">
        <v>248457</v>
      </c>
      <c r="AV9287" s="3">
        <v>255866</v>
      </c>
      <c r="AW9287" s="3">
        <v>254624</v>
      </c>
      <c r="AX9287" s="3">
        <v>268257</v>
      </c>
      <c r="AY9287" s="3">
        <v>277635</v>
      </c>
      <c r="AZ9287" s="3">
        <v>241949</v>
      </c>
      <c r="BA9287" s="3">
        <v>226557</v>
      </c>
      <c r="BB9287" s="3">
        <v>226019</v>
      </c>
      <c r="BC9287" s="3">
        <v>232633</v>
      </c>
      <c r="BD9287" s="3">
        <v>233394</v>
      </c>
      <c r="BE9287" s="3">
        <v>232460</v>
      </c>
      <c r="BF9287" s="3">
        <v>240408</v>
      </c>
      <c r="BG9287" s="3">
        <v>237701</v>
      </c>
      <c r="BH9287" s="3">
        <v>235531</v>
      </c>
      <c r="BI9287" s="3">
        <v>249095</v>
      </c>
      <c r="BJ9287" s="3">
        <v>257638</v>
      </c>
      <c r="BK9287" s="3">
        <v>262361</v>
      </c>
      <c r="BL9287" s="3">
        <v>236947</v>
      </c>
      <c r="BM9287" s="3">
        <v>261745</v>
      </c>
      <c r="BN9287" s="3">
        <v>253897</v>
      </c>
    </row>
    <row r="9288" spans="1:66" x14ac:dyDescent="0.3">
      <c r="A9288" s="3" t="s">
        <v>1573</v>
      </c>
      <c r="B9288" s="3" t="s">
        <v>80</v>
      </c>
      <c r="C9288" s="3" t="s">
        <v>515</v>
      </c>
      <c r="D9288" s="3">
        <v>0</v>
      </c>
      <c r="E9288" s="3">
        <v>0</v>
      </c>
      <c r="F9288" s="3">
        <v>0</v>
      </c>
      <c r="G9288" s="3">
        <v>0</v>
      </c>
      <c r="H9288" s="3">
        <v>0</v>
      </c>
      <c r="I9288" s="3">
        <v>0</v>
      </c>
      <c r="J9288" s="3">
        <v>0</v>
      </c>
      <c r="K9288" s="3">
        <v>0</v>
      </c>
      <c r="L9288" s="3">
        <v>0</v>
      </c>
      <c r="M9288" s="3">
        <v>0</v>
      </c>
      <c r="N9288" s="3">
        <v>0</v>
      </c>
      <c r="O9288" s="3">
        <v>0</v>
      </c>
      <c r="P9288" s="3">
        <v>0</v>
      </c>
      <c r="Q9288" s="3">
        <v>0</v>
      </c>
      <c r="R9288" s="3">
        <v>0</v>
      </c>
      <c r="S9288" s="3">
        <v>0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3">
        <v>0</v>
      </c>
      <c r="AS9288" s="3">
        <v>0</v>
      </c>
      <c r="AT9288" s="3">
        <v>0</v>
      </c>
      <c r="AU9288" s="3">
        <v>0</v>
      </c>
      <c r="AV9288" s="3">
        <v>0</v>
      </c>
      <c r="AW9288" s="3">
        <v>0</v>
      </c>
      <c r="AX9288" s="3">
        <v>0</v>
      </c>
      <c r="AY9288" s="3">
        <v>0</v>
      </c>
      <c r="AZ9288" s="3">
        <v>0</v>
      </c>
      <c r="BA9288" s="3">
        <v>0</v>
      </c>
      <c r="BB9288" s="3">
        <v>0</v>
      </c>
      <c r="BC9288" s="3">
        <v>0</v>
      </c>
      <c r="BD9288" s="3">
        <v>0</v>
      </c>
      <c r="BE9288" s="3">
        <v>0</v>
      </c>
      <c r="BF9288" s="3">
        <v>0</v>
      </c>
      <c r="BG9288" s="3">
        <v>0</v>
      </c>
      <c r="BH9288" s="3">
        <v>0</v>
      </c>
      <c r="BI9288" s="3">
        <v>0</v>
      </c>
      <c r="BJ9288" s="3">
        <v>0</v>
      </c>
      <c r="BK9288" s="3">
        <v>0</v>
      </c>
      <c r="BL9288" s="3">
        <v>0</v>
      </c>
      <c r="BM9288" s="3">
        <v>0</v>
      </c>
      <c r="BN9288" s="3">
        <v>0</v>
      </c>
    </row>
    <row r="9289" spans="1:66" x14ac:dyDescent="0.3">
      <c r="A9289" s="3" t="s">
        <v>1573</v>
      </c>
      <c r="B9289" s="3" t="s">
        <v>80</v>
      </c>
      <c r="C9289" s="3" t="s">
        <v>796</v>
      </c>
      <c r="D9289" s="3">
        <v>0</v>
      </c>
      <c r="E9289" s="3">
        <v>0</v>
      </c>
      <c r="F9289" s="3">
        <v>0</v>
      </c>
      <c r="G9289" s="3">
        <v>0</v>
      </c>
      <c r="H9289" s="3">
        <v>0</v>
      </c>
      <c r="I9289" s="3">
        <v>0</v>
      </c>
      <c r="J9289" s="3">
        <v>0</v>
      </c>
      <c r="K9289" s="3">
        <v>0</v>
      </c>
      <c r="L9289" s="3">
        <v>0</v>
      </c>
      <c r="M9289" s="3">
        <v>0</v>
      </c>
      <c r="N9289" s="3">
        <v>0</v>
      </c>
      <c r="O9289" s="3">
        <v>0</v>
      </c>
      <c r="P9289" s="3">
        <v>0</v>
      </c>
      <c r="Q9289" s="3">
        <v>0</v>
      </c>
      <c r="R9289" s="3">
        <v>0</v>
      </c>
      <c r="S9289" s="3">
        <v>0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3">
        <v>0</v>
      </c>
      <c r="AS9289" s="3">
        <v>0</v>
      </c>
      <c r="AT9289" s="3">
        <v>0</v>
      </c>
      <c r="AU9289" s="3">
        <v>0</v>
      </c>
      <c r="AV9289" s="3">
        <v>0</v>
      </c>
      <c r="AW9289" s="3">
        <v>0</v>
      </c>
      <c r="AX9289" s="3">
        <v>0</v>
      </c>
      <c r="AY9289" s="3">
        <v>0</v>
      </c>
      <c r="AZ9289" s="3">
        <v>0</v>
      </c>
      <c r="BA9289" s="3">
        <v>0</v>
      </c>
      <c r="BB9289" s="3">
        <v>0</v>
      </c>
      <c r="BC9289" s="3">
        <v>0</v>
      </c>
      <c r="BD9289" s="3">
        <v>0</v>
      </c>
      <c r="BE9289" s="3">
        <v>0</v>
      </c>
      <c r="BF9289" s="3">
        <v>0</v>
      </c>
      <c r="BG9289" s="3">
        <v>0</v>
      </c>
      <c r="BH9289" s="3">
        <v>0</v>
      </c>
      <c r="BI9289" s="3">
        <v>0</v>
      </c>
      <c r="BJ9289" s="3">
        <v>0</v>
      </c>
      <c r="BK9289" s="3">
        <v>0</v>
      </c>
      <c r="BL9289" s="3">
        <v>0</v>
      </c>
      <c r="BM9289" s="3">
        <v>0</v>
      </c>
      <c r="BN9289" s="3">
        <v>0</v>
      </c>
    </row>
    <row r="9290" spans="1:66" x14ac:dyDescent="0.3">
      <c r="A9290" s="3" t="s">
        <v>1573</v>
      </c>
      <c r="B9290" s="3" t="s">
        <v>80</v>
      </c>
      <c r="C9290" s="3" t="s">
        <v>739</v>
      </c>
      <c r="BB9290" s="3">
        <v>55</v>
      </c>
      <c r="BC9290" s="3">
        <v>56</v>
      </c>
      <c r="BD9290" s="3">
        <v>49</v>
      </c>
      <c r="BE9290" s="3">
        <v>64</v>
      </c>
      <c r="BF9290" s="3">
        <v>67</v>
      </c>
      <c r="BG9290" s="3">
        <v>82</v>
      </c>
      <c r="BH9290" s="3">
        <v>99</v>
      </c>
      <c r="BI9290" s="3">
        <v>36</v>
      </c>
      <c r="BJ9290" s="3">
        <v>129</v>
      </c>
      <c r="BK9290" s="3">
        <v>11</v>
      </c>
      <c r="BL9290" s="3">
        <v>70</v>
      </c>
      <c r="BM9290" s="3">
        <v>10</v>
      </c>
      <c r="BN9290" s="3">
        <v>24</v>
      </c>
    </row>
    <row r="9291" spans="1:66" x14ac:dyDescent="0.3">
      <c r="A9291" s="3" t="s">
        <v>1573</v>
      </c>
      <c r="B9291" s="3" t="s">
        <v>80</v>
      </c>
      <c r="C9291" s="3" t="s">
        <v>743</v>
      </c>
      <c r="BB9291" s="3">
        <v>1491</v>
      </c>
      <c r="BC9291" s="3">
        <v>1258</v>
      </c>
      <c r="BD9291" s="3">
        <v>1566</v>
      </c>
      <c r="BE9291" s="3">
        <v>1419</v>
      </c>
      <c r="BF9291" s="3">
        <v>1454</v>
      </c>
      <c r="BG9291" s="3">
        <v>1149</v>
      </c>
      <c r="BH9291" s="3">
        <v>1136</v>
      </c>
      <c r="BI9291" s="3">
        <v>1209</v>
      </c>
      <c r="BJ9291" s="3">
        <v>1601</v>
      </c>
      <c r="BK9291" s="3">
        <v>1866</v>
      </c>
      <c r="BL9291" s="3">
        <v>1404</v>
      </c>
      <c r="BM9291" s="3">
        <v>1813</v>
      </c>
      <c r="BN9291" s="3">
        <v>1938</v>
      </c>
    </row>
    <row r="9292" spans="1:66" x14ac:dyDescent="0.3">
      <c r="A9292" s="3" t="s">
        <v>1573</v>
      </c>
      <c r="B9292" s="3" t="s">
        <v>80</v>
      </c>
      <c r="C9292" s="3" t="s">
        <v>747</v>
      </c>
      <c r="BB9292" s="3">
        <v>738</v>
      </c>
      <c r="BC9292" s="3">
        <v>983</v>
      </c>
      <c r="BD9292" s="3">
        <v>1155</v>
      </c>
      <c r="BE9292" s="3">
        <v>1229</v>
      </c>
      <c r="BF9292" s="3">
        <v>1266</v>
      </c>
      <c r="BG9292" s="3">
        <v>1438</v>
      </c>
      <c r="BH9292" s="3">
        <v>904</v>
      </c>
      <c r="BI9292" s="3">
        <v>1177</v>
      </c>
      <c r="BJ9292" s="3">
        <v>1182</v>
      </c>
      <c r="BK9292" s="3">
        <v>479</v>
      </c>
      <c r="BL9292" s="3">
        <v>550</v>
      </c>
      <c r="BM9292" s="3">
        <v>589</v>
      </c>
      <c r="BN9292" s="3">
        <v>1145</v>
      </c>
    </row>
    <row r="9293" spans="1:66" x14ac:dyDescent="0.3">
      <c r="A9293" s="3" t="s">
        <v>1573</v>
      </c>
      <c r="B9293" s="3" t="s">
        <v>80</v>
      </c>
      <c r="C9293" s="3" t="s">
        <v>752</v>
      </c>
      <c r="BB9293" s="3">
        <v>6274</v>
      </c>
      <c r="BC9293" s="3">
        <v>5681</v>
      </c>
      <c r="BD9293" s="3">
        <v>4878</v>
      </c>
      <c r="BE9293" s="3">
        <v>5746</v>
      </c>
      <c r="BF9293" s="3">
        <v>4895</v>
      </c>
      <c r="BG9293" s="3">
        <v>4365</v>
      </c>
      <c r="BH9293" s="3">
        <v>4831</v>
      </c>
      <c r="BI9293" s="3">
        <v>4020</v>
      </c>
      <c r="BJ9293" s="3">
        <v>4438</v>
      </c>
      <c r="BK9293" s="3">
        <v>4804</v>
      </c>
      <c r="BL9293" s="3">
        <v>4870</v>
      </c>
      <c r="BM9293" s="3">
        <v>5034</v>
      </c>
      <c r="BN9293" s="3">
        <v>4958</v>
      </c>
    </row>
    <row r="9294" spans="1:66" x14ac:dyDescent="0.3">
      <c r="A9294" s="3" t="s">
        <v>1573</v>
      </c>
      <c r="B9294" s="3" t="s">
        <v>80</v>
      </c>
      <c r="C9294" s="3" t="s">
        <v>757</v>
      </c>
      <c r="BB9294" s="3">
        <v>8557</v>
      </c>
      <c r="BC9294" s="3">
        <v>7978</v>
      </c>
      <c r="BD9294" s="3">
        <v>7647</v>
      </c>
      <c r="BE9294" s="3">
        <v>8459</v>
      </c>
      <c r="BF9294" s="3">
        <v>7682</v>
      </c>
      <c r="BG9294" s="3">
        <v>7034</v>
      </c>
      <c r="BH9294" s="3">
        <v>6970</v>
      </c>
      <c r="BI9294" s="3">
        <v>6442</v>
      </c>
      <c r="BJ9294" s="3">
        <v>7350</v>
      </c>
      <c r="BK9294" s="3">
        <v>7161</v>
      </c>
      <c r="BL9294" s="3">
        <v>6894</v>
      </c>
      <c r="BM9294" s="3">
        <v>7446</v>
      </c>
      <c r="BN9294" s="3">
        <v>8065</v>
      </c>
    </row>
    <row r="9295" spans="1:66" x14ac:dyDescent="0.3">
      <c r="A9295" s="3" t="s">
        <v>1573</v>
      </c>
      <c r="B9295" s="3" t="s">
        <v>80</v>
      </c>
      <c r="C9295" s="3" t="s">
        <v>761</v>
      </c>
      <c r="BB9295" s="3">
        <v>8557</v>
      </c>
      <c r="BC9295" s="3">
        <v>7978</v>
      </c>
      <c r="BD9295" s="3">
        <v>7647</v>
      </c>
      <c r="BE9295" s="3">
        <v>8459</v>
      </c>
      <c r="BF9295" s="3">
        <v>7682</v>
      </c>
      <c r="BG9295" s="3">
        <v>7034</v>
      </c>
      <c r="BH9295" s="3">
        <v>6970</v>
      </c>
      <c r="BI9295" s="3">
        <v>6442</v>
      </c>
      <c r="BJ9295" s="3">
        <v>7350</v>
      </c>
      <c r="BK9295" s="3">
        <v>7161</v>
      </c>
      <c r="BL9295" s="3">
        <v>6894</v>
      </c>
      <c r="BM9295" s="3">
        <v>7446</v>
      </c>
      <c r="BN9295" s="3">
        <v>8065</v>
      </c>
    </row>
    <row r="9296" spans="1:66" x14ac:dyDescent="0.3">
      <c r="A9296" s="3" t="s">
        <v>1573</v>
      </c>
      <c r="B9296" s="3" t="s">
        <v>80</v>
      </c>
      <c r="C9296" s="3" t="s">
        <v>785</v>
      </c>
      <c r="BB9296" s="3">
        <v>0</v>
      </c>
      <c r="BC9296" s="3">
        <v>0</v>
      </c>
      <c r="BD9296" s="3">
        <v>0</v>
      </c>
      <c r="BE9296" s="3">
        <v>0</v>
      </c>
      <c r="BF9296" s="3">
        <v>0</v>
      </c>
      <c r="BG9296" s="3">
        <v>0</v>
      </c>
      <c r="BH9296" s="3">
        <v>0</v>
      </c>
      <c r="BI9296" s="3">
        <v>0</v>
      </c>
      <c r="BJ9296" s="3">
        <v>0</v>
      </c>
      <c r="BK9296" s="3">
        <v>0</v>
      </c>
      <c r="BL9296" s="3">
        <v>0</v>
      </c>
      <c r="BM9296" s="3">
        <v>0</v>
      </c>
      <c r="BN9296" s="3">
        <v>0</v>
      </c>
    </row>
    <row r="9297" spans="1:66" x14ac:dyDescent="0.3">
      <c r="A9297" s="3" t="s">
        <v>1573</v>
      </c>
      <c r="B9297" s="3" t="s">
        <v>80</v>
      </c>
      <c r="C9297" s="3" t="s">
        <v>783</v>
      </c>
      <c r="BB9297" s="3">
        <v>0</v>
      </c>
      <c r="BC9297" s="3">
        <v>0</v>
      </c>
      <c r="BD9297" s="3">
        <v>0</v>
      </c>
      <c r="BE9297" s="3">
        <v>0</v>
      </c>
      <c r="BF9297" s="3">
        <v>0</v>
      </c>
      <c r="BG9297" s="3">
        <v>0</v>
      </c>
      <c r="BH9297" s="3">
        <v>0</v>
      </c>
      <c r="BI9297" s="3">
        <v>0</v>
      </c>
      <c r="BJ9297" s="3">
        <v>0</v>
      </c>
      <c r="BK9297" s="3">
        <v>0</v>
      </c>
      <c r="BL9297" s="3">
        <v>0</v>
      </c>
      <c r="BM9297" s="3">
        <v>0</v>
      </c>
      <c r="BN9297" s="3">
        <v>0</v>
      </c>
    </row>
    <row r="9298" spans="1:66" x14ac:dyDescent="0.3">
      <c r="A9298" s="3" t="s">
        <v>1573</v>
      </c>
      <c r="B9298" s="3" t="s">
        <v>80</v>
      </c>
      <c r="C9298" s="3" t="s">
        <v>1535</v>
      </c>
      <c r="D9298" s="3">
        <v>0</v>
      </c>
      <c r="E9298" s="3">
        <v>0</v>
      </c>
      <c r="F9298" s="3">
        <v>0</v>
      </c>
      <c r="G9298" s="3">
        <v>0</v>
      </c>
      <c r="H9298" s="3">
        <v>0</v>
      </c>
      <c r="I9298" s="3">
        <v>0</v>
      </c>
      <c r="J9298" s="3">
        <v>0</v>
      </c>
      <c r="K9298" s="3">
        <v>0</v>
      </c>
      <c r="L9298" s="3">
        <v>0</v>
      </c>
      <c r="M9298" s="3">
        <v>0</v>
      </c>
      <c r="N9298" s="3">
        <v>0</v>
      </c>
      <c r="O9298" s="3">
        <v>0</v>
      </c>
      <c r="P9298" s="3">
        <v>0</v>
      </c>
      <c r="Q9298" s="3">
        <v>0</v>
      </c>
      <c r="R9298" s="3">
        <v>0</v>
      </c>
      <c r="S9298" s="3">
        <v>0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9</v>
      </c>
      <c r="AA9298" s="3">
        <v>212</v>
      </c>
      <c r="AB9298" s="3">
        <v>487</v>
      </c>
      <c r="AC9298" s="3">
        <v>479</v>
      </c>
      <c r="AD9298" s="3">
        <v>431</v>
      </c>
      <c r="AE9298" s="3">
        <v>819</v>
      </c>
      <c r="AF9298" s="3">
        <v>1216</v>
      </c>
      <c r="AG9298" s="3">
        <v>1675</v>
      </c>
      <c r="AH9298" s="3">
        <v>1254</v>
      </c>
      <c r="AI9298" s="3">
        <v>1234</v>
      </c>
      <c r="AJ9298" s="3">
        <v>978</v>
      </c>
      <c r="AK9298" s="3">
        <v>199</v>
      </c>
      <c r="AL9298" s="3">
        <v>515</v>
      </c>
      <c r="AM9298" s="3">
        <v>1583</v>
      </c>
      <c r="AN9298" s="3">
        <v>1333</v>
      </c>
      <c r="AO9298" s="3">
        <v>1337</v>
      </c>
      <c r="AP9298" s="3">
        <v>2271</v>
      </c>
      <c r="AQ9298" s="3">
        <v>1911</v>
      </c>
      <c r="AR9298" s="3">
        <v>2173</v>
      </c>
      <c r="AS9298" s="3">
        <v>726</v>
      </c>
      <c r="AT9298" s="3">
        <v>628</v>
      </c>
      <c r="AU9298" s="3">
        <v>501</v>
      </c>
      <c r="AV9298" s="3">
        <v>571</v>
      </c>
      <c r="AW9298" s="3">
        <v>1126</v>
      </c>
      <c r="AX9298" s="3">
        <v>1312</v>
      </c>
      <c r="AY9298" s="3">
        <v>1729</v>
      </c>
      <c r="AZ9298" s="3">
        <v>3116</v>
      </c>
      <c r="BA9298" s="3">
        <v>4443</v>
      </c>
      <c r="BB9298" s="3">
        <v>8169</v>
      </c>
      <c r="BC9298" s="3">
        <v>9051</v>
      </c>
      <c r="BD9298" s="3">
        <v>9209</v>
      </c>
      <c r="BE9298" s="3">
        <v>8712</v>
      </c>
      <c r="BF9298" s="3">
        <v>8227</v>
      </c>
      <c r="BG9298" s="3">
        <v>9770</v>
      </c>
      <c r="BH9298" s="3">
        <v>9618</v>
      </c>
      <c r="BI9298" s="3">
        <v>10350</v>
      </c>
      <c r="BJ9298" s="3">
        <v>9716</v>
      </c>
      <c r="BK9298" s="3">
        <v>10673</v>
      </c>
      <c r="BL9298" s="3">
        <v>9772</v>
      </c>
      <c r="BM9298" s="3">
        <v>10483</v>
      </c>
      <c r="BN9298" s="3">
        <v>9916</v>
      </c>
    </row>
    <row r="9299" spans="1:66" x14ac:dyDescent="0.3">
      <c r="A9299" s="3" t="s">
        <v>1573</v>
      </c>
      <c r="B9299" s="3" t="s">
        <v>80</v>
      </c>
      <c r="C9299" s="3" t="s">
        <v>1536</v>
      </c>
      <c r="D9299" s="3">
        <v>109</v>
      </c>
      <c r="E9299" s="3">
        <v>105</v>
      </c>
      <c r="F9299" s="3">
        <v>99</v>
      </c>
      <c r="G9299" s="3">
        <v>95</v>
      </c>
      <c r="H9299" s="3">
        <v>95</v>
      </c>
      <c r="I9299" s="3">
        <v>89</v>
      </c>
      <c r="J9299" s="3">
        <v>86</v>
      </c>
      <c r="K9299" s="3">
        <v>83</v>
      </c>
      <c r="L9299" s="3">
        <v>82</v>
      </c>
      <c r="M9299" s="3">
        <v>78</v>
      </c>
      <c r="N9299" s="3">
        <v>76</v>
      </c>
      <c r="O9299" s="3">
        <v>70</v>
      </c>
      <c r="P9299" s="3">
        <v>64</v>
      </c>
      <c r="Q9299" s="3">
        <v>59</v>
      </c>
      <c r="R9299" s="3">
        <v>59</v>
      </c>
      <c r="S9299" s="3">
        <v>80</v>
      </c>
      <c r="T9299" s="3">
        <v>91</v>
      </c>
      <c r="U9299" s="3">
        <v>104</v>
      </c>
      <c r="V9299" s="3">
        <v>109</v>
      </c>
      <c r="W9299" s="3">
        <v>138</v>
      </c>
      <c r="X9299" s="3">
        <v>97</v>
      </c>
      <c r="Y9299" s="3">
        <v>127</v>
      </c>
      <c r="Z9299" s="3">
        <v>124</v>
      </c>
      <c r="AA9299" s="3">
        <v>134</v>
      </c>
      <c r="AB9299" s="3">
        <v>140</v>
      </c>
      <c r="AC9299" s="3">
        <v>153</v>
      </c>
      <c r="AD9299" s="3">
        <v>171</v>
      </c>
      <c r="AE9299" s="3">
        <v>103</v>
      </c>
      <c r="AF9299" s="3">
        <v>115</v>
      </c>
      <c r="AG9299" s="3">
        <v>306</v>
      </c>
      <c r="AH9299" s="3">
        <v>395</v>
      </c>
      <c r="AI9299" s="3">
        <v>409</v>
      </c>
      <c r="AJ9299" s="3">
        <v>426</v>
      </c>
      <c r="AK9299" s="3">
        <v>484</v>
      </c>
      <c r="AL9299" s="3">
        <v>466</v>
      </c>
      <c r="AM9299" s="3">
        <v>467</v>
      </c>
      <c r="AN9299" s="3">
        <v>486</v>
      </c>
      <c r="AO9299" s="3">
        <v>649</v>
      </c>
      <c r="AP9299" s="3">
        <v>581</v>
      </c>
      <c r="AQ9299" s="3">
        <v>642</v>
      </c>
      <c r="AR9299" s="3">
        <v>681</v>
      </c>
      <c r="AS9299" s="3">
        <v>436</v>
      </c>
      <c r="AT9299" s="3">
        <v>453</v>
      </c>
      <c r="AU9299" s="3">
        <v>476</v>
      </c>
      <c r="AV9299" s="3">
        <v>458</v>
      </c>
      <c r="AW9299" s="3">
        <v>1539</v>
      </c>
      <c r="AX9299" s="3">
        <v>1428</v>
      </c>
      <c r="AY9299" s="3">
        <v>1505</v>
      </c>
      <c r="AZ9299" s="3">
        <v>1566</v>
      </c>
      <c r="BA9299" s="3">
        <v>1045</v>
      </c>
      <c r="BB9299" s="3">
        <v>1052</v>
      </c>
      <c r="BC9299" s="3">
        <v>1072</v>
      </c>
      <c r="BD9299" s="3">
        <v>997</v>
      </c>
      <c r="BE9299" s="3">
        <v>1184</v>
      </c>
      <c r="BF9299" s="3">
        <v>1297</v>
      </c>
      <c r="BG9299" s="3">
        <v>1751</v>
      </c>
      <c r="BH9299" s="3">
        <v>2030</v>
      </c>
      <c r="BI9299" s="3">
        <v>1911</v>
      </c>
      <c r="BJ9299" s="3">
        <v>2135</v>
      </c>
      <c r="BK9299" s="3">
        <v>2406</v>
      </c>
      <c r="BL9299" s="3">
        <v>2258</v>
      </c>
      <c r="BM9299" s="3">
        <v>2477</v>
      </c>
      <c r="BN9299" s="3">
        <v>2633</v>
      </c>
    </row>
    <row r="9300" spans="1:66" x14ac:dyDescent="0.3">
      <c r="A9300" s="3" t="s">
        <v>1573</v>
      </c>
      <c r="B9300" s="3" t="s">
        <v>80</v>
      </c>
      <c r="C9300" s="3" t="s">
        <v>1537</v>
      </c>
      <c r="D9300" s="3">
        <v>236</v>
      </c>
      <c r="E9300" s="3">
        <v>177</v>
      </c>
      <c r="F9300" s="3">
        <v>217</v>
      </c>
      <c r="G9300" s="3">
        <v>149</v>
      </c>
      <c r="H9300" s="3">
        <v>32</v>
      </c>
      <c r="I9300" s="3">
        <v>146</v>
      </c>
      <c r="J9300" s="3">
        <v>231</v>
      </c>
      <c r="K9300" s="3">
        <v>120</v>
      </c>
      <c r="L9300" s="3">
        <v>147</v>
      </c>
      <c r="M9300" s="3">
        <v>218</v>
      </c>
      <c r="N9300" s="3">
        <v>224</v>
      </c>
      <c r="O9300" s="3">
        <v>93</v>
      </c>
      <c r="P9300" s="3">
        <v>69</v>
      </c>
      <c r="Q9300" s="3">
        <v>222</v>
      </c>
      <c r="R9300" s="3">
        <v>250</v>
      </c>
      <c r="S9300" s="3">
        <v>216</v>
      </c>
      <c r="T9300" s="3">
        <v>260</v>
      </c>
      <c r="U9300" s="3">
        <v>95</v>
      </c>
      <c r="V9300" s="3">
        <v>103</v>
      </c>
      <c r="W9300" s="3">
        <v>231</v>
      </c>
      <c r="X9300" s="3">
        <v>321</v>
      </c>
      <c r="Y9300" s="3">
        <v>300</v>
      </c>
      <c r="Z9300" s="3">
        <v>268</v>
      </c>
      <c r="AA9300" s="3">
        <v>303</v>
      </c>
      <c r="AB9300" s="3">
        <v>320</v>
      </c>
      <c r="AC9300" s="3">
        <v>436</v>
      </c>
      <c r="AD9300" s="3">
        <v>568</v>
      </c>
      <c r="AE9300" s="3">
        <v>560</v>
      </c>
      <c r="AF9300" s="3">
        <v>342</v>
      </c>
      <c r="AG9300" s="3">
        <v>793</v>
      </c>
      <c r="AH9300" s="3">
        <v>857</v>
      </c>
      <c r="AI9300" s="3">
        <v>965</v>
      </c>
      <c r="AJ9300" s="3">
        <v>1026</v>
      </c>
      <c r="AK9300" s="3">
        <v>1131</v>
      </c>
      <c r="AL9300" s="3">
        <v>847</v>
      </c>
      <c r="AM9300" s="3">
        <v>1010</v>
      </c>
      <c r="AN9300" s="3">
        <v>876</v>
      </c>
      <c r="AO9300" s="3">
        <v>967</v>
      </c>
      <c r="AP9300" s="3">
        <v>914</v>
      </c>
      <c r="AQ9300" s="3">
        <v>936</v>
      </c>
      <c r="AR9300" s="3">
        <v>842</v>
      </c>
      <c r="AS9300" s="3">
        <v>1019</v>
      </c>
      <c r="AT9300" s="3">
        <v>1127</v>
      </c>
      <c r="AU9300" s="3">
        <v>1206</v>
      </c>
      <c r="AV9300" s="3">
        <v>2226</v>
      </c>
      <c r="AW9300" s="3">
        <v>3318</v>
      </c>
      <c r="AX9300" s="3">
        <v>5172</v>
      </c>
      <c r="AY9300" s="3">
        <v>6004</v>
      </c>
      <c r="AZ9300" s="3">
        <v>7159</v>
      </c>
      <c r="BA9300" s="3">
        <v>6678</v>
      </c>
      <c r="BB9300" s="3">
        <v>7361</v>
      </c>
      <c r="BC9300" s="3">
        <v>8458</v>
      </c>
      <c r="BD9300" s="3">
        <v>9819</v>
      </c>
      <c r="BE9300" s="3">
        <v>9543</v>
      </c>
      <c r="BF9300" s="3">
        <v>10196</v>
      </c>
      <c r="BG9300" s="3">
        <v>10075</v>
      </c>
      <c r="BH9300" s="3">
        <v>15739</v>
      </c>
      <c r="BI9300" s="3">
        <v>20787</v>
      </c>
      <c r="BJ9300" s="3">
        <v>26319</v>
      </c>
      <c r="BK9300" s="3">
        <v>29193</v>
      </c>
      <c r="BL9300" s="3">
        <v>31775</v>
      </c>
      <c r="BM9300" s="3">
        <v>42959</v>
      </c>
      <c r="BN9300" s="3">
        <v>56817</v>
      </c>
    </row>
    <row r="9301" spans="1:66" x14ac:dyDescent="0.3">
      <c r="A9301" s="3" t="s">
        <v>1573</v>
      </c>
      <c r="B9301" s="3" t="s">
        <v>80</v>
      </c>
      <c r="C9301" s="3" t="s">
        <v>1420</v>
      </c>
      <c r="AZ9301" s="3">
        <v>584</v>
      </c>
      <c r="BA9301" s="3">
        <v>686</v>
      </c>
      <c r="BB9301" s="3">
        <v>818</v>
      </c>
      <c r="BC9301" s="3">
        <v>969</v>
      </c>
      <c r="BD9301" s="3">
        <v>1027</v>
      </c>
      <c r="BE9301" s="3">
        <v>1060</v>
      </c>
      <c r="BF9301" s="3">
        <v>1149</v>
      </c>
      <c r="BG9301" s="3">
        <v>1464</v>
      </c>
      <c r="BH9301" s="3">
        <v>1674</v>
      </c>
      <c r="BI9301" s="3">
        <v>2376</v>
      </c>
      <c r="BJ9301" s="3">
        <v>2474</v>
      </c>
      <c r="BK9301" s="3">
        <v>2805</v>
      </c>
      <c r="BL9301" s="3">
        <v>3388</v>
      </c>
      <c r="BM9301" s="3">
        <v>5101</v>
      </c>
      <c r="BN9301" s="3">
        <v>5365</v>
      </c>
    </row>
    <row r="9302" spans="1:66" x14ac:dyDescent="0.3">
      <c r="A9302" s="3" t="s">
        <v>1573</v>
      </c>
      <c r="B9302" s="3" t="s">
        <v>80</v>
      </c>
      <c r="C9302" s="3" t="s">
        <v>1538</v>
      </c>
      <c r="D9302" s="3">
        <v>774</v>
      </c>
      <c r="E9302" s="3">
        <v>740</v>
      </c>
      <c r="F9302" s="3">
        <v>791</v>
      </c>
      <c r="G9302" s="3">
        <v>877</v>
      </c>
      <c r="H9302" s="3">
        <v>1101</v>
      </c>
      <c r="I9302" s="3">
        <v>860</v>
      </c>
      <c r="J9302" s="3">
        <v>894</v>
      </c>
      <c r="K9302" s="3">
        <v>894</v>
      </c>
      <c r="L9302" s="3">
        <v>894</v>
      </c>
      <c r="M9302" s="3">
        <v>826</v>
      </c>
      <c r="N9302" s="3">
        <v>740</v>
      </c>
      <c r="O9302" s="3">
        <v>912</v>
      </c>
      <c r="P9302" s="3">
        <v>1101</v>
      </c>
      <c r="Q9302" s="3">
        <v>1066</v>
      </c>
      <c r="R9302" s="3">
        <v>963</v>
      </c>
      <c r="S9302" s="3">
        <v>1066</v>
      </c>
      <c r="T9302" s="3">
        <v>1084</v>
      </c>
      <c r="U9302" s="3">
        <v>1428</v>
      </c>
      <c r="V9302" s="3">
        <v>1823</v>
      </c>
      <c r="W9302" s="3">
        <v>1806</v>
      </c>
      <c r="X9302" s="3">
        <v>1237</v>
      </c>
      <c r="Y9302" s="3">
        <v>1408</v>
      </c>
      <c r="Z9302" s="3">
        <v>1602</v>
      </c>
      <c r="AA9302" s="3">
        <v>2060</v>
      </c>
      <c r="AB9302" s="3">
        <v>2214</v>
      </c>
      <c r="AC9302" s="3">
        <v>2263</v>
      </c>
      <c r="AD9302" s="3">
        <v>3057</v>
      </c>
      <c r="AE9302" s="3">
        <v>3093</v>
      </c>
      <c r="AF9302" s="3">
        <v>3167</v>
      </c>
      <c r="AG9302" s="3">
        <v>1862</v>
      </c>
      <c r="AH9302" s="3">
        <v>1068</v>
      </c>
      <c r="AI9302" s="3">
        <v>1203</v>
      </c>
      <c r="AJ9302" s="3">
        <v>1078</v>
      </c>
      <c r="AK9302" s="3">
        <v>1141</v>
      </c>
      <c r="AL9302" s="3">
        <v>1161</v>
      </c>
      <c r="AM9302" s="3">
        <v>1213</v>
      </c>
      <c r="AN9302" s="3">
        <v>633</v>
      </c>
      <c r="AO9302" s="3">
        <v>870</v>
      </c>
      <c r="AP9302" s="3">
        <v>922</v>
      </c>
      <c r="AQ9302" s="3">
        <v>1283</v>
      </c>
      <c r="AR9302" s="3">
        <v>1411</v>
      </c>
      <c r="AS9302" s="3">
        <v>1711</v>
      </c>
      <c r="AT9302" s="3">
        <v>1829</v>
      </c>
      <c r="AU9302" s="3">
        <v>1758</v>
      </c>
      <c r="AV9302" s="3">
        <v>1718</v>
      </c>
      <c r="AW9302" s="3">
        <v>2102</v>
      </c>
      <c r="AX9302" s="3">
        <v>2850</v>
      </c>
      <c r="AY9302" s="3">
        <v>3018</v>
      </c>
      <c r="AZ9302" s="3">
        <v>2192</v>
      </c>
      <c r="BA9302" s="3">
        <v>2430</v>
      </c>
      <c r="BB9302" s="3">
        <v>2591</v>
      </c>
      <c r="BC9302" s="3">
        <v>1703</v>
      </c>
      <c r="BD9302" s="3">
        <v>1524</v>
      </c>
      <c r="BE9302" s="3">
        <v>1832</v>
      </c>
      <c r="BF9302" s="3">
        <v>1679</v>
      </c>
      <c r="BG9302" s="3">
        <v>563</v>
      </c>
      <c r="BH9302" s="3">
        <v>571</v>
      </c>
      <c r="BI9302" s="3">
        <v>551</v>
      </c>
      <c r="BJ9302" s="3">
        <v>547</v>
      </c>
      <c r="BK9302" s="3">
        <v>543</v>
      </c>
      <c r="BL9302" s="3">
        <v>545</v>
      </c>
      <c r="BM9302" s="3">
        <v>526</v>
      </c>
      <c r="BN9302" s="3">
        <v>540</v>
      </c>
    </row>
    <row r="9303" spans="1:66" x14ac:dyDescent="0.3">
      <c r="A9303" s="3" t="s">
        <v>1573</v>
      </c>
      <c r="B9303" s="3" t="s">
        <v>80</v>
      </c>
      <c r="C9303" s="3" t="s">
        <v>1539</v>
      </c>
      <c r="D9303" s="3">
        <v>5745</v>
      </c>
      <c r="E9303" s="3">
        <v>5538</v>
      </c>
      <c r="F9303" s="3">
        <v>5229</v>
      </c>
      <c r="G9303" s="3">
        <v>5040</v>
      </c>
      <c r="H9303" s="3">
        <v>5005</v>
      </c>
      <c r="I9303" s="3">
        <v>4678</v>
      </c>
      <c r="J9303" s="3">
        <v>4524</v>
      </c>
      <c r="K9303" s="3">
        <v>4334</v>
      </c>
      <c r="L9303" s="3">
        <v>4283</v>
      </c>
      <c r="M9303" s="3">
        <v>4111</v>
      </c>
      <c r="N9303" s="3">
        <v>4042</v>
      </c>
      <c r="O9303" s="3">
        <v>3698</v>
      </c>
      <c r="P9303" s="3">
        <v>3371</v>
      </c>
      <c r="Q9303" s="3">
        <v>3096</v>
      </c>
      <c r="R9303" s="3">
        <v>3130</v>
      </c>
      <c r="S9303" s="3">
        <v>4197</v>
      </c>
      <c r="T9303" s="3">
        <v>4816</v>
      </c>
      <c r="U9303" s="3">
        <v>5504</v>
      </c>
      <c r="V9303" s="3">
        <v>5745</v>
      </c>
      <c r="W9303" s="3">
        <v>7276</v>
      </c>
      <c r="X9303" s="3">
        <v>3911</v>
      </c>
      <c r="Y9303" s="3">
        <v>5277</v>
      </c>
      <c r="Z9303" s="3">
        <v>5479</v>
      </c>
      <c r="AA9303" s="3">
        <v>5860</v>
      </c>
      <c r="AB9303" s="3">
        <v>6106</v>
      </c>
      <c r="AC9303" s="3">
        <v>6290</v>
      </c>
      <c r="AD9303" s="3">
        <v>5730</v>
      </c>
      <c r="AE9303" s="3">
        <v>2867</v>
      </c>
      <c r="AF9303" s="3">
        <v>3060</v>
      </c>
      <c r="AG9303" s="3">
        <v>3652</v>
      </c>
      <c r="AH9303" s="3">
        <v>3708</v>
      </c>
      <c r="AI9303" s="3">
        <v>3868</v>
      </c>
      <c r="AJ9303" s="3">
        <v>4032</v>
      </c>
      <c r="AK9303" s="3">
        <v>3857</v>
      </c>
      <c r="AL9303" s="3">
        <v>3697</v>
      </c>
      <c r="AM9303" s="3">
        <v>3692</v>
      </c>
      <c r="AN9303" s="3">
        <v>3801</v>
      </c>
      <c r="AO9303" s="3">
        <v>4179</v>
      </c>
      <c r="AP9303" s="3">
        <v>3752</v>
      </c>
      <c r="AQ9303" s="3">
        <v>3800</v>
      </c>
      <c r="AR9303" s="3">
        <v>4002</v>
      </c>
      <c r="AS9303" s="3">
        <v>2376</v>
      </c>
      <c r="AT9303" s="3">
        <v>2361</v>
      </c>
      <c r="AU9303" s="3">
        <v>2428</v>
      </c>
      <c r="AV9303" s="3">
        <v>2433</v>
      </c>
      <c r="AW9303" s="3">
        <v>9185</v>
      </c>
      <c r="AX9303" s="3">
        <v>8163</v>
      </c>
      <c r="AY9303" s="3">
        <v>8995</v>
      </c>
      <c r="AZ9303" s="3">
        <v>10058</v>
      </c>
      <c r="BA9303" s="3">
        <v>7105</v>
      </c>
      <c r="BB9303" s="3">
        <v>7622</v>
      </c>
      <c r="BC9303" s="3">
        <v>7536</v>
      </c>
      <c r="BD9303" s="3">
        <v>6323</v>
      </c>
      <c r="BE9303" s="3">
        <v>8222</v>
      </c>
      <c r="BF9303" s="3">
        <v>8358</v>
      </c>
      <c r="BG9303" s="3">
        <v>9258</v>
      </c>
      <c r="BH9303" s="3">
        <v>9566</v>
      </c>
      <c r="BI9303" s="3">
        <v>8509</v>
      </c>
      <c r="BJ9303" s="3">
        <v>11813</v>
      </c>
      <c r="BK9303" s="3">
        <v>14017</v>
      </c>
      <c r="BL9303" s="3">
        <v>8666</v>
      </c>
      <c r="BM9303" s="3">
        <v>9472</v>
      </c>
      <c r="BN9303" s="3">
        <v>12136</v>
      </c>
    </row>
    <row r="9304" spans="1:66" x14ac:dyDescent="0.3">
      <c r="A9304" s="3" t="s">
        <v>1573</v>
      </c>
      <c r="B9304" s="3" t="s">
        <v>80</v>
      </c>
      <c r="C9304" s="3" t="s">
        <v>584</v>
      </c>
      <c r="D9304" s="3">
        <v>6864</v>
      </c>
      <c r="E9304" s="3">
        <v>6560</v>
      </c>
      <c r="F9304" s="3">
        <v>6336</v>
      </c>
      <c r="G9304" s="3">
        <v>6161</v>
      </c>
      <c r="H9304" s="3">
        <v>6233</v>
      </c>
      <c r="I9304" s="3">
        <v>5773</v>
      </c>
      <c r="J9304" s="3">
        <v>5735</v>
      </c>
      <c r="K9304" s="3">
        <v>5432</v>
      </c>
      <c r="L9304" s="3">
        <v>5406</v>
      </c>
      <c r="M9304" s="3">
        <v>5232</v>
      </c>
      <c r="N9304" s="3">
        <v>5082</v>
      </c>
      <c r="O9304" s="3">
        <v>4772</v>
      </c>
      <c r="P9304" s="3">
        <v>4605</v>
      </c>
      <c r="Q9304" s="3">
        <v>4443</v>
      </c>
      <c r="R9304" s="3">
        <v>4403</v>
      </c>
      <c r="S9304" s="3">
        <v>5559</v>
      </c>
      <c r="T9304" s="3">
        <v>6251</v>
      </c>
      <c r="U9304" s="3">
        <v>7131</v>
      </c>
      <c r="V9304" s="3">
        <v>7780</v>
      </c>
      <c r="W9304" s="3">
        <v>9451</v>
      </c>
      <c r="X9304" s="3">
        <v>5566</v>
      </c>
      <c r="Y9304" s="3">
        <v>7112</v>
      </c>
      <c r="Z9304" s="3">
        <v>7482</v>
      </c>
      <c r="AA9304" s="3">
        <v>8570</v>
      </c>
      <c r="AB9304" s="3">
        <v>9267</v>
      </c>
      <c r="AC9304" s="3">
        <v>9621</v>
      </c>
      <c r="AD9304" s="3">
        <v>9956</v>
      </c>
      <c r="AE9304" s="3">
        <v>7442</v>
      </c>
      <c r="AF9304" s="3">
        <v>7900</v>
      </c>
      <c r="AG9304" s="3">
        <v>8287</v>
      </c>
      <c r="AH9304" s="3">
        <v>7282</v>
      </c>
      <c r="AI9304" s="3">
        <v>7678</v>
      </c>
      <c r="AJ9304" s="3">
        <v>7541</v>
      </c>
      <c r="AK9304" s="3">
        <v>6812</v>
      </c>
      <c r="AL9304" s="3">
        <v>6686</v>
      </c>
      <c r="AM9304" s="3">
        <v>7966</v>
      </c>
      <c r="AN9304" s="3">
        <v>7129</v>
      </c>
      <c r="AO9304" s="3">
        <v>8002</v>
      </c>
      <c r="AP9304" s="3">
        <v>8439</v>
      </c>
      <c r="AQ9304" s="3">
        <v>8572</v>
      </c>
      <c r="AR9304" s="3">
        <v>9109</v>
      </c>
      <c r="AS9304" s="3">
        <v>6268</v>
      </c>
      <c r="AT9304" s="3">
        <v>6398</v>
      </c>
      <c r="AU9304" s="3">
        <v>6370</v>
      </c>
      <c r="AV9304" s="3">
        <v>7406</v>
      </c>
      <c r="AW9304" s="3">
        <v>17270</v>
      </c>
      <c r="AX9304" s="3">
        <v>18925</v>
      </c>
      <c r="AY9304" s="3">
        <v>21251</v>
      </c>
      <c r="AZ9304" s="3">
        <v>24091</v>
      </c>
      <c r="BA9304" s="3">
        <v>21700</v>
      </c>
      <c r="BB9304" s="3">
        <v>26796</v>
      </c>
      <c r="BC9304" s="3">
        <v>27820</v>
      </c>
      <c r="BD9304" s="3">
        <v>27872</v>
      </c>
      <c r="BE9304" s="3">
        <v>29494</v>
      </c>
      <c r="BF9304" s="3">
        <v>29756</v>
      </c>
      <c r="BG9304" s="3">
        <v>31417</v>
      </c>
      <c r="BH9304" s="3">
        <v>37525</v>
      </c>
      <c r="BI9304" s="3">
        <v>42108</v>
      </c>
      <c r="BJ9304" s="3">
        <v>50530</v>
      </c>
      <c r="BK9304" s="3">
        <v>56832</v>
      </c>
      <c r="BL9304" s="3">
        <v>53016</v>
      </c>
      <c r="BM9304" s="3">
        <v>65917</v>
      </c>
      <c r="BN9304" s="3">
        <v>82042</v>
      </c>
    </row>
    <row r="9305" spans="1:66" x14ac:dyDescent="0.3">
      <c r="A9305" s="3" t="s">
        <v>1573</v>
      </c>
      <c r="B9305" s="3" t="s">
        <v>80</v>
      </c>
      <c r="C9305" s="3" t="s">
        <v>513</v>
      </c>
      <c r="D9305" s="3">
        <v>154</v>
      </c>
      <c r="E9305" s="3">
        <v>391</v>
      </c>
      <c r="F9305" s="3">
        <v>233</v>
      </c>
      <c r="G9305" s="3">
        <v>221</v>
      </c>
      <c r="H9305" s="3">
        <v>6</v>
      </c>
      <c r="I9305" s="3">
        <v>228</v>
      </c>
      <c r="J9305" s="3">
        <v>255</v>
      </c>
      <c r="K9305" s="3">
        <v>78</v>
      </c>
      <c r="L9305" s="3">
        <v>32</v>
      </c>
      <c r="M9305" s="3">
        <v>13</v>
      </c>
      <c r="N9305" s="3">
        <v>69</v>
      </c>
      <c r="O9305" s="3">
        <v>45</v>
      </c>
      <c r="P9305" s="3">
        <v>0</v>
      </c>
      <c r="Q9305" s="3">
        <v>0</v>
      </c>
      <c r="R9305" s="3">
        <v>0</v>
      </c>
      <c r="S9305" s="3">
        <v>0</v>
      </c>
      <c r="T9305" s="3">
        <v>0</v>
      </c>
      <c r="U9305" s="3">
        <v>0</v>
      </c>
      <c r="V9305" s="3">
        <v>0</v>
      </c>
      <c r="W9305" s="3">
        <v>0</v>
      </c>
      <c r="X9305" s="3">
        <v>0</v>
      </c>
      <c r="Y9305" s="3">
        <v>0</v>
      </c>
      <c r="Z9305" s="3">
        <v>0</v>
      </c>
      <c r="AA9305" s="3">
        <v>2</v>
      </c>
      <c r="AB9305" s="3">
        <v>1</v>
      </c>
      <c r="AC9305" s="3">
        <v>0</v>
      </c>
      <c r="AD9305" s="3">
        <v>0</v>
      </c>
      <c r="AE9305" s="3">
        <v>0</v>
      </c>
      <c r="AF9305" s="3">
        <v>0</v>
      </c>
      <c r="AG9305" s="3">
        <v>0</v>
      </c>
      <c r="AH9305" s="3">
        <v>0</v>
      </c>
      <c r="AI9305" s="3">
        <v>0</v>
      </c>
      <c r="AJ9305" s="3">
        <v>0</v>
      </c>
      <c r="AK9305" s="3">
        <v>0</v>
      </c>
      <c r="AL9305" s="3">
        <v>0</v>
      </c>
      <c r="AM9305" s="3">
        <v>0</v>
      </c>
      <c r="AN9305" s="3">
        <v>0</v>
      </c>
      <c r="AO9305" s="3">
        <v>0</v>
      </c>
      <c r="AP9305" s="3">
        <v>0</v>
      </c>
      <c r="AQ9305" s="3">
        <v>0</v>
      </c>
      <c r="AR9305" s="3">
        <v>0</v>
      </c>
      <c r="AS9305" s="3">
        <v>0</v>
      </c>
      <c r="AT9305" s="3">
        <v>0</v>
      </c>
      <c r="AU9305" s="3">
        <v>0</v>
      </c>
      <c r="AV9305" s="3">
        <v>0</v>
      </c>
      <c r="AW9305" s="3">
        <v>0</v>
      </c>
      <c r="AX9305" s="3">
        <v>0</v>
      </c>
      <c r="AY9305" s="3">
        <v>0</v>
      </c>
      <c r="AZ9305" s="3">
        <v>0</v>
      </c>
      <c r="BA9305" s="3">
        <v>0</v>
      </c>
      <c r="BB9305" s="3">
        <v>0</v>
      </c>
      <c r="BC9305" s="3">
        <v>0</v>
      </c>
      <c r="BD9305" s="3">
        <v>0</v>
      </c>
      <c r="BE9305" s="3">
        <v>0</v>
      </c>
      <c r="BF9305" s="3">
        <v>0</v>
      </c>
      <c r="BG9305" s="3">
        <v>0</v>
      </c>
      <c r="BH9305" s="3">
        <v>0</v>
      </c>
      <c r="BI9305" s="3">
        <v>0</v>
      </c>
      <c r="BJ9305" s="3">
        <v>0</v>
      </c>
      <c r="BK9305" s="3">
        <v>0</v>
      </c>
      <c r="BL9305" s="3">
        <v>0</v>
      </c>
      <c r="BM9305" s="3">
        <v>0</v>
      </c>
      <c r="BN9305" s="3">
        <v>0</v>
      </c>
    </row>
    <row r="9306" spans="1:66" x14ac:dyDescent="0.3">
      <c r="A9306" s="3" t="s">
        <v>1573</v>
      </c>
      <c r="B9306" s="3" t="s">
        <v>80</v>
      </c>
      <c r="C9306" s="3" t="s">
        <v>511</v>
      </c>
      <c r="D9306" s="3">
        <v>0</v>
      </c>
      <c r="E9306" s="3">
        <v>0</v>
      </c>
      <c r="F9306" s="3">
        <v>0</v>
      </c>
      <c r="G9306" s="3">
        <v>0</v>
      </c>
      <c r="H9306" s="3">
        <v>0</v>
      </c>
      <c r="I9306" s="3">
        <v>0</v>
      </c>
      <c r="J9306" s="3">
        <v>0</v>
      </c>
      <c r="K9306" s="3">
        <v>0</v>
      </c>
      <c r="L9306" s="3">
        <v>0</v>
      </c>
      <c r="M9306" s="3">
        <v>0</v>
      </c>
      <c r="N9306" s="3">
        <v>0</v>
      </c>
      <c r="O9306" s="3">
        <v>0</v>
      </c>
      <c r="P9306" s="3">
        <v>0</v>
      </c>
      <c r="Q9306" s="3">
        <v>0</v>
      </c>
      <c r="R9306" s="3">
        <v>0</v>
      </c>
      <c r="S9306" s="3">
        <v>0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3887</v>
      </c>
      <c r="AB9306" s="3">
        <v>2598</v>
      </c>
      <c r="AC9306" s="3">
        <v>23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3">
        <v>0</v>
      </c>
      <c r="AS9306" s="3">
        <v>0</v>
      </c>
      <c r="AT9306" s="3">
        <v>0</v>
      </c>
      <c r="AU9306" s="3">
        <v>0</v>
      </c>
      <c r="AV9306" s="3">
        <v>0</v>
      </c>
      <c r="AW9306" s="3">
        <v>0</v>
      </c>
      <c r="AX9306" s="3">
        <v>0</v>
      </c>
      <c r="AY9306" s="3">
        <v>0</v>
      </c>
      <c r="AZ9306" s="3">
        <v>0</v>
      </c>
      <c r="BA9306" s="3">
        <v>0</v>
      </c>
      <c r="BB9306" s="3">
        <v>0</v>
      </c>
      <c r="BC9306" s="3">
        <v>0</v>
      </c>
      <c r="BD9306" s="3">
        <v>0</v>
      </c>
      <c r="BE9306" s="3">
        <v>0</v>
      </c>
      <c r="BF9306" s="3">
        <v>0</v>
      </c>
      <c r="BG9306" s="3">
        <v>0</v>
      </c>
      <c r="BH9306" s="3">
        <v>0</v>
      </c>
      <c r="BI9306" s="3">
        <v>0</v>
      </c>
      <c r="BJ9306" s="3">
        <v>0</v>
      </c>
      <c r="BK9306" s="3">
        <v>0</v>
      </c>
      <c r="BL9306" s="3">
        <v>0</v>
      </c>
      <c r="BM9306" s="3">
        <v>0</v>
      </c>
      <c r="BN9306" s="3">
        <v>0</v>
      </c>
    </row>
    <row r="9307" spans="1:66" x14ac:dyDescent="0.3">
      <c r="A9307" s="3" t="s">
        <v>1573</v>
      </c>
      <c r="B9307" s="3" t="s">
        <v>80</v>
      </c>
      <c r="C9307" s="3" t="s">
        <v>509</v>
      </c>
      <c r="D9307" s="3">
        <v>673</v>
      </c>
      <c r="E9307" s="3">
        <v>658</v>
      </c>
      <c r="F9307" s="3">
        <v>427</v>
      </c>
      <c r="G9307" s="3">
        <v>411</v>
      </c>
      <c r="H9307" s="3">
        <v>382</v>
      </c>
      <c r="I9307" s="3">
        <v>264</v>
      </c>
      <c r="J9307" s="3">
        <v>321</v>
      </c>
      <c r="K9307" s="3">
        <v>401</v>
      </c>
      <c r="L9307" s="3">
        <v>207</v>
      </c>
      <c r="M9307" s="3">
        <v>240</v>
      </c>
      <c r="N9307" s="3">
        <v>540</v>
      </c>
      <c r="O9307" s="3">
        <v>2193</v>
      </c>
      <c r="P9307" s="3">
        <v>2687</v>
      </c>
      <c r="Q9307" s="3">
        <v>4797</v>
      </c>
      <c r="R9307" s="3">
        <v>6633</v>
      </c>
      <c r="S9307" s="3">
        <v>10712</v>
      </c>
      <c r="T9307" s="3">
        <v>6142</v>
      </c>
      <c r="U9307" s="3">
        <v>6095</v>
      </c>
      <c r="V9307" s="3">
        <v>2675</v>
      </c>
      <c r="W9307" s="3">
        <v>5003</v>
      </c>
      <c r="X9307" s="3">
        <v>1102</v>
      </c>
      <c r="Y9307" s="3">
        <v>334</v>
      </c>
      <c r="Z9307" s="3">
        <v>1055</v>
      </c>
      <c r="AA9307" s="3">
        <v>952</v>
      </c>
      <c r="AB9307" s="3">
        <v>556</v>
      </c>
      <c r="AC9307" s="3">
        <v>255</v>
      </c>
      <c r="AD9307" s="3">
        <v>258</v>
      </c>
      <c r="AE9307" s="3">
        <v>190</v>
      </c>
      <c r="AF9307" s="3">
        <v>264</v>
      </c>
      <c r="AG9307" s="3">
        <v>223</v>
      </c>
      <c r="AH9307" s="3">
        <v>203</v>
      </c>
      <c r="AI9307" s="3">
        <v>65</v>
      </c>
      <c r="AJ9307" s="3">
        <v>12</v>
      </c>
      <c r="AK9307" s="3">
        <v>9</v>
      </c>
      <c r="AL9307" s="3">
        <v>3</v>
      </c>
      <c r="AM9307" s="3">
        <v>4</v>
      </c>
      <c r="AN9307" s="3">
        <v>2</v>
      </c>
      <c r="AO9307" s="3">
        <v>2</v>
      </c>
      <c r="AP9307" s="3">
        <v>0</v>
      </c>
      <c r="AQ9307" s="3">
        <v>0</v>
      </c>
      <c r="AR9307" s="3">
        <v>0</v>
      </c>
      <c r="AS9307" s="3">
        <v>59</v>
      </c>
      <c r="AT9307" s="3">
        <v>0</v>
      </c>
      <c r="AU9307" s="3">
        <v>0</v>
      </c>
      <c r="AV9307" s="3">
        <v>0</v>
      </c>
      <c r="AW9307" s="3">
        <v>0</v>
      </c>
      <c r="AX9307" s="3">
        <v>0</v>
      </c>
      <c r="AY9307" s="3">
        <v>0</v>
      </c>
      <c r="AZ9307" s="3">
        <v>0</v>
      </c>
      <c r="BA9307" s="3">
        <v>0</v>
      </c>
      <c r="BB9307" s="3">
        <v>0</v>
      </c>
      <c r="BC9307" s="3">
        <v>0</v>
      </c>
      <c r="BD9307" s="3">
        <v>0</v>
      </c>
      <c r="BE9307" s="3">
        <v>0</v>
      </c>
      <c r="BF9307" s="3">
        <v>0</v>
      </c>
      <c r="BG9307" s="3">
        <v>0</v>
      </c>
      <c r="BH9307" s="3">
        <v>0</v>
      </c>
      <c r="BI9307" s="3">
        <v>0</v>
      </c>
      <c r="BJ9307" s="3">
        <v>0</v>
      </c>
      <c r="BK9307" s="3">
        <v>0</v>
      </c>
      <c r="BL9307" s="3">
        <v>0</v>
      </c>
      <c r="BM9307" s="3">
        <v>0</v>
      </c>
      <c r="BN9307" s="3">
        <v>0</v>
      </c>
    </row>
    <row r="9308" spans="1:66" x14ac:dyDescent="0.3">
      <c r="A9308" s="3" t="s">
        <v>1573</v>
      </c>
      <c r="B9308" s="3" t="s">
        <v>80</v>
      </c>
      <c r="C9308" s="3" t="s">
        <v>507</v>
      </c>
      <c r="D9308" s="3">
        <v>372</v>
      </c>
      <c r="E9308" s="3">
        <v>980</v>
      </c>
      <c r="F9308" s="3">
        <v>1126</v>
      </c>
      <c r="G9308" s="3">
        <v>778</v>
      </c>
      <c r="H9308" s="3">
        <v>702</v>
      </c>
      <c r="I9308" s="3">
        <v>3903</v>
      </c>
      <c r="J9308" s="3">
        <v>1947</v>
      </c>
      <c r="K9308" s="3">
        <v>247</v>
      </c>
      <c r="L9308" s="3">
        <v>375</v>
      </c>
      <c r="M9308" s="3">
        <v>386</v>
      </c>
      <c r="N9308" s="3">
        <v>775</v>
      </c>
      <c r="O9308" s="3">
        <v>468</v>
      </c>
      <c r="P9308" s="3">
        <v>1400</v>
      </c>
      <c r="Q9308" s="3">
        <v>5187</v>
      </c>
      <c r="R9308" s="3">
        <v>8294</v>
      </c>
      <c r="S9308" s="3">
        <v>8436</v>
      </c>
      <c r="T9308" s="3">
        <v>9286</v>
      </c>
      <c r="U9308" s="3">
        <v>8198</v>
      </c>
      <c r="V9308" s="3">
        <v>5707</v>
      </c>
      <c r="W9308" s="3">
        <v>1542</v>
      </c>
      <c r="X9308" s="3">
        <v>5396</v>
      </c>
      <c r="Y9308" s="3">
        <v>5036</v>
      </c>
      <c r="Z9308" s="3">
        <v>3926</v>
      </c>
      <c r="AA9308" s="3">
        <v>16792</v>
      </c>
      <c r="AB9308" s="3">
        <v>11224</v>
      </c>
      <c r="AC9308" s="3">
        <v>4908</v>
      </c>
      <c r="AD9308" s="3">
        <v>1393</v>
      </c>
      <c r="AE9308" s="3">
        <v>358</v>
      </c>
      <c r="AF9308" s="3">
        <v>492</v>
      </c>
      <c r="AG9308" s="3">
        <v>921</v>
      </c>
      <c r="AH9308" s="3">
        <v>725</v>
      </c>
      <c r="AI9308" s="3">
        <v>741</v>
      </c>
      <c r="AJ9308" s="3">
        <v>795</v>
      </c>
      <c r="AK9308" s="3">
        <v>1132</v>
      </c>
      <c r="AL9308" s="3">
        <v>1106</v>
      </c>
      <c r="AM9308" s="3">
        <v>1123</v>
      </c>
      <c r="AN9308" s="3">
        <v>1223</v>
      </c>
      <c r="AO9308" s="3">
        <v>993</v>
      </c>
      <c r="AP9308" s="3">
        <v>854</v>
      </c>
      <c r="AQ9308" s="3">
        <v>887</v>
      </c>
      <c r="AR9308" s="3">
        <v>853</v>
      </c>
      <c r="AS9308" s="3">
        <v>542</v>
      </c>
      <c r="AT9308" s="3">
        <v>826</v>
      </c>
      <c r="AU9308" s="3">
        <v>987</v>
      </c>
      <c r="AV9308" s="3">
        <v>660</v>
      </c>
      <c r="AW9308" s="3">
        <v>544</v>
      </c>
      <c r="AX9308" s="3">
        <v>868</v>
      </c>
      <c r="AY9308" s="3">
        <v>994</v>
      </c>
      <c r="AZ9308" s="3">
        <v>1437</v>
      </c>
      <c r="BA9308" s="3">
        <v>61</v>
      </c>
      <c r="BB9308" s="3">
        <v>214</v>
      </c>
      <c r="BC9308" s="3">
        <v>0</v>
      </c>
      <c r="BD9308" s="3">
        <v>0</v>
      </c>
      <c r="BE9308" s="3">
        <v>0</v>
      </c>
      <c r="BF9308" s="3">
        <v>0</v>
      </c>
      <c r="BG9308" s="3">
        <v>0</v>
      </c>
      <c r="BH9308" s="3">
        <v>0</v>
      </c>
      <c r="BI9308" s="3">
        <v>0</v>
      </c>
      <c r="BJ9308" s="3">
        <v>0</v>
      </c>
      <c r="BK9308" s="3">
        <v>0</v>
      </c>
      <c r="BL9308" s="3">
        <v>0</v>
      </c>
      <c r="BM9308" s="3">
        <v>0</v>
      </c>
      <c r="BN9308" s="3">
        <v>0</v>
      </c>
    </row>
    <row r="9309" spans="1:66" x14ac:dyDescent="0.3">
      <c r="A9309" s="3" t="s">
        <v>1573</v>
      </c>
      <c r="B9309" s="3" t="s">
        <v>80</v>
      </c>
      <c r="C9309" s="3" t="s">
        <v>504</v>
      </c>
      <c r="D9309" s="3">
        <v>1199</v>
      </c>
      <c r="E9309" s="3">
        <v>2028</v>
      </c>
      <c r="F9309" s="3">
        <v>1786</v>
      </c>
      <c r="G9309" s="3">
        <v>1411</v>
      </c>
      <c r="H9309" s="3">
        <v>1091</v>
      </c>
      <c r="I9309" s="3">
        <v>4395</v>
      </c>
      <c r="J9309" s="3">
        <v>2522</v>
      </c>
      <c r="K9309" s="3">
        <v>727</v>
      </c>
      <c r="L9309" s="3">
        <v>614</v>
      </c>
      <c r="M9309" s="3">
        <v>639</v>
      </c>
      <c r="N9309" s="3">
        <v>1384</v>
      </c>
      <c r="O9309" s="3">
        <v>2706</v>
      </c>
      <c r="P9309" s="3">
        <v>4088</v>
      </c>
      <c r="Q9309" s="3">
        <v>9984</v>
      </c>
      <c r="R9309" s="3">
        <v>14926</v>
      </c>
      <c r="S9309" s="3">
        <v>19148</v>
      </c>
      <c r="T9309" s="3">
        <v>15428</v>
      </c>
      <c r="U9309" s="3">
        <v>14294</v>
      </c>
      <c r="V9309" s="3">
        <v>8383</v>
      </c>
      <c r="W9309" s="3">
        <v>6545</v>
      </c>
      <c r="X9309" s="3">
        <v>6498</v>
      </c>
      <c r="Y9309" s="3">
        <v>5370</v>
      </c>
      <c r="Z9309" s="3">
        <v>4981</v>
      </c>
      <c r="AA9309" s="3">
        <v>21634</v>
      </c>
      <c r="AB9309" s="3">
        <v>14379</v>
      </c>
      <c r="AC9309" s="3">
        <v>5185</v>
      </c>
      <c r="AD9309" s="3">
        <v>1651</v>
      </c>
      <c r="AE9309" s="3">
        <v>548</v>
      </c>
      <c r="AF9309" s="3">
        <v>755</v>
      </c>
      <c r="AG9309" s="3">
        <v>1145</v>
      </c>
      <c r="AH9309" s="3">
        <v>929</v>
      </c>
      <c r="AI9309" s="3">
        <v>806</v>
      </c>
      <c r="AJ9309" s="3">
        <v>807</v>
      </c>
      <c r="AK9309" s="3">
        <v>1141</v>
      </c>
      <c r="AL9309" s="3">
        <v>1109</v>
      </c>
      <c r="AM9309" s="3">
        <v>1127</v>
      </c>
      <c r="AN9309" s="3">
        <v>1225</v>
      </c>
      <c r="AO9309" s="3">
        <v>995</v>
      </c>
      <c r="AP9309" s="3">
        <v>854</v>
      </c>
      <c r="AQ9309" s="3">
        <v>887</v>
      </c>
      <c r="AR9309" s="3">
        <v>853</v>
      </c>
      <c r="AS9309" s="3">
        <v>601</v>
      </c>
      <c r="AT9309" s="3">
        <v>826</v>
      </c>
      <c r="AU9309" s="3">
        <v>987</v>
      </c>
      <c r="AV9309" s="3">
        <v>660</v>
      </c>
      <c r="AW9309" s="3">
        <v>544</v>
      </c>
      <c r="AX9309" s="3">
        <v>868</v>
      </c>
      <c r="AY9309" s="3">
        <v>994</v>
      </c>
      <c r="AZ9309" s="3">
        <v>1437</v>
      </c>
      <c r="BA9309" s="3">
        <v>61</v>
      </c>
      <c r="BB9309" s="3">
        <v>214</v>
      </c>
      <c r="BC9309" s="3">
        <v>0</v>
      </c>
      <c r="BD9309" s="3">
        <v>0</v>
      </c>
      <c r="BE9309" s="3">
        <v>0</v>
      </c>
      <c r="BF9309" s="3">
        <v>0</v>
      </c>
      <c r="BG9309" s="3">
        <v>0</v>
      </c>
      <c r="BH9309" s="3">
        <v>0</v>
      </c>
      <c r="BI9309" s="3">
        <v>0</v>
      </c>
      <c r="BJ9309" s="3">
        <v>0</v>
      </c>
      <c r="BK9309" s="3">
        <v>0</v>
      </c>
      <c r="BL9309" s="3">
        <v>0</v>
      </c>
      <c r="BM9309" s="3">
        <v>0</v>
      </c>
      <c r="BN9309" s="3">
        <v>0</v>
      </c>
    </row>
    <row r="9310" spans="1:66" x14ac:dyDescent="0.3">
      <c r="A9310" s="3" t="s">
        <v>1573</v>
      </c>
      <c r="B9310" s="3" t="s">
        <v>80</v>
      </c>
      <c r="C9310" s="3" t="s">
        <v>437</v>
      </c>
      <c r="D9310" s="3">
        <v>527</v>
      </c>
      <c r="E9310" s="3">
        <v>1370</v>
      </c>
      <c r="F9310" s="3">
        <v>1359</v>
      </c>
      <c r="G9310" s="3">
        <v>1000</v>
      </c>
      <c r="H9310" s="3">
        <v>708</v>
      </c>
      <c r="I9310" s="3">
        <v>4131</v>
      </c>
      <c r="J9310" s="3">
        <v>2201</v>
      </c>
      <c r="K9310" s="3">
        <v>325</v>
      </c>
      <c r="L9310" s="3">
        <v>406</v>
      </c>
      <c r="M9310" s="3">
        <v>399</v>
      </c>
      <c r="N9310" s="3">
        <v>844</v>
      </c>
      <c r="O9310" s="3">
        <v>513</v>
      </c>
      <c r="P9310" s="3">
        <v>1400</v>
      </c>
      <c r="Q9310" s="3">
        <v>5187</v>
      </c>
      <c r="R9310" s="3">
        <v>8294</v>
      </c>
      <c r="S9310" s="3">
        <v>8436</v>
      </c>
      <c r="T9310" s="3">
        <v>9286</v>
      </c>
      <c r="U9310" s="3">
        <v>8198</v>
      </c>
      <c r="V9310" s="3">
        <v>5707</v>
      </c>
      <c r="W9310" s="3">
        <v>1542</v>
      </c>
      <c r="X9310" s="3">
        <v>5396</v>
      </c>
      <c r="Y9310" s="3">
        <v>5036</v>
      </c>
      <c r="Z9310" s="3">
        <v>3926</v>
      </c>
      <c r="AA9310" s="3">
        <v>20681</v>
      </c>
      <c r="AB9310" s="3">
        <v>13823</v>
      </c>
      <c r="AC9310" s="3">
        <v>4930</v>
      </c>
      <c r="AD9310" s="3">
        <v>1393</v>
      </c>
      <c r="AE9310" s="3">
        <v>358</v>
      </c>
      <c r="AF9310" s="3">
        <v>492</v>
      </c>
      <c r="AG9310" s="3">
        <v>921</v>
      </c>
      <c r="AH9310" s="3">
        <v>725</v>
      </c>
      <c r="AI9310" s="3">
        <v>741</v>
      </c>
      <c r="AJ9310" s="3">
        <v>795</v>
      </c>
      <c r="AK9310" s="3">
        <v>1132</v>
      </c>
      <c r="AL9310" s="3">
        <v>1106</v>
      </c>
      <c r="AM9310" s="3">
        <v>1123</v>
      </c>
      <c r="AN9310" s="3">
        <v>1223</v>
      </c>
      <c r="AO9310" s="3">
        <v>993</v>
      </c>
      <c r="AP9310" s="3">
        <v>854</v>
      </c>
      <c r="AQ9310" s="3">
        <v>887</v>
      </c>
      <c r="AR9310" s="3">
        <v>853</v>
      </c>
      <c r="AS9310" s="3">
        <v>542</v>
      </c>
      <c r="AT9310" s="3">
        <v>826</v>
      </c>
      <c r="AU9310" s="3">
        <v>987</v>
      </c>
      <c r="AV9310" s="3">
        <v>660</v>
      </c>
      <c r="AW9310" s="3">
        <v>544</v>
      </c>
      <c r="AX9310" s="3">
        <v>868</v>
      </c>
      <c r="AY9310" s="3">
        <v>994</v>
      </c>
      <c r="AZ9310" s="3">
        <v>1437</v>
      </c>
      <c r="BA9310" s="3">
        <v>61</v>
      </c>
      <c r="BB9310" s="3">
        <v>214</v>
      </c>
      <c r="BC9310" s="3">
        <v>0</v>
      </c>
      <c r="BD9310" s="3">
        <v>0</v>
      </c>
      <c r="BE9310" s="3">
        <v>0</v>
      </c>
      <c r="BF9310" s="3">
        <v>0</v>
      </c>
      <c r="BG9310" s="3">
        <v>0</v>
      </c>
      <c r="BH9310" s="3">
        <v>0</v>
      </c>
      <c r="BI9310" s="3">
        <v>0</v>
      </c>
      <c r="BJ9310" s="3">
        <v>0</v>
      </c>
      <c r="BK9310" s="3">
        <v>0</v>
      </c>
      <c r="BL9310" s="3">
        <v>0</v>
      </c>
      <c r="BM9310" s="3">
        <v>0</v>
      </c>
      <c r="BN9310" s="3">
        <v>0</v>
      </c>
    </row>
    <row r="9311" spans="1:66" x14ac:dyDescent="0.3">
      <c r="A9311" s="3" t="s">
        <v>1573</v>
      </c>
      <c r="B9311" s="3" t="s">
        <v>80</v>
      </c>
      <c r="C9311" s="3" t="s">
        <v>452</v>
      </c>
      <c r="X9311" s="3">
        <v>0</v>
      </c>
      <c r="Y9311" s="3">
        <v>0</v>
      </c>
      <c r="Z9311" s="3">
        <v>1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3">
        <v>0</v>
      </c>
      <c r="AS9311" s="3">
        <v>0</v>
      </c>
      <c r="AT9311" s="3">
        <v>0</v>
      </c>
      <c r="AU9311" s="3">
        <v>0</v>
      </c>
      <c r="AV9311" s="3">
        <v>0</v>
      </c>
      <c r="AW9311" s="3">
        <v>0</v>
      </c>
      <c r="AX9311" s="3">
        <v>0</v>
      </c>
      <c r="AY9311" s="3">
        <v>0</v>
      </c>
      <c r="AZ9311" s="3">
        <v>0</v>
      </c>
      <c r="BA9311" s="3">
        <v>0</v>
      </c>
      <c r="BB9311" s="3">
        <v>0</v>
      </c>
      <c r="BC9311" s="3">
        <v>0</v>
      </c>
      <c r="BD9311" s="3">
        <v>0</v>
      </c>
      <c r="BE9311" s="3">
        <v>0</v>
      </c>
      <c r="BF9311" s="3">
        <v>0</v>
      </c>
      <c r="BG9311" s="3">
        <v>0</v>
      </c>
      <c r="BH9311" s="3">
        <v>0</v>
      </c>
      <c r="BI9311" s="3">
        <v>0</v>
      </c>
      <c r="BJ9311" s="3">
        <v>0</v>
      </c>
      <c r="BK9311" s="3">
        <v>0</v>
      </c>
      <c r="BL9311" s="3">
        <v>0</v>
      </c>
      <c r="BM9311" s="3">
        <v>0</v>
      </c>
      <c r="BN9311" s="3">
        <v>0</v>
      </c>
    </row>
    <row r="9312" spans="1:66" x14ac:dyDescent="0.3">
      <c r="A9312" s="3" t="s">
        <v>1573</v>
      </c>
      <c r="B9312" s="3" t="s">
        <v>80</v>
      </c>
      <c r="C9312" s="3" t="s">
        <v>554</v>
      </c>
      <c r="X9312" s="3">
        <v>0</v>
      </c>
      <c r="Y9312" s="3">
        <v>0</v>
      </c>
      <c r="Z9312" s="3">
        <v>1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3">
        <v>0</v>
      </c>
      <c r="AS9312" s="3">
        <v>0</v>
      </c>
      <c r="AT9312" s="3">
        <v>0</v>
      </c>
      <c r="AU9312" s="3">
        <v>0</v>
      </c>
      <c r="AV9312" s="3">
        <v>0</v>
      </c>
      <c r="AW9312" s="3">
        <v>0</v>
      </c>
      <c r="AX9312" s="3">
        <v>0</v>
      </c>
      <c r="AY9312" s="3">
        <v>0</v>
      </c>
      <c r="AZ9312" s="3">
        <v>0</v>
      </c>
      <c r="BA9312" s="3">
        <v>0</v>
      </c>
      <c r="BB9312" s="3">
        <v>0</v>
      </c>
      <c r="BC9312" s="3">
        <v>0</v>
      </c>
      <c r="BD9312" s="3">
        <v>0</v>
      </c>
      <c r="BE9312" s="3">
        <v>0</v>
      </c>
      <c r="BF9312" s="3">
        <v>0</v>
      </c>
      <c r="BG9312" s="3">
        <v>0</v>
      </c>
      <c r="BH9312" s="3">
        <v>0</v>
      </c>
      <c r="BI9312" s="3">
        <v>0</v>
      </c>
      <c r="BJ9312" s="3">
        <v>0</v>
      </c>
      <c r="BK9312" s="3">
        <v>0</v>
      </c>
      <c r="BL9312" s="3">
        <v>0</v>
      </c>
      <c r="BM9312" s="3">
        <v>0</v>
      </c>
      <c r="BN9312" s="3">
        <v>0</v>
      </c>
    </row>
    <row r="9313" spans="1:66" x14ac:dyDescent="0.3">
      <c r="A9313" s="3" t="s">
        <v>1573</v>
      </c>
      <c r="B9313" s="3" t="s">
        <v>80</v>
      </c>
      <c r="C9313" s="3" t="s">
        <v>451</v>
      </c>
      <c r="X9313" s="3">
        <v>0</v>
      </c>
      <c r="Y9313" s="3">
        <v>0</v>
      </c>
      <c r="Z9313" s="3">
        <v>1</v>
      </c>
      <c r="AA9313" s="3">
        <v>0</v>
      </c>
      <c r="AB9313" s="3">
        <v>0</v>
      </c>
      <c r="AC9313" s="3">
        <v>0</v>
      </c>
      <c r="AD9313" s="3">
        <v>0</v>
      </c>
      <c r="AE9313" s="3">
        <v>0</v>
      </c>
      <c r="AF9313" s="3">
        <v>0</v>
      </c>
      <c r="AG9313" s="3">
        <v>0</v>
      </c>
      <c r="AH9313" s="3">
        <v>0</v>
      </c>
      <c r="AI9313" s="3">
        <v>0</v>
      </c>
      <c r="AJ9313" s="3">
        <v>0</v>
      </c>
      <c r="AK9313" s="3">
        <v>0</v>
      </c>
      <c r="AL9313" s="3">
        <v>0</v>
      </c>
      <c r="AM9313" s="3">
        <v>0</v>
      </c>
      <c r="AN9313" s="3">
        <v>0</v>
      </c>
      <c r="AO9313" s="3">
        <v>0</v>
      </c>
      <c r="AP9313" s="3">
        <v>0</v>
      </c>
      <c r="AQ9313" s="3">
        <v>0</v>
      </c>
      <c r="AR9313" s="3">
        <v>0</v>
      </c>
      <c r="AS9313" s="3">
        <v>0</v>
      </c>
      <c r="AT9313" s="3">
        <v>0</v>
      </c>
      <c r="AU9313" s="3">
        <v>0</v>
      </c>
      <c r="AV9313" s="3">
        <v>0</v>
      </c>
      <c r="AW9313" s="3">
        <v>0</v>
      </c>
      <c r="AX9313" s="3">
        <v>0</v>
      </c>
      <c r="AY9313" s="3">
        <v>0</v>
      </c>
      <c r="AZ9313" s="3">
        <v>0</v>
      </c>
      <c r="BA9313" s="3">
        <v>0</v>
      </c>
      <c r="BB9313" s="3">
        <v>0</v>
      </c>
      <c r="BC9313" s="3">
        <v>0</v>
      </c>
      <c r="BD9313" s="3">
        <v>0</v>
      </c>
      <c r="BE9313" s="3">
        <v>0</v>
      </c>
      <c r="BF9313" s="3">
        <v>0</v>
      </c>
      <c r="BG9313" s="3">
        <v>0</v>
      </c>
      <c r="BH9313" s="3">
        <v>0</v>
      </c>
      <c r="BI9313" s="3">
        <v>0</v>
      </c>
      <c r="BJ9313" s="3">
        <v>0</v>
      </c>
      <c r="BK9313" s="3">
        <v>0</v>
      </c>
      <c r="BL9313" s="3">
        <v>0</v>
      </c>
      <c r="BM9313" s="3">
        <v>0</v>
      </c>
      <c r="BN9313" s="3">
        <v>0</v>
      </c>
    </row>
    <row r="9314" spans="1:66" x14ac:dyDescent="0.3">
      <c r="A9314" s="3" t="s">
        <v>1573</v>
      </c>
      <c r="B9314" s="3" t="s">
        <v>80</v>
      </c>
      <c r="C9314" s="3" t="s">
        <v>453</v>
      </c>
      <c r="X9314" s="3">
        <v>0</v>
      </c>
      <c r="Y9314" s="3">
        <v>0</v>
      </c>
      <c r="Z9314" s="3">
        <v>1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3">
        <v>0</v>
      </c>
      <c r="AS9314" s="3">
        <v>0</v>
      </c>
      <c r="AT9314" s="3">
        <v>0</v>
      </c>
      <c r="AU9314" s="3">
        <v>0</v>
      </c>
      <c r="AV9314" s="3">
        <v>0</v>
      </c>
      <c r="AW9314" s="3">
        <v>0</v>
      </c>
      <c r="AX9314" s="3">
        <v>0</v>
      </c>
      <c r="AY9314" s="3">
        <v>0</v>
      </c>
      <c r="AZ9314" s="3">
        <v>0</v>
      </c>
      <c r="BA9314" s="3">
        <v>0</v>
      </c>
      <c r="BB9314" s="3">
        <v>0</v>
      </c>
      <c r="BC9314" s="3">
        <v>0</v>
      </c>
      <c r="BD9314" s="3">
        <v>0</v>
      </c>
      <c r="BE9314" s="3">
        <v>0</v>
      </c>
      <c r="BF9314" s="3">
        <v>0</v>
      </c>
      <c r="BG9314" s="3">
        <v>0</v>
      </c>
      <c r="BH9314" s="3">
        <v>0</v>
      </c>
      <c r="BI9314" s="3">
        <v>0</v>
      </c>
      <c r="BJ9314" s="3">
        <v>0</v>
      </c>
      <c r="BK9314" s="3">
        <v>0</v>
      </c>
      <c r="BL9314" s="3">
        <v>0</v>
      </c>
      <c r="BM9314" s="3">
        <v>0</v>
      </c>
      <c r="BN9314" s="3">
        <v>0</v>
      </c>
    </row>
    <row r="9315" spans="1:66" x14ac:dyDescent="0.3">
      <c r="A9315" s="3" t="s">
        <v>1573</v>
      </c>
      <c r="B9315" s="3" t="s">
        <v>80</v>
      </c>
      <c r="C9315" s="3" t="s">
        <v>555</v>
      </c>
      <c r="X9315" s="3">
        <v>0</v>
      </c>
      <c r="Y9315" s="3">
        <v>1</v>
      </c>
      <c r="Z9315" s="3">
        <v>3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3">
        <v>0</v>
      </c>
      <c r="AS9315" s="3">
        <v>0</v>
      </c>
      <c r="AT9315" s="3">
        <v>0</v>
      </c>
      <c r="AU9315" s="3">
        <v>0</v>
      </c>
      <c r="AV9315" s="3">
        <v>0</v>
      </c>
      <c r="AW9315" s="3">
        <v>0</v>
      </c>
      <c r="AX9315" s="3">
        <v>0</v>
      </c>
      <c r="AY9315" s="3">
        <v>0</v>
      </c>
      <c r="AZ9315" s="3">
        <v>0</v>
      </c>
      <c r="BA9315" s="3">
        <v>0</v>
      </c>
      <c r="BB9315" s="3">
        <v>0</v>
      </c>
      <c r="BC9315" s="3">
        <v>0</v>
      </c>
      <c r="BD9315" s="3">
        <v>0</v>
      </c>
      <c r="BE9315" s="3">
        <v>0</v>
      </c>
      <c r="BF9315" s="3">
        <v>0</v>
      </c>
      <c r="BG9315" s="3">
        <v>0</v>
      </c>
      <c r="BH9315" s="3">
        <v>0</v>
      </c>
      <c r="BI9315" s="3">
        <v>0</v>
      </c>
      <c r="BJ9315" s="3">
        <v>0</v>
      </c>
      <c r="BK9315" s="3">
        <v>0</v>
      </c>
      <c r="BL9315" s="3">
        <v>0</v>
      </c>
      <c r="BM9315" s="3">
        <v>0</v>
      </c>
      <c r="BN9315" s="3">
        <v>0</v>
      </c>
    </row>
    <row r="9316" spans="1:66" x14ac:dyDescent="0.3">
      <c r="A9316" s="3" t="s">
        <v>1573</v>
      </c>
      <c r="B9316" s="3" t="s">
        <v>80</v>
      </c>
      <c r="C9316" s="3" t="s">
        <v>502</v>
      </c>
      <c r="D9316" s="3">
        <v>2233</v>
      </c>
      <c r="E9316" s="3">
        <v>2330</v>
      </c>
      <c r="F9316" s="3">
        <v>2533</v>
      </c>
      <c r="G9316" s="3">
        <v>2424</v>
      </c>
      <c r="H9316" s="3">
        <v>2672</v>
      </c>
      <c r="I9316" s="3">
        <v>2807</v>
      </c>
      <c r="J9316" s="3">
        <v>2919</v>
      </c>
      <c r="K9316" s="3">
        <v>2986</v>
      </c>
      <c r="L9316" s="3">
        <v>3315</v>
      </c>
      <c r="M9316" s="3">
        <v>3388</v>
      </c>
      <c r="N9316" s="3">
        <v>3356</v>
      </c>
      <c r="O9316" s="3">
        <v>3201</v>
      </c>
      <c r="P9316" s="3">
        <v>3691</v>
      </c>
      <c r="Q9316" s="3">
        <v>4283</v>
      </c>
      <c r="R9316" s="3">
        <v>7473</v>
      </c>
      <c r="S9316" s="3">
        <v>7031</v>
      </c>
      <c r="T9316" s="3">
        <v>7961</v>
      </c>
      <c r="U9316" s="3">
        <v>6969</v>
      </c>
      <c r="V9316" s="3">
        <v>7428</v>
      </c>
      <c r="W9316" s="3">
        <v>8771</v>
      </c>
      <c r="X9316" s="3">
        <v>8067</v>
      </c>
      <c r="Y9316" s="3">
        <v>8755</v>
      </c>
      <c r="Z9316" s="3">
        <v>8133</v>
      </c>
      <c r="AA9316" s="3">
        <v>8283</v>
      </c>
      <c r="AB9316" s="3">
        <v>5504</v>
      </c>
      <c r="AC9316" s="3">
        <v>5960</v>
      </c>
      <c r="AD9316" s="3">
        <v>7103</v>
      </c>
      <c r="AE9316" s="3">
        <v>7084</v>
      </c>
      <c r="AF9316" s="3">
        <v>7414</v>
      </c>
      <c r="AG9316" s="3">
        <v>7706</v>
      </c>
      <c r="AH9316" s="3">
        <v>7367</v>
      </c>
      <c r="AI9316" s="3">
        <v>9323</v>
      </c>
      <c r="AJ9316" s="3">
        <v>9263</v>
      </c>
      <c r="AK9316" s="3">
        <v>9201</v>
      </c>
      <c r="AL9316" s="3">
        <v>9029</v>
      </c>
      <c r="AM9316" s="3">
        <v>8890</v>
      </c>
      <c r="AN9316" s="3">
        <v>8963</v>
      </c>
      <c r="AO9316" s="3">
        <v>8810</v>
      </c>
      <c r="AP9316" s="3">
        <v>8465</v>
      </c>
      <c r="AQ9316" s="3">
        <v>8421</v>
      </c>
      <c r="AR9316" s="3">
        <v>8483</v>
      </c>
      <c r="AS9316" s="3">
        <v>8630</v>
      </c>
      <c r="AT9316" s="3">
        <v>8474</v>
      </c>
      <c r="AU9316" s="3">
        <v>8764</v>
      </c>
      <c r="AV9316" s="3">
        <v>10237</v>
      </c>
      <c r="AW9316" s="3">
        <v>10266</v>
      </c>
      <c r="AX9316" s="3">
        <v>11113</v>
      </c>
      <c r="AY9316" s="3">
        <v>10778</v>
      </c>
      <c r="AZ9316" s="3">
        <v>11261</v>
      </c>
      <c r="BA9316" s="3">
        <v>10863</v>
      </c>
      <c r="BB9316" s="3">
        <v>10958</v>
      </c>
      <c r="BC9316" s="3">
        <v>10979</v>
      </c>
      <c r="BD9316" s="3">
        <v>11258</v>
      </c>
      <c r="BE9316" s="3">
        <v>11332</v>
      </c>
      <c r="BF9316" s="3">
        <v>10834</v>
      </c>
      <c r="BG9316" s="3">
        <v>10505</v>
      </c>
      <c r="BH9316" s="3">
        <v>10737</v>
      </c>
      <c r="BI9316" s="3">
        <v>11645</v>
      </c>
      <c r="BJ9316" s="3">
        <v>11721</v>
      </c>
      <c r="BK9316" s="3">
        <v>11205</v>
      </c>
      <c r="BL9316" s="3">
        <v>9121</v>
      </c>
      <c r="BM9316" s="3">
        <v>9332</v>
      </c>
      <c r="BN9316" s="3">
        <v>9375</v>
      </c>
    </row>
    <row r="9317" spans="1:66" x14ac:dyDescent="0.3">
      <c r="A9317" s="3" t="s">
        <v>1573</v>
      </c>
      <c r="B9317" s="3" t="s">
        <v>80</v>
      </c>
      <c r="C9317" s="3" t="s">
        <v>1564</v>
      </c>
      <c r="AZ9317" s="3">
        <v>0</v>
      </c>
      <c r="BA9317" s="3">
        <v>0</v>
      </c>
      <c r="BB9317" s="3">
        <v>0</v>
      </c>
      <c r="BC9317" s="3">
        <v>0</v>
      </c>
      <c r="BD9317" s="3">
        <v>0</v>
      </c>
      <c r="BE9317" s="3">
        <v>0</v>
      </c>
      <c r="BF9317" s="3">
        <v>0</v>
      </c>
      <c r="BG9317" s="3">
        <v>0</v>
      </c>
      <c r="BH9317" s="3">
        <v>0</v>
      </c>
      <c r="BI9317" s="3">
        <v>0</v>
      </c>
      <c r="BJ9317" s="3">
        <v>0</v>
      </c>
      <c r="BK9317" s="3">
        <v>0</v>
      </c>
      <c r="BL9317" s="3">
        <v>0</v>
      </c>
      <c r="BM9317" s="3">
        <v>0</v>
      </c>
      <c r="BN9317" s="3">
        <v>0</v>
      </c>
    </row>
    <row r="9318" spans="1:66" x14ac:dyDescent="0.3">
      <c r="A9318" s="3" t="s">
        <v>1573</v>
      </c>
      <c r="B9318" s="3" t="s">
        <v>80</v>
      </c>
      <c r="C9318" s="3" t="s">
        <v>500</v>
      </c>
      <c r="D9318" s="3">
        <v>0</v>
      </c>
      <c r="E9318" s="3">
        <v>0</v>
      </c>
      <c r="F9318" s="3">
        <v>0</v>
      </c>
      <c r="G9318" s="3">
        <v>0</v>
      </c>
      <c r="H9318" s="3">
        <v>0</v>
      </c>
      <c r="I9318" s="3">
        <v>0</v>
      </c>
      <c r="J9318" s="3">
        <v>0</v>
      </c>
      <c r="K9318" s="3">
        <v>0</v>
      </c>
      <c r="L9318" s="3">
        <v>0</v>
      </c>
      <c r="M9318" s="3">
        <v>0</v>
      </c>
      <c r="N9318" s="3">
        <v>0</v>
      </c>
      <c r="O9318" s="3">
        <v>0</v>
      </c>
      <c r="P9318" s="3">
        <v>0</v>
      </c>
      <c r="Q9318" s="3">
        <v>0</v>
      </c>
      <c r="R9318" s="3">
        <v>0</v>
      </c>
      <c r="S9318" s="3">
        <v>0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3">
        <v>0</v>
      </c>
      <c r="AS9318" s="3">
        <v>0</v>
      </c>
      <c r="AT9318" s="3">
        <v>0</v>
      </c>
      <c r="AU9318" s="3">
        <v>0</v>
      </c>
      <c r="AV9318" s="3">
        <v>0</v>
      </c>
      <c r="AW9318" s="3">
        <v>0</v>
      </c>
      <c r="AX9318" s="3">
        <v>0</v>
      </c>
      <c r="AY9318" s="3">
        <v>0</v>
      </c>
      <c r="AZ9318" s="3">
        <v>0</v>
      </c>
      <c r="BA9318" s="3">
        <v>0</v>
      </c>
      <c r="BB9318" s="3">
        <v>0</v>
      </c>
      <c r="BC9318" s="3">
        <v>0</v>
      </c>
      <c r="BD9318" s="3">
        <v>0</v>
      </c>
      <c r="BE9318" s="3">
        <v>178</v>
      </c>
      <c r="BF9318" s="3">
        <v>189</v>
      </c>
      <c r="BG9318" s="3">
        <v>177</v>
      </c>
      <c r="BH9318" s="3">
        <v>167</v>
      </c>
      <c r="BI9318" s="3">
        <v>0</v>
      </c>
      <c r="BJ9318" s="3">
        <v>0</v>
      </c>
      <c r="BK9318" s="3">
        <v>0</v>
      </c>
      <c r="BL9318" s="3">
        <v>0</v>
      </c>
      <c r="BM9318" s="3">
        <v>0</v>
      </c>
      <c r="BN9318" s="3">
        <v>0</v>
      </c>
    </row>
    <row r="9319" spans="1:66" x14ac:dyDescent="0.3">
      <c r="A9319" s="3" t="s">
        <v>1573</v>
      </c>
      <c r="B9319" s="3" t="s">
        <v>80</v>
      </c>
      <c r="C9319" s="3" t="s">
        <v>677</v>
      </c>
      <c r="D9319" s="3">
        <v>0</v>
      </c>
      <c r="E9319" s="3">
        <v>0</v>
      </c>
      <c r="F9319" s="3">
        <v>0</v>
      </c>
      <c r="G9319" s="3">
        <v>0</v>
      </c>
      <c r="H9319" s="3">
        <v>0</v>
      </c>
      <c r="I9319" s="3">
        <v>0</v>
      </c>
      <c r="J9319" s="3">
        <v>0</v>
      </c>
      <c r="K9319" s="3">
        <v>0</v>
      </c>
      <c r="L9319" s="3">
        <v>0</v>
      </c>
      <c r="M9319" s="3">
        <v>0</v>
      </c>
      <c r="N9319" s="3">
        <v>0</v>
      </c>
      <c r="O9319" s="3">
        <v>0</v>
      </c>
      <c r="P9319" s="3">
        <v>0</v>
      </c>
      <c r="Q9319" s="3">
        <v>0</v>
      </c>
      <c r="R9319" s="3">
        <v>0</v>
      </c>
      <c r="S9319" s="3">
        <v>0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3">
        <v>0</v>
      </c>
      <c r="AS9319" s="3">
        <v>0</v>
      </c>
      <c r="AT9319" s="3">
        <v>0</v>
      </c>
      <c r="AU9319" s="3">
        <v>0</v>
      </c>
      <c r="AV9319" s="3">
        <v>0</v>
      </c>
      <c r="AW9319" s="3">
        <v>0</v>
      </c>
      <c r="AX9319" s="3">
        <v>0</v>
      </c>
      <c r="AY9319" s="3">
        <v>0</v>
      </c>
      <c r="AZ9319" s="3">
        <v>1</v>
      </c>
      <c r="BA9319" s="3">
        <v>3</v>
      </c>
      <c r="BB9319" s="3">
        <v>19</v>
      </c>
      <c r="BC9319" s="3">
        <v>51</v>
      </c>
      <c r="BD9319" s="3">
        <v>93</v>
      </c>
      <c r="BE9319" s="3">
        <v>153</v>
      </c>
      <c r="BF9319" s="3">
        <v>227</v>
      </c>
      <c r="BG9319" s="3">
        <v>248</v>
      </c>
      <c r="BH9319" s="3">
        <v>218</v>
      </c>
      <c r="BI9319" s="3">
        <v>258</v>
      </c>
      <c r="BJ9319" s="3">
        <v>277</v>
      </c>
      <c r="BK9319" s="3">
        <v>299</v>
      </c>
      <c r="BL9319" s="3">
        <v>328</v>
      </c>
      <c r="BM9319" s="3">
        <v>409</v>
      </c>
      <c r="BN9319" s="3">
        <v>466</v>
      </c>
    </row>
    <row r="9320" spans="1:66" x14ac:dyDescent="0.3">
      <c r="A9320" s="3" t="s">
        <v>1573</v>
      </c>
      <c r="B9320" s="3" t="s">
        <v>80</v>
      </c>
      <c r="C9320" s="3" t="s">
        <v>498</v>
      </c>
      <c r="D9320" s="3">
        <v>0</v>
      </c>
      <c r="E9320" s="3">
        <v>0</v>
      </c>
      <c r="F9320" s="3">
        <v>0</v>
      </c>
      <c r="G9320" s="3">
        <v>0</v>
      </c>
      <c r="H9320" s="3">
        <v>0</v>
      </c>
      <c r="I9320" s="3">
        <v>0</v>
      </c>
      <c r="J9320" s="3">
        <v>0</v>
      </c>
      <c r="K9320" s="3">
        <v>0</v>
      </c>
      <c r="L9320" s="3">
        <v>0</v>
      </c>
      <c r="M9320" s="3">
        <v>0</v>
      </c>
      <c r="N9320" s="3">
        <v>0</v>
      </c>
      <c r="O9320" s="3">
        <v>0</v>
      </c>
      <c r="P9320" s="3">
        <v>0</v>
      </c>
      <c r="Q9320" s="3">
        <v>0</v>
      </c>
      <c r="R9320" s="3">
        <v>0</v>
      </c>
      <c r="S9320" s="3">
        <v>0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3">
        <v>0</v>
      </c>
      <c r="AS9320" s="3">
        <v>0</v>
      </c>
      <c r="AT9320" s="3">
        <v>0</v>
      </c>
      <c r="AU9320" s="3">
        <v>0</v>
      </c>
      <c r="AV9320" s="3">
        <v>0</v>
      </c>
      <c r="AW9320" s="3">
        <v>0</v>
      </c>
      <c r="AX9320" s="3">
        <v>0</v>
      </c>
      <c r="AY9320" s="3">
        <v>0</v>
      </c>
      <c r="AZ9320" s="3">
        <v>0</v>
      </c>
      <c r="BA9320" s="3">
        <v>0</v>
      </c>
      <c r="BB9320" s="3">
        <v>30</v>
      </c>
      <c r="BC9320" s="3">
        <v>436</v>
      </c>
      <c r="BD9320" s="3">
        <v>1139</v>
      </c>
      <c r="BE9320" s="3">
        <v>1324</v>
      </c>
      <c r="BF9320" s="3">
        <v>1757</v>
      </c>
      <c r="BG9320" s="3">
        <v>2098</v>
      </c>
      <c r="BH9320" s="3">
        <v>2565</v>
      </c>
      <c r="BI9320" s="3">
        <v>4069</v>
      </c>
      <c r="BJ9320" s="3">
        <v>4601</v>
      </c>
      <c r="BK9320" s="3">
        <v>4660</v>
      </c>
      <c r="BL9320" s="3">
        <v>5966</v>
      </c>
      <c r="BM9320" s="3">
        <v>5970</v>
      </c>
      <c r="BN9320" s="3">
        <v>6759</v>
      </c>
    </row>
    <row r="9321" spans="1:66" x14ac:dyDescent="0.3">
      <c r="A9321" s="3" t="s">
        <v>1573</v>
      </c>
      <c r="B9321" s="3" t="s">
        <v>80</v>
      </c>
      <c r="C9321" s="3" t="s">
        <v>1410</v>
      </c>
      <c r="AZ9321" s="3">
        <v>0</v>
      </c>
      <c r="BA9321" s="3">
        <v>0</v>
      </c>
      <c r="BB9321" s="3">
        <v>30</v>
      </c>
      <c r="BC9321" s="3">
        <v>130</v>
      </c>
      <c r="BD9321" s="3">
        <v>161</v>
      </c>
      <c r="BE9321" s="3">
        <v>192</v>
      </c>
      <c r="BF9321" s="3">
        <v>250</v>
      </c>
      <c r="BG9321" s="3">
        <v>315</v>
      </c>
      <c r="BH9321" s="3">
        <v>471</v>
      </c>
      <c r="BI9321" s="3">
        <v>521</v>
      </c>
      <c r="BJ9321" s="3">
        <v>561</v>
      </c>
      <c r="BK9321" s="3">
        <v>672</v>
      </c>
      <c r="BL9321" s="3">
        <v>734</v>
      </c>
      <c r="BM9321" s="3">
        <v>739</v>
      </c>
      <c r="BN9321" s="3">
        <v>856</v>
      </c>
    </row>
    <row r="9322" spans="1:66" x14ac:dyDescent="0.3">
      <c r="A9322" s="3" t="s">
        <v>1573</v>
      </c>
      <c r="B9322" s="3" t="s">
        <v>80</v>
      </c>
      <c r="C9322" s="3" t="s">
        <v>678</v>
      </c>
      <c r="D9322" s="3">
        <v>0</v>
      </c>
      <c r="E9322" s="3">
        <v>0</v>
      </c>
      <c r="F9322" s="3">
        <v>0</v>
      </c>
      <c r="G9322" s="3">
        <v>0</v>
      </c>
      <c r="H9322" s="3">
        <v>0</v>
      </c>
      <c r="I9322" s="3">
        <v>0</v>
      </c>
      <c r="J9322" s="3">
        <v>0</v>
      </c>
      <c r="K9322" s="3">
        <v>0</v>
      </c>
      <c r="L9322" s="3">
        <v>0</v>
      </c>
      <c r="M9322" s="3">
        <v>0</v>
      </c>
      <c r="N9322" s="3">
        <v>0</v>
      </c>
      <c r="O9322" s="3">
        <v>0</v>
      </c>
      <c r="P9322" s="3">
        <v>0</v>
      </c>
      <c r="Q9322" s="3">
        <v>0</v>
      </c>
      <c r="R9322" s="3">
        <v>0</v>
      </c>
      <c r="S9322" s="3">
        <v>0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3">
        <v>0</v>
      </c>
      <c r="AS9322" s="3">
        <v>0</v>
      </c>
      <c r="AT9322" s="3">
        <v>0</v>
      </c>
      <c r="AU9322" s="3">
        <v>0</v>
      </c>
      <c r="AV9322" s="3">
        <v>0</v>
      </c>
      <c r="AW9322" s="3">
        <v>0</v>
      </c>
      <c r="AX9322" s="3">
        <v>0</v>
      </c>
      <c r="AY9322" s="3">
        <v>0</v>
      </c>
      <c r="AZ9322" s="3">
        <v>0</v>
      </c>
      <c r="BA9322" s="3">
        <v>0</v>
      </c>
      <c r="BB9322" s="3">
        <v>0</v>
      </c>
      <c r="BC9322" s="3">
        <v>1</v>
      </c>
      <c r="BD9322" s="3">
        <v>1</v>
      </c>
      <c r="BE9322" s="3">
        <v>2</v>
      </c>
      <c r="BF9322" s="3">
        <v>3</v>
      </c>
      <c r="BG9322" s="3">
        <v>3</v>
      </c>
      <c r="BH9322" s="3">
        <v>3</v>
      </c>
      <c r="BI9322" s="3">
        <v>3</v>
      </c>
      <c r="BJ9322" s="3">
        <v>3</v>
      </c>
      <c r="BK9322" s="3">
        <v>5</v>
      </c>
      <c r="BL9322" s="3">
        <v>4</v>
      </c>
      <c r="BM9322" s="3">
        <v>4</v>
      </c>
      <c r="BN9322" s="3">
        <v>4</v>
      </c>
    </row>
    <row r="9323" spans="1:66" x14ac:dyDescent="0.3">
      <c r="A9323" s="3" t="s">
        <v>1573</v>
      </c>
      <c r="B9323" s="3" t="s">
        <v>80</v>
      </c>
      <c r="C9323" s="3" t="s">
        <v>698</v>
      </c>
      <c r="D9323" s="3">
        <v>0</v>
      </c>
      <c r="E9323" s="3">
        <v>0</v>
      </c>
      <c r="F9323" s="3">
        <v>0</v>
      </c>
      <c r="G9323" s="3">
        <v>0</v>
      </c>
      <c r="H9323" s="3">
        <v>0</v>
      </c>
      <c r="I9323" s="3">
        <v>0</v>
      </c>
      <c r="J9323" s="3">
        <v>0</v>
      </c>
      <c r="K9323" s="3">
        <v>0</v>
      </c>
      <c r="L9323" s="3">
        <v>0</v>
      </c>
      <c r="M9323" s="3">
        <v>0</v>
      </c>
      <c r="N9323" s="3">
        <v>0</v>
      </c>
      <c r="O9323" s="3">
        <v>0</v>
      </c>
      <c r="P9323" s="3">
        <v>0</v>
      </c>
      <c r="Q9323" s="3">
        <v>0</v>
      </c>
      <c r="R9323" s="3">
        <v>0</v>
      </c>
      <c r="S9323" s="3">
        <v>0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554</v>
      </c>
      <c r="AH9323" s="3">
        <v>573</v>
      </c>
      <c r="AI9323" s="3">
        <v>581</v>
      </c>
      <c r="AJ9323" s="3">
        <v>583</v>
      </c>
      <c r="AK9323" s="3">
        <v>584</v>
      </c>
      <c r="AL9323" s="3">
        <v>590</v>
      </c>
      <c r="AM9323" s="3">
        <v>585</v>
      </c>
      <c r="AN9323" s="3">
        <v>575</v>
      </c>
      <c r="AO9323" s="3">
        <v>542</v>
      </c>
      <c r="AP9323" s="3">
        <v>519</v>
      </c>
      <c r="AQ9323" s="3">
        <v>486</v>
      </c>
      <c r="AR9323" s="3">
        <v>429</v>
      </c>
      <c r="AS9323" s="3">
        <v>371</v>
      </c>
      <c r="AT9323" s="3">
        <v>326</v>
      </c>
      <c r="AU9323" s="3">
        <v>286</v>
      </c>
      <c r="AV9323" s="3">
        <v>238</v>
      </c>
      <c r="AW9323" s="3">
        <v>176</v>
      </c>
      <c r="AX9323" s="3">
        <v>173</v>
      </c>
      <c r="AY9323" s="3">
        <v>163</v>
      </c>
      <c r="AZ9323" s="3">
        <v>176</v>
      </c>
      <c r="BA9323" s="3">
        <v>182</v>
      </c>
      <c r="BB9323" s="3">
        <v>198</v>
      </c>
      <c r="BC9323" s="3">
        <v>228</v>
      </c>
      <c r="BD9323" s="3">
        <v>265</v>
      </c>
      <c r="BE9323" s="3">
        <v>334</v>
      </c>
      <c r="BF9323" s="3">
        <v>375</v>
      </c>
      <c r="BG9323" s="3">
        <v>435</v>
      </c>
      <c r="BH9323" s="3">
        <v>516</v>
      </c>
      <c r="BI9323" s="3">
        <v>642</v>
      </c>
      <c r="BJ9323" s="3">
        <v>781</v>
      </c>
      <c r="BK9323" s="3">
        <v>928</v>
      </c>
      <c r="BL9323" s="3">
        <v>1121</v>
      </c>
      <c r="BM9323" s="3">
        <v>1374</v>
      </c>
      <c r="BN9323" s="3">
        <v>1734</v>
      </c>
    </row>
    <row r="9324" spans="1:66" x14ac:dyDescent="0.3">
      <c r="A9324" s="3" t="s">
        <v>1573</v>
      </c>
      <c r="B9324" s="3" t="s">
        <v>80</v>
      </c>
      <c r="C9324" s="3" t="s">
        <v>496</v>
      </c>
      <c r="D9324" s="3">
        <v>0</v>
      </c>
      <c r="E9324" s="3">
        <v>0</v>
      </c>
      <c r="F9324" s="3">
        <v>0</v>
      </c>
      <c r="G9324" s="3">
        <v>0</v>
      </c>
      <c r="H9324" s="3">
        <v>0</v>
      </c>
      <c r="I9324" s="3">
        <v>0</v>
      </c>
      <c r="J9324" s="3">
        <v>0</v>
      </c>
      <c r="K9324" s="3">
        <v>0</v>
      </c>
      <c r="L9324" s="3">
        <v>0</v>
      </c>
      <c r="M9324" s="3">
        <v>0</v>
      </c>
      <c r="N9324" s="3">
        <v>0</v>
      </c>
      <c r="O9324" s="3">
        <v>0</v>
      </c>
      <c r="P9324" s="3">
        <v>0</v>
      </c>
      <c r="Q9324" s="3">
        <v>0</v>
      </c>
      <c r="R9324" s="3">
        <v>0</v>
      </c>
      <c r="S9324" s="3">
        <v>0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554</v>
      </c>
      <c r="AH9324" s="3">
        <v>573</v>
      </c>
      <c r="AI9324" s="3">
        <v>581</v>
      </c>
      <c r="AJ9324" s="3">
        <v>584</v>
      </c>
      <c r="AK9324" s="3">
        <v>584</v>
      </c>
      <c r="AL9324" s="3">
        <v>590</v>
      </c>
      <c r="AM9324" s="3">
        <v>585</v>
      </c>
      <c r="AN9324" s="3">
        <v>575</v>
      </c>
      <c r="AO9324" s="3">
        <v>542</v>
      </c>
      <c r="AP9324" s="3">
        <v>519</v>
      </c>
      <c r="AQ9324" s="3">
        <v>486</v>
      </c>
      <c r="AR9324" s="3">
        <v>429</v>
      </c>
      <c r="AS9324" s="3">
        <v>371</v>
      </c>
      <c r="AT9324" s="3">
        <v>327</v>
      </c>
      <c r="AU9324" s="3">
        <v>286</v>
      </c>
      <c r="AV9324" s="3">
        <v>239</v>
      </c>
      <c r="AW9324" s="3">
        <v>177</v>
      </c>
      <c r="AX9324" s="3">
        <v>173</v>
      </c>
      <c r="AY9324" s="3">
        <v>164</v>
      </c>
      <c r="AZ9324" s="3">
        <v>177</v>
      </c>
      <c r="BA9324" s="3">
        <v>185</v>
      </c>
      <c r="BB9324" s="3">
        <v>247</v>
      </c>
      <c r="BC9324" s="3">
        <v>715</v>
      </c>
      <c r="BD9324" s="3">
        <v>1499</v>
      </c>
      <c r="BE9324" s="3">
        <v>1813</v>
      </c>
      <c r="BF9324" s="3">
        <v>2364</v>
      </c>
      <c r="BG9324" s="3">
        <v>2784</v>
      </c>
      <c r="BH9324" s="3">
        <v>3302</v>
      </c>
      <c r="BI9324" s="3">
        <v>4972</v>
      </c>
      <c r="BJ9324" s="3">
        <v>5662</v>
      </c>
      <c r="BK9324" s="3">
        <v>5892</v>
      </c>
      <c r="BL9324" s="3">
        <v>7419</v>
      </c>
      <c r="BM9324" s="3">
        <v>7757</v>
      </c>
      <c r="BN9324" s="3">
        <v>8962</v>
      </c>
    </row>
    <row r="9325" spans="1:66" x14ac:dyDescent="0.3">
      <c r="A9325" s="3" t="s">
        <v>1573</v>
      </c>
      <c r="B9325" s="3" t="s">
        <v>80</v>
      </c>
      <c r="C9325" s="3" t="s">
        <v>441</v>
      </c>
      <c r="D9325" s="3">
        <v>0</v>
      </c>
      <c r="E9325" s="3">
        <v>0</v>
      </c>
      <c r="F9325" s="3">
        <v>0</v>
      </c>
      <c r="G9325" s="3">
        <v>0</v>
      </c>
      <c r="H9325" s="3">
        <v>0</v>
      </c>
      <c r="I9325" s="3">
        <v>0</v>
      </c>
      <c r="J9325" s="3">
        <v>0</v>
      </c>
      <c r="K9325" s="3">
        <v>0</v>
      </c>
      <c r="L9325" s="3">
        <v>0</v>
      </c>
      <c r="M9325" s="3">
        <v>0</v>
      </c>
      <c r="N9325" s="3">
        <v>0</v>
      </c>
      <c r="O9325" s="3">
        <v>0</v>
      </c>
      <c r="P9325" s="3">
        <v>0</v>
      </c>
      <c r="Q9325" s="3">
        <v>0</v>
      </c>
      <c r="R9325" s="3">
        <v>0</v>
      </c>
      <c r="S9325" s="3">
        <v>0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554</v>
      </c>
      <c r="AH9325" s="3">
        <v>573</v>
      </c>
      <c r="AI9325" s="3">
        <v>581</v>
      </c>
      <c r="AJ9325" s="3">
        <v>584</v>
      </c>
      <c r="AK9325" s="3">
        <v>584</v>
      </c>
      <c r="AL9325" s="3">
        <v>590</v>
      </c>
      <c r="AM9325" s="3">
        <v>585</v>
      </c>
      <c r="AN9325" s="3">
        <v>575</v>
      </c>
      <c r="AO9325" s="3">
        <v>542</v>
      </c>
      <c r="AP9325" s="3">
        <v>519</v>
      </c>
      <c r="AQ9325" s="3">
        <v>486</v>
      </c>
      <c r="AR9325" s="3">
        <v>429</v>
      </c>
      <c r="AS9325" s="3">
        <v>371</v>
      </c>
      <c r="AT9325" s="3">
        <v>327</v>
      </c>
      <c r="AU9325" s="3">
        <v>286</v>
      </c>
      <c r="AV9325" s="3">
        <v>239</v>
      </c>
      <c r="AW9325" s="3">
        <v>177</v>
      </c>
      <c r="AX9325" s="3">
        <v>173</v>
      </c>
      <c r="AY9325" s="3">
        <v>164</v>
      </c>
      <c r="AZ9325" s="3">
        <v>177</v>
      </c>
      <c r="BA9325" s="3">
        <v>185</v>
      </c>
      <c r="BB9325" s="3">
        <v>217</v>
      </c>
      <c r="BC9325" s="3">
        <v>279</v>
      </c>
      <c r="BD9325" s="3">
        <v>360</v>
      </c>
      <c r="BE9325" s="3">
        <v>489</v>
      </c>
      <c r="BF9325" s="3">
        <v>606</v>
      </c>
      <c r="BG9325" s="3">
        <v>686</v>
      </c>
      <c r="BH9325" s="3">
        <v>737</v>
      </c>
      <c r="BI9325" s="3">
        <v>903</v>
      </c>
      <c r="BJ9325" s="3">
        <v>1061</v>
      </c>
      <c r="BK9325" s="3">
        <v>1232</v>
      </c>
      <c r="BL9325" s="3">
        <v>1453</v>
      </c>
      <c r="BM9325" s="3">
        <v>1787</v>
      </c>
      <c r="BN9325" s="3">
        <v>2204</v>
      </c>
    </row>
    <row r="9326" spans="1:66" x14ac:dyDescent="0.3">
      <c r="A9326" s="3" t="s">
        <v>1573</v>
      </c>
      <c r="B9326" s="3" t="s">
        <v>80</v>
      </c>
      <c r="C9326" s="3" t="s">
        <v>1566</v>
      </c>
      <c r="AZ9326" s="3">
        <v>0</v>
      </c>
      <c r="BA9326" s="3">
        <v>0</v>
      </c>
      <c r="BB9326" s="3">
        <v>0</v>
      </c>
      <c r="BC9326" s="3">
        <v>23.1</v>
      </c>
      <c r="BD9326" s="3">
        <v>25.4</v>
      </c>
      <c r="BE9326" s="3">
        <v>26.1</v>
      </c>
      <c r="BF9326" s="3">
        <v>26.2</v>
      </c>
      <c r="BG9326" s="3">
        <v>25.4</v>
      </c>
      <c r="BH9326" s="3">
        <v>24.5</v>
      </c>
      <c r="BI9326" s="3">
        <v>27</v>
      </c>
      <c r="BJ9326" s="3">
        <v>28</v>
      </c>
      <c r="BK9326" s="3">
        <v>26.6</v>
      </c>
      <c r="BL9326" s="3">
        <v>28</v>
      </c>
      <c r="BM9326" s="3">
        <v>27.1</v>
      </c>
      <c r="BN9326" s="3">
        <v>27.6</v>
      </c>
    </row>
    <row r="9327" spans="1:66" x14ac:dyDescent="0.3">
      <c r="A9327" s="3" t="s">
        <v>1573</v>
      </c>
      <c r="B9327" s="3" t="s">
        <v>80</v>
      </c>
      <c r="C9327" s="3" t="s">
        <v>495</v>
      </c>
      <c r="D9327" s="3">
        <v>91495</v>
      </c>
      <c r="E9327" s="3">
        <v>101786</v>
      </c>
      <c r="F9327" s="3">
        <v>108739</v>
      </c>
      <c r="G9327" s="3">
        <v>111915</v>
      </c>
      <c r="H9327" s="3">
        <v>109081</v>
      </c>
      <c r="I9327" s="3">
        <v>114959</v>
      </c>
      <c r="J9327" s="3">
        <v>112959</v>
      </c>
      <c r="K9327" s="3">
        <v>117206</v>
      </c>
      <c r="L9327" s="3">
        <v>128538</v>
      </c>
      <c r="M9327" s="3">
        <v>133432</v>
      </c>
      <c r="N9327" s="3">
        <v>138476</v>
      </c>
      <c r="O9327" s="3">
        <v>142560</v>
      </c>
      <c r="P9327" s="3">
        <v>159294</v>
      </c>
      <c r="Q9327" s="3">
        <v>158879</v>
      </c>
      <c r="R9327" s="3">
        <v>160039</v>
      </c>
      <c r="S9327" s="3">
        <v>158105</v>
      </c>
      <c r="T9327" s="3">
        <v>163095</v>
      </c>
      <c r="U9327" s="3">
        <v>164222</v>
      </c>
      <c r="V9327" s="3">
        <v>173990</v>
      </c>
      <c r="W9327" s="3">
        <v>173599</v>
      </c>
      <c r="X9327" s="3">
        <v>176352</v>
      </c>
      <c r="Y9327" s="3">
        <v>193266</v>
      </c>
      <c r="Z9327" s="3">
        <v>174915</v>
      </c>
      <c r="AA9327" s="3">
        <v>158784</v>
      </c>
      <c r="AB9327" s="3">
        <v>141950</v>
      </c>
      <c r="AC9327" s="3">
        <v>163649</v>
      </c>
      <c r="AD9327" s="3">
        <v>170061</v>
      </c>
      <c r="AE9327" s="3">
        <v>177792</v>
      </c>
      <c r="AF9327" s="3">
        <v>192216</v>
      </c>
      <c r="AG9327" s="3">
        <v>205982</v>
      </c>
      <c r="AH9327" s="3">
        <v>230438</v>
      </c>
      <c r="AI9327" s="3">
        <v>225511</v>
      </c>
      <c r="AJ9327" s="3">
        <v>211705</v>
      </c>
      <c r="AK9327" s="3">
        <v>223530</v>
      </c>
      <c r="AL9327" s="3">
        <v>213109</v>
      </c>
      <c r="AM9327" s="3">
        <v>195058</v>
      </c>
      <c r="AN9327" s="3">
        <v>186613</v>
      </c>
      <c r="AO9327" s="3">
        <v>233533</v>
      </c>
      <c r="AP9327" s="3">
        <v>230985</v>
      </c>
      <c r="AQ9327" s="3">
        <v>230756</v>
      </c>
      <c r="AR9327" s="3">
        <v>226271</v>
      </c>
      <c r="AS9327" s="3">
        <v>229939</v>
      </c>
      <c r="AT9327" s="3">
        <v>225549</v>
      </c>
      <c r="AU9327" s="3">
        <v>218329</v>
      </c>
      <c r="AV9327" s="3">
        <v>225728</v>
      </c>
      <c r="AW9327" s="3">
        <v>219163</v>
      </c>
      <c r="AX9327" s="3">
        <v>226922</v>
      </c>
      <c r="AY9327" s="3">
        <v>217687</v>
      </c>
      <c r="AZ9327" s="3">
        <v>201513</v>
      </c>
      <c r="BA9327" s="3">
        <v>197860</v>
      </c>
      <c r="BB9327" s="3">
        <v>195766</v>
      </c>
      <c r="BC9327" s="3">
        <v>201366</v>
      </c>
      <c r="BD9327" s="3">
        <v>201837</v>
      </c>
      <c r="BE9327" s="3">
        <v>202890</v>
      </c>
      <c r="BF9327" s="3">
        <v>209249</v>
      </c>
      <c r="BG9327" s="3">
        <v>212110</v>
      </c>
      <c r="BH9327" s="3">
        <v>207817</v>
      </c>
      <c r="BI9327" s="3">
        <v>221668</v>
      </c>
      <c r="BJ9327" s="3">
        <v>229006</v>
      </c>
      <c r="BK9327" s="3">
        <v>233041</v>
      </c>
      <c r="BL9327" s="3">
        <v>218297</v>
      </c>
      <c r="BM9327" s="3">
        <v>238228</v>
      </c>
      <c r="BN9327" s="3">
        <v>230020</v>
      </c>
    </row>
    <row r="9328" spans="1:66" x14ac:dyDescent="0.3">
      <c r="A9328" s="3" t="s">
        <v>1573</v>
      </c>
      <c r="B9328" s="3" t="s">
        <v>80</v>
      </c>
      <c r="C9328" s="3" t="s">
        <v>686</v>
      </c>
      <c r="D9328" s="3">
        <v>95.9</v>
      </c>
      <c r="E9328" s="3">
        <v>105.5</v>
      </c>
      <c r="F9328" s="3">
        <v>111.1</v>
      </c>
      <c r="G9328" s="3">
        <v>113.2</v>
      </c>
      <c r="H9328" s="3">
        <v>108.4</v>
      </c>
      <c r="I9328" s="3">
        <v>113.6</v>
      </c>
      <c r="J9328" s="3">
        <v>112.2</v>
      </c>
      <c r="K9328" s="3">
        <v>117.2</v>
      </c>
      <c r="L9328" s="3">
        <v>129.30000000000001</v>
      </c>
      <c r="M9328" s="3">
        <v>132</v>
      </c>
      <c r="N9328" s="3">
        <v>135.4</v>
      </c>
      <c r="O9328" s="3">
        <v>135.30000000000001</v>
      </c>
      <c r="P9328" s="3">
        <v>147.69999999999999</v>
      </c>
      <c r="Q9328" s="3">
        <v>143.69999999999999</v>
      </c>
      <c r="R9328" s="3">
        <v>141.5</v>
      </c>
      <c r="S9328" s="3">
        <v>136.30000000000001</v>
      </c>
      <c r="T9328" s="3">
        <v>137.1</v>
      </c>
      <c r="U9328" s="3">
        <v>135.1</v>
      </c>
      <c r="V9328" s="3">
        <v>140.5</v>
      </c>
      <c r="W9328" s="3">
        <v>135.1</v>
      </c>
      <c r="X9328" s="3">
        <v>134.69999999999999</v>
      </c>
      <c r="Y9328" s="3">
        <v>145</v>
      </c>
      <c r="Z9328" s="3">
        <v>128.30000000000001</v>
      </c>
      <c r="AA9328" s="3">
        <v>113.9</v>
      </c>
      <c r="AB9328" s="3">
        <v>100.2</v>
      </c>
      <c r="AC9328" s="3">
        <v>113.8</v>
      </c>
      <c r="AD9328" s="3">
        <v>116.3</v>
      </c>
      <c r="AE9328" s="3">
        <v>120.3</v>
      </c>
      <c r="AF9328" s="3">
        <v>129</v>
      </c>
      <c r="AG9328" s="3">
        <v>137</v>
      </c>
      <c r="AH9328" s="3">
        <v>151.4</v>
      </c>
      <c r="AI9328" s="3">
        <v>145</v>
      </c>
      <c r="AJ9328" s="3">
        <v>132.69999999999999</v>
      </c>
      <c r="AK9328" s="3">
        <v>136.6</v>
      </c>
      <c r="AL9328" s="3">
        <v>126.7</v>
      </c>
      <c r="AM9328" s="3">
        <v>113.4</v>
      </c>
      <c r="AN9328" s="3">
        <v>106.5</v>
      </c>
      <c r="AO9328" s="3">
        <v>131.6</v>
      </c>
      <c r="AP9328" s="3">
        <v>128.80000000000001</v>
      </c>
      <c r="AQ9328" s="3">
        <v>127.6</v>
      </c>
      <c r="AR9328" s="3">
        <v>124.2</v>
      </c>
      <c r="AS9328" s="3">
        <v>125.5</v>
      </c>
      <c r="AT9328" s="3">
        <v>121.6</v>
      </c>
      <c r="AU9328" s="3">
        <v>116.3</v>
      </c>
      <c r="AV9328" s="3">
        <v>118.6</v>
      </c>
      <c r="AW9328" s="3">
        <v>113.4</v>
      </c>
      <c r="AX9328" s="3">
        <v>115.7</v>
      </c>
      <c r="AY9328" s="3">
        <v>109.4</v>
      </c>
      <c r="AZ9328" s="3">
        <v>100.2</v>
      </c>
      <c r="BA9328" s="3">
        <v>97.1</v>
      </c>
      <c r="BB9328" s="3">
        <v>94.8</v>
      </c>
      <c r="BC9328" s="3">
        <v>96.8</v>
      </c>
      <c r="BD9328" s="3">
        <v>96.7</v>
      </c>
      <c r="BE9328" s="3">
        <v>96.9</v>
      </c>
      <c r="BF9328" s="3">
        <v>100.1</v>
      </c>
      <c r="BG9328" s="3">
        <v>101.5</v>
      </c>
      <c r="BH9328" s="3">
        <v>99.3</v>
      </c>
      <c r="BI9328" s="3">
        <v>105.9</v>
      </c>
      <c r="BJ9328" s="3">
        <v>109.4</v>
      </c>
      <c r="BK9328" s="3">
        <v>111</v>
      </c>
      <c r="BL9328" s="3">
        <v>103</v>
      </c>
      <c r="BM9328" s="3">
        <v>112.5</v>
      </c>
      <c r="BN9328" s="3">
        <v>108.8</v>
      </c>
    </row>
    <row r="9329" spans="1:66" x14ac:dyDescent="0.3">
      <c r="A9329" s="3" t="s">
        <v>1573</v>
      </c>
      <c r="B9329" s="3" t="s">
        <v>80</v>
      </c>
      <c r="C9329" s="3" t="s">
        <v>494</v>
      </c>
      <c r="D9329" s="3">
        <v>21879</v>
      </c>
      <c r="E9329" s="3">
        <v>24136</v>
      </c>
      <c r="F9329" s="3">
        <v>27378</v>
      </c>
      <c r="G9329" s="3">
        <v>26277</v>
      </c>
      <c r="H9329" s="3">
        <v>30652</v>
      </c>
      <c r="I9329" s="3">
        <v>31157</v>
      </c>
      <c r="J9329" s="3">
        <v>34468</v>
      </c>
      <c r="K9329" s="3">
        <v>50218</v>
      </c>
      <c r="L9329" s="3">
        <v>55295</v>
      </c>
      <c r="M9329" s="3">
        <v>55276</v>
      </c>
      <c r="N9329" s="3">
        <v>61714</v>
      </c>
      <c r="O9329" s="3">
        <v>64656</v>
      </c>
      <c r="P9329" s="3">
        <v>66173</v>
      </c>
      <c r="Q9329" s="3">
        <v>61170</v>
      </c>
      <c r="R9329" s="3">
        <v>60958</v>
      </c>
      <c r="S9329" s="3">
        <v>55732</v>
      </c>
      <c r="T9329" s="3">
        <v>70148</v>
      </c>
      <c r="U9329" s="3">
        <v>64657</v>
      </c>
      <c r="V9329" s="3">
        <v>64306</v>
      </c>
      <c r="W9329" s="3">
        <v>65693</v>
      </c>
      <c r="X9329" s="3">
        <v>68647</v>
      </c>
      <c r="Y9329" s="3">
        <v>64777</v>
      </c>
      <c r="Z9329" s="3">
        <v>65257</v>
      </c>
      <c r="AA9329" s="3">
        <v>74559</v>
      </c>
      <c r="AB9329" s="3">
        <v>78183</v>
      </c>
      <c r="AC9329" s="3">
        <v>71362</v>
      </c>
      <c r="AD9329" s="3">
        <v>75289</v>
      </c>
      <c r="AE9329" s="3">
        <v>78769</v>
      </c>
      <c r="AF9329" s="3">
        <v>92245</v>
      </c>
      <c r="AG9329" s="3">
        <v>94205</v>
      </c>
      <c r="AH9329" s="3">
        <v>95236</v>
      </c>
      <c r="AI9329" s="3">
        <v>96025</v>
      </c>
      <c r="AJ9329" s="3">
        <v>98993</v>
      </c>
      <c r="AK9329" s="3">
        <v>101425</v>
      </c>
      <c r="AL9329" s="3">
        <v>99457</v>
      </c>
      <c r="AM9329" s="3">
        <v>100773</v>
      </c>
      <c r="AN9329" s="3">
        <v>107285</v>
      </c>
      <c r="AO9329" s="3">
        <v>107315</v>
      </c>
      <c r="AP9329" s="3">
        <v>111207</v>
      </c>
      <c r="AQ9329" s="3">
        <v>114559</v>
      </c>
      <c r="AR9329" s="3">
        <v>123014</v>
      </c>
      <c r="AS9329" s="3">
        <v>124443</v>
      </c>
      <c r="AT9329" s="3">
        <v>128862</v>
      </c>
      <c r="AU9329" s="3">
        <v>122236</v>
      </c>
      <c r="AV9329" s="3">
        <v>123318</v>
      </c>
      <c r="AW9329" s="3">
        <v>124392</v>
      </c>
      <c r="AX9329" s="3">
        <v>122242</v>
      </c>
      <c r="AY9329" s="3">
        <v>124803</v>
      </c>
      <c r="AZ9329" s="3">
        <v>123574</v>
      </c>
      <c r="BA9329" s="3">
        <v>117832</v>
      </c>
      <c r="BB9329" s="3">
        <v>120096</v>
      </c>
      <c r="BC9329" s="3">
        <v>122811</v>
      </c>
      <c r="BD9329" s="3">
        <v>121168</v>
      </c>
      <c r="BE9329" s="3">
        <v>121615</v>
      </c>
      <c r="BF9329" s="3">
        <v>120307</v>
      </c>
      <c r="BG9329" s="3">
        <v>119993</v>
      </c>
      <c r="BH9329" s="3">
        <v>116175</v>
      </c>
      <c r="BI9329" s="3">
        <v>112109</v>
      </c>
      <c r="BJ9329" s="3">
        <v>109800</v>
      </c>
      <c r="BK9329" s="3">
        <v>116264</v>
      </c>
      <c r="BL9329" s="3">
        <v>103173</v>
      </c>
      <c r="BM9329" s="3">
        <v>102113</v>
      </c>
      <c r="BN9329" s="3">
        <v>102654</v>
      </c>
    </row>
    <row r="9330" spans="1:66" x14ac:dyDescent="0.3">
      <c r="A9330" s="3" t="s">
        <v>1573</v>
      </c>
      <c r="B9330" s="3" t="s">
        <v>80</v>
      </c>
      <c r="C9330" s="3" t="s">
        <v>687</v>
      </c>
      <c r="D9330" s="3">
        <v>22.9</v>
      </c>
      <c r="E9330" s="3">
        <v>25</v>
      </c>
      <c r="F9330" s="3">
        <v>28</v>
      </c>
      <c r="G9330" s="3">
        <v>26.6</v>
      </c>
      <c r="H9330" s="3">
        <v>30.5</v>
      </c>
      <c r="I9330" s="3">
        <v>30.8</v>
      </c>
      <c r="J9330" s="3">
        <v>34.200000000000003</v>
      </c>
      <c r="K9330" s="3">
        <v>50.2</v>
      </c>
      <c r="L9330" s="3">
        <v>55.6</v>
      </c>
      <c r="M9330" s="3">
        <v>54.7</v>
      </c>
      <c r="N9330" s="3">
        <v>60.3</v>
      </c>
      <c r="O9330" s="3">
        <v>61.4</v>
      </c>
      <c r="P9330" s="3">
        <v>61.3</v>
      </c>
      <c r="Q9330" s="3">
        <v>55.3</v>
      </c>
      <c r="R9330" s="3">
        <v>53.9</v>
      </c>
      <c r="S9330" s="3">
        <v>48</v>
      </c>
      <c r="T9330" s="3">
        <v>59</v>
      </c>
      <c r="U9330" s="3">
        <v>53.2</v>
      </c>
      <c r="V9330" s="3">
        <v>51.9</v>
      </c>
      <c r="W9330" s="3">
        <v>51.1</v>
      </c>
      <c r="X9330" s="3">
        <v>52.4</v>
      </c>
      <c r="Y9330" s="3">
        <v>48.6</v>
      </c>
      <c r="Z9330" s="3">
        <v>47.8</v>
      </c>
      <c r="AA9330" s="3">
        <v>53.5</v>
      </c>
      <c r="AB9330" s="3">
        <v>55.2</v>
      </c>
      <c r="AC9330" s="3">
        <v>49.6</v>
      </c>
      <c r="AD9330" s="3">
        <v>51.5</v>
      </c>
      <c r="AE9330" s="3">
        <v>53.3</v>
      </c>
      <c r="AF9330" s="3">
        <v>61.9</v>
      </c>
      <c r="AG9330" s="3">
        <v>62.6</v>
      </c>
      <c r="AH9330" s="3">
        <v>62.6</v>
      </c>
      <c r="AI9330" s="3">
        <v>61.7</v>
      </c>
      <c r="AJ9330" s="3">
        <v>62</v>
      </c>
      <c r="AK9330" s="3">
        <v>62</v>
      </c>
      <c r="AL9330" s="3">
        <v>59.1</v>
      </c>
      <c r="AM9330" s="3">
        <v>58.6</v>
      </c>
      <c r="AN9330" s="3">
        <v>61.2</v>
      </c>
      <c r="AO9330" s="3">
        <v>60.5</v>
      </c>
      <c r="AP9330" s="3">
        <v>62</v>
      </c>
      <c r="AQ9330" s="3">
        <v>63.4</v>
      </c>
      <c r="AR9330" s="3">
        <v>67.5</v>
      </c>
      <c r="AS9330" s="3">
        <v>67.900000000000006</v>
      </c>
      <c r="AT9330" s="3">
        <v>69.5</v>
      </c>
      <c r="AU9330" s="3">
        <v>65.099999999999994</v>
      </c>
      <c r="AV9330" s="3">
        <v>64.8</v>
      </c>
      <c r="AW9330" s="3">
        <v>64.400000000000006</v>
      </c>
      <c r="AX9330" s="3">
        <v>62.3</v>
      </c>
      <c r="AY9330" s="3">
        <v>62.7</v>
      </c>
      <c r="AZ9330" s="3">
        <v>61.5</v>
      </c>
      <c r="BA9330" s="3">
        <v>57.9</v>
      </c>
      <c r="BB9330" s="3">
        <v>58.2</v>
      </c>
      <c r="BC9330" s="3">
        <v>59</v>
      </c>
      <c r="BD9330" s="3">
        <v>58</v>
      </c>
      <c r="BE9330" s="3">
        <v>58.1</v>
      </c>
      <c r="BF9330" s="3">
        <v>57.6</v>
      </c>
      <c r="BG9330" s="3">
        <v>57.4</v>
      </c>
      <c r="BH9330" s="3">
        <v>55.5</v>
      </c>
      <c r="BI9330" s="3">
        <v>53.6</v>
      </c>
      <c r="BJ9330" s="3">
        <v>52.4</v>
      </c>
      <c r="BK9330" s="3">
        <v>55.4</v>
      </c>
      <c r="BL9330" s="3">
        <v>48.7</v>
      </c>
      <c r="BM9330" s="3">
        <v>48.2</v>
      </c>
      <c r="BN9330" s="3">
        <v>48.6</v>
      </c>
    </row>
    <row r="9331" spans="1:66" x14ac:dyDescent="0.3">
      <c r="A9331" s="3" t="s">
        <v>1573</v>
      </c>
      <c r="B9331" s="3" t="s">
        <v>80</v>
      </c>
      <c r="C9331" s="3" t="s">
        <v>493</v>
      </c>
      <c r="D9331" s="3">
        <v>36499</v>
      </c>
      <c r="E9331" s="3">
        <v>38380</v>
      </c>
      <c r="F9331" s="3">
        <v>40276</v>
      </c>
      <c r="G9331" s="3">
        <v>58179</v>
      </c>
      <c r="H9331" s="3">
        <v>76747</v>
      </c>
      <c r="I9331" s="3">
        <v>92708</v>
      </c>
      <c r="J9331" s="3">
        <v>88522</v>
      </c>
      <c r="K9331" s="3">
        <v>99343</v>
      </c>
      <c r="L9331" s="3">
        <v>97029</v>
      </c>
      <c r="M9331" s="3">
        <v>110221</v>
      </c>
      <c r="N9331" s="3">
        <v>159393</v>
      </c>
      <c r="O9331" s="3">
        <v>176058</v>
      </c>
      <c r="P9331" s="3">
        <v>189047</v>
      </c>
      <c r="Q9331" s="3">
        <v>208182</v>
      </c>
      <c r="R9331" s="3">
        <v>217866</v>
      </c>
      <c r="S9331" s="3">
        <v>211043</v>
      </c>
      <c r="T9331" s="3">
        <v>215644</v>
      </c>
      <c r="U9331" s="3">
        <v>232091</v>
      </c>
      <c r="V9331" s="3">
        <v>212879</v>
      </c>
      <c r="W9331" s="3">
        <v>218667</v>
      </c>
      <c r="X9331" s="3">
        <v>262419</v>
      </c>
      <c r="Y9331" s="3">
        <v>251611</v>
      </c>
      <c r="Z9331" s="3">
        <v>270459</v>
      </c>
      <c r="AA9331" s="3">
        <v>293428</v>
      </c>
      <c r="AB9331" s="3">
        <v>282858</v>
      </c>
      <c r="AC9331" s="3">
        <v>295876</v>
      </c>
      <c r="AD9331" s="3">
        <v>261550</v>
      </c>
      <c r="AE9331" s="3">
        <v>279511</v>
      </c>
      <c r="AF9331" s="3">
        <v>287467</v>
      </c>
      <c r="AG9331" s="3">
        <v>308294</v>
      </c>
      <c r="AH9331" s="3">
        <v>302300</v>
      </c>
      <c r="AI9331" s="3">
        <v>263264</v>
      </c>
      <c r="AJ9331" s="3">
        <v>290684</v>
      </c>
      <c r="AK9331" s="3">
        <v>298565</v>
      </c>
      <c r="AL9331" s="3">
        <v>310859</v>
      </c>
      <c r="AM9331" s="3">
        <v>307285</v>
      </c>
      <c r="AN9331" s="3">
        <v>313582</v>
      </c>
      <c r="AO9331" s="3">
        <v>328183</v>
      </c>
      <c r="AP9331" s="3">
        <v>335085</v>
      </c>
      <c r="AQ9331" s="3">
        <v>340549</v>
      </c>
      <c r="AR9331" s="3">
        <v>351199</v>
      </c>
      <c r="AS9331" s="3">
        <v>344765</v>
      </c>
      <c r="AT9331" s="3">
        <v>321130</v>
      </c>
      <c r="AU9331" s="3">
        <v>343217</v>
      </c>
      <c r="AV9331" s="3">
        <v>341567</v>
      </c>
      <c r="AW9331" s="3">
        <v>360986</v>
      </c>
      <c r="AX9331" s="3">
        <v>375626</v>
      </c>
      <c r="AY9331" s="3">
        <v>362648</v>
      </c>
      <c r="AZ9331" s="3">
        <v>360188</v>
      </c>
      <c r="BA9331" s="3">
        <v>383601</v>
      </c>
      <c r="BB9331" s="3">
        <v>346431</v>
      </c>
      <c r="BC9331" s="3">
        <v>368092</v>
      </c>
      <c r="BD9331" s="3">
        <v>349215</v>
      </c>
      <c r="BE9331" s="3">
        <v>342360</v>
      </c>
      <c r="BF9331" s="3">
        <v>304418</v>
      </c>
      <c r="BG9331" s="3">
        <v>306096</v>
      </c>
      <c r="BH9331" s="3">
        <v>297001</v>
      </c>
      <c r="BI9331" s="3">
        <v>297414</v>
      </c>
      <c r="BJ9331" s="3">
        <v>263787</v>
      </c>
      <c r="BK9331" s="3">
        <v>289814</v>
      </c>
      <c r="BL9331" s="3">
        <v>271861</v>
      </c>
      <c r="BM9331" s="3">
        <v>259578</v>
      </c>
      <c r="BN9331" s="3">
        <v>286045</v>
      </c>
    </row>
    <row r="9332" spans="1:66" x14ac:dyDescent="0.3">
      <c r="A9332" s="3" t="s">
        <v>1573</v>
      </c>
      <c r="B9332" s="3" t="s">
        <v>80</v>
      </c>
      <c r="C9332" s="3" t="s">
        <v>492</v>
      </c>
      <c r="D9332" s="3">
        <v>168059</v>
      </c>
      <c r="E9332" s="3">
        <v>163515</v>
      </c>
      <c r="F9332" s="3">
        <v>188000</v>
      </c>
      <c r="G9332" s="3">
        <v>176616</v>
      </c>
      <c r="H9332" s="3">
        <v>170225</v>
      </c>
      <c r="I9332" s="3">
        <v>154343</v>
      </c>
      <c r="J9332" s="3">
        <v>169913</v>
      </c>
      <c r="K9332" s="3">
        <v>178146</v>
      </c>
      <c r="L9332" s="3">
        <v>188030</v>
      </c>
      <c r="M9332" s="3">
        <v>176738</v>
      </c>
      <c r="N9332" s="3">
        <v>191189</v>
      </c>
      <c r="O9332" s="3">
        <v>191783</v>
      </c>
      <c r="P9332" s="3">
        <v>201022</v>
      </c>
      <c r="Q9332" s="3">
        <v>194090</v>
      </c>
      <c r="R9332" s="3">
        <v>189002</v>
      </c>
      <c r="S9332" s="3">
        <v>178195</v>
      </c>
      <c r="T9332" s="3">
        <v>197866</v>
      </c>
      <c r="U9332" s="3">
        <v>176976</v>
      </c>
      <c r="V9332" s="3">
        <v>167386</v>
      </c>
      <c r="W9332" s="3">
        <v>165873</v>
      </c>
      <c r="X9332" s="3">
        <v>161934</v>
      </c>
      <c r="Y9332" s="3">
        <v>147279</v>
      </c>
      <c r="Z9332" s="3">
        <v>152052</v>
      </c>
      <c r="AA9332" s="3">
        <v>163018</v>
      </c>
      <c r="AB9332" s="3">
        <v>174661</v>
      </c>
      <c r="AC9332" s="3">
        <v>150748</v>
      </c>
      <c r="AD9332" s="3">
        <v>131193</v>
      </c>
      <c r="AE9332" s="3">
        <v>149450</v>
      </c>
      <c r="AF9332" s="3">
        <v>146444</v>
      </c>
      <c r="AG9332" s="3">
        <v>152006</v>
      </c>
      <c r="AH9332" s="3">
        <v>191585</v>
      </c>
      <c r="AI9332" s="3">
        <v>187414</v>
      </c>
      <c r="AJ9332" s="3">
        <v>193003</v>
      </c>
      <c r="AK9332" s="3">
        <v>193439</v>
      </c>
      <c r="AL9332" s="3">
        <v>195582</v>
      </c>
      <c r="AM9332" s="3">
        <v>203888</v>
      </c>
      <c r="AN9332" s="3">
        <v>220336</v>
      </c>
      <c r="AO9332" s="3">
        <v>206622</v>
      </c>
      <c r="AP9332" s="3">
        <v>196963</v>
      </c>
      <c r="AQ9332" s="3">
        <v>195359</v>
      </c>
      <c r="AR9332" s="3">
        <v>211594</v>
      </c>
      <c r="AS9332" s="3">
        <v>203002</v>
      </c>
      <c r="AT9332" s="3">
        <v>200200</v>
      </c>
      <c r="AU9332" s="3">
        <v>215606</v>
      </c>
      <c r="AV9332" s="3">
        <v>225616</v>
      </c>
      <c r="AW9332" s="3">
        <v>222595</v>
      </c>
      <c r="AX9332" s="3">
        <v>225490</v>
      </c>
      <c r="AY9332" s="3">
        <v>248401</v>
      </c>
      <c r="AZ9332" s="3">
        <v>227007</v>
      </c>
      <c r="BA9332" s="3">
        <v>208976</v>
      </c>
      <c r="BB9332" s="3">
        <v>211661</v>
      </c>
      <c r="BC9332" s="3">
        <v>219912</v>
      </c>
      <c r="BD9332" s="3">
        <v>222314</v>
      </c>
      <c r="BE9332" s="3">
        <v>217325</v>
      </c>
      <c r="BF9332" s="3">
        <v>225793</v>
      </c>
      <c r="BG9332" s="3">
        <v>222199</v>
      </c>
      <c r="BH9332" s="3">
        <v>217821</v>
      </c>
      <c r="BI9332" s="3">
        <v>220053</v>
      </c>
      <c r="BJ9332" s="3">
        <v>219529</v>
      </c>
      <c r="BK9332" s="3">
        <v>231169</v>
      </c>
      <c r="BL9332" s="3">
        <v>224891</v>
      </c>
      <c r="BM9332" s="3">
        <v>237942</v>
      </c>
      <c r="BN9332" s="3">
        <v>248012</v>
      </c>
    </row>
    <row r="9333" spans="1:66" x14ac:dyDescent="0.3">
      <c r="A9333" s="3" t="s">
        <v>1573</v>
      </c>
      <c r="B9333" s="3" t="s">
        <v>80</v>
      </c>
      <c r="C9333" s="3" t="s">
        <v>688</v>
      </c>
      <c r="D9333" s="3">
        <v>176.2</v>
      </c>
      <c r="E9333" s="3">
        <v>169.4</v>
      </c>
      <c r="F9333" s="3">
        <v>192</v>
      </c>
      <c r="G9333" s="3">
        <v>178.6</v>
      </c>
      <c r="H9333" s="3">
        <v>169.2</v>
      </c>
      <c r="I9333" s="3">
        <v>152.5</v>
      </c>
      <c r="J9333" s="3">
        <v>168.7</v>
      </c>
      <c r="K9333" s="3">
        <v>178.1</v>
      </c>
      <c r="L9333" s="3">
        <v>189.2</v>
      </c>
      <c r="M9333" s="3">
        <v>174.8</v>
      </c>
      <c r="N9333" s="3">
        <v>186.9</v>
      </c>
      <c r="O9333" s="3">
        <v>182</v>
      </c>
      <c r="P9333" s="3">
        <v>186.4</v>
      </c>
      <c r="Q9333" s="3">
        <v>175.6</v>
      </c>
      <c r="R9333" s="3">
        <v>167.1</v>
      </c>
      <c r="S9333" s="3">
        <v>153.6</v>
      </c>
      <c r="T9333" s="3">
        <v>166.4</v>
      </c>
      <c r="U9333" s="3">
        <v>145.6</v>
      </c>
      <c r="V9333" s="3">
        <v>135.19999999999999</v>
      </c>
      <c r="W9333" s="3">
        <v>129.1</v>
      </c>
      <c r="X9333" s="3">
        <v>123.7</v>
      </c>
      <c r="Y9333" s="3">
        <v>110.5</v>
      </c>
      <c r="Z9333" s="3">
        <v>111.5</v>
      </c>
      <c r="AA9333" s="3">
        <v>116.9</v>
      </c>
      <c r="AB9333" s="3">
        <v>123.3</v>
      </c>
      <c r="AC9333" s="3">
        <v>104.8</v>
      </c>
      <c r="AD9333" s="3">
        <v>89.7</v>
      </c>
      <c r="AE9333" s="3">
        <v>101.1</v>
      </c>
      <c r="AF9333" s="3">
        <v>98.3</v>
      </c>
      <c r="AG9333" s="3">
        <v>101.1</v>
      </c>
      <c r="AH9333" s="3">
        <v>125.9</v>
      </c>
      <c r="AI9333" s="3">
        <v>120.5</v>
      </c>
      <c r="AJ9333" s="3">
        <v>121</v>
      </c>
      <c r="AK9333" s="3">
        <v>118.2</v>
      </c>
      <c r="AL9333" s="3">
        <v>116.3</v>
      </c>
      <c r="AM9333" s="3">
        <v>118.5</v>
      </c>
      <c r="AN9333" s="3">
        <v>125.7</v>
      </c>
      <c r="AO9333" s="3">
        <v>116.4</v>
      </c>
      <c r="AP9333" s="3">
        <v>109.8</v>
      </c>
      <c r="AQ9333" s="3">
        <v>108</v>
      </c>
      <c r="AR9333" s="3">
        <v>116.2</v>
      </c>
      <c r="AS9333" s="3">
        <v>110.8</v>
      </c>
      <c r="AT9333" s="3">
        <v>107.9</v>
      </c>
      <c r="AU9333" s="3">
        <v>114.8</v>
      </c>
      <c r="AV9333" s="3">
        <v>118.5</v>
      </c>
      <c r="AW9333" s="3">
        <v>115.2</v>
      </c>
      <c r="AX9333" s="3">
        <v>114.9</v>
      </c>
      <c r="AY9333" s="3">
        <v>124.8</v>
      </c>
      <c r="AZ9333" s="3">
        <v>112.9</v>
      </c>
      <c r="BA9333" s="3">
        <v>102.6</v>
      </c>
      <c r="BB9333" s="3">
        <v>102.5</v>
      </c>
      <c r="BC9333" s="3">
        <v>105.7</v>
      </c>
      <c r="BD9333" s="3">
        <v>106.5</v>
      </c>
      <c r="BE9333" s="3">
        <v>103.8</v>
      </c>
      <c r="BF9333" s="3">
        <v>108</v>
      </c>
      <c r="BG9333" s="3">
        <v>106.3</v>
      </c>
      <c r="BH9333" s="3">
        <v>104.1</v>
      </c>
      <c r="BI9333" s="3">
        <v>105.1</v>
      </c>
      <c r="BJ9333" s="3">
        <v>104.8</v>
      </c>
      <c r="BK9333" s="3">
        <v>110.1</v>
      </c>
      <c r="BL9333" s="3">
        <v>106.2</v>
      </c>
      <c r="BM9333" s="3">
        <v>112.4</v>
      </c>
      <c r="BN9333" s="3">
        <v>117.3</v>
      </c>
    </row>
    <row r="9334" spans="1:66" x14ac:dyDescent="0.3">
      <c r="A9334" s="3" t="s">
        <v>1573</v>
      </c>
      <c r="B9334" s="3" t="s">
        <v>80</v>
      </c>
      <c r="C9334" s="3" t="s">
        <v>491</v>
      </c>
      <c r="D9334" s="3">
        <v>41736</v>
      </c>
      <c r="E9334" s="3">
        <v>45091</v>
      </c>
      <c r="F9334" s="3">
        <v>45857</v>
      </c>
      <c r="G9334" s="3">
        <v>49699</v>
      </c>
      <c r="H9334" s="3">
        <v>49441</v>
      </c>
      <c r="I9334" s="3">
        <v>47326</v>
      </c>
      <c r="J9334" s="3">
        <v>53163</v>
      </c>
      <c r="K9334" s="3">
        <v>55882</v>
      </c>
      <c r="L9334" s="3">
        <v>58257</v>
      </c>
      <c r="M9334" s="3">
        <v>56681</v>
      </c>
      <c r="N9334" s="3">
        <v>60226</v>
      </c>
      <c r="O9334" s="3">
        <v>62633</v>
      </c>
      <c r="P9334" s="3">
        <v>67297</v>
      </c>
      <c r="Q9334" s="3">
        <v>55742</v>
      </c>
      <c r="R9334" s="3">
        <v>57620</v>
      </c>
      <c r="S9334" s="3">
        <v>59253</v>
      </c>
      <c r="T9334" s="3">
        <v>69960</v>
      </c>
      <c r="U9334" s="3">
        <v>61238</v>
      </c>
      <c r="V9334" s="3">
        <v>61615</v>
      </c>
      <c r="W9334" s="3">
        <v>67267</v>
      </c>
      <c r="X9334" s="3">
        <v>65444</v>
      </c>
      <c r="Y9334" s="3">
        <v>59656</v>
      </c>
      <c r="Z9334" s="3">
        <v>63598</v>
      </c>
      <c r="AA9334" s="3">
        <v>66500</v>
      </c>
      <c r="AB9334" s="3">
        <v>68663</v>
      </c>
      <c r="AC9334" s="3">
        <v>70224</v>
      </c>
      <c r="AD9334" s="3">
        <v>67674</v>
      </c>
      <c r="AE9334" s="3">
        <v>70321</v>
      </c>
      <c r="AF9334" s="3">
        <v>71479</v>
      </c>
      <c r="AG9334" s="3">
        <v>72656</v>
      </c>
      <c r="AH9334" s="3">
        <v>79454</v>
      </c>
      <c r="AI9334" s="3">
        <v>80834</v>
      </c>
      <c r="AJ9334" s="3">
        <v>82908</v>
      </c>
      <c r="AK9334" s="3">
        <v>83277</v>
      </c>
      <c r="AL9334" s="3">
        <v>82023</v>
      </c>
      <c r="AM9334" s="3">
        <v>81893</v>
      </c>
      <c r="AN9334" s="3">
        <v>90246</v>
      </c>
      <c r="AO9334" s="3">
        <v>96001</v>
      </c>
      <c r="AP9334" s="3">
        <v>96269</v>
      </c>
      <c r="AQ9334" s="3">
        <v>98499</v>
      </c>
      <c r="AR9334" s="3">
        <v>100927</v>
      </c>
      <c r="AS9334" s="3">
        <v>103384</v>
      </c>
      <c r="AT9334" s="3">
        <v>104043</v>
      </c>
      <c r="AU9334" s="3">
        <v>103430</v>
      </c>
      <c r="AV9334" s="3">
        <v>107616</v>
      </c>
      <c r="AW9334" s="3">
        <v>115423</v>
      </c>
      <c r="AX9334" s="3">
        <v>111925</v>
      </c>
      <c r="AY9334" s="3">
        <v>117901</v>
      </c>
      <c r="AZ9334" s="3">
        <v>117676</v>
      </c>
      <c r="BA9334" s="3">
        <v>113248</v>
      </c>
      <c r="BB9334" s="3">
        <v>117620</v>
      </c>
      <c r="BC9334" s="3">
        <v>117637</v>
      </c>
      <c r="BD9334" s="3">
        <v>112180</v>
      </c>
      <c r="BE9334" s="3">
        <v>119297</v>
      </c>
      <c r="BF9334" s="3">
        <v>112441</v>
      </c>
      <c r="BG9334" s="3">
        <v>113570</v>
      </c>
      <c r="BH9334" s="3">
        <v>111529</v>
      </c>
      <c r="BI9334" s="3">
        <v>104100</v>
      </c>
      <c r="BJ9334" s="3">
        <v>109792</v>
      </c>
      <c r="BK9334" s="3">
        <v>121796</v>
      </c>
      <c r="BL9334" s="3">
        <v>111856</v>
      </c>
      <c r="BM9334" s="3">
        <v>105918</v>
      </c>
      <c r="BN9334" s="3">
        <v>107871</v>
      </c>
    </row>
    <row r="9335" spans="1:66" x14ac:dyDescent="0.3">
      <c r="A9335" s="3" t="s">
        <v>1573</v>
      </c>
      <c r="B9335" s="3" t="s">
        <v>80</v>
      </c>
      <c r="C9335" s="3" t="s">
        <v>689</v>
      </c>
      <c r="D9335" s="3">
        <v>43.7</v>
      </c>
      <c r="E9335" s="3">
        <v>46.7</v>
      </c>
      <c r="F9335" s="3">
        <v>46.8</v>
      </c>
      <c r="G9335" s="3">
        <v>50.3</v>
      </c>
      <c r="H9335" s="3">
        <v>49.1</v>
      </c>
      <c r="I9335" s="3">
        <v>46.8</v>
      </c>
      <c r="J9335" s="3">
        <v>52.8</v>
      </c>
      <c r="K9335" s="3">
        <v>55.9</v>
      </c>
      <c r="L9335" s="3">
        <v>58.6</v>
      </c>
      <c r="M9335" s="3">
        <v>56.1</v>
      </c>
      <c r="N9335" s="3">
        <v>58.9</v>
      </c>
      <c r="O9335" s="3">
        <v>59.4</v>
      </c>
      <c r="P9335" s="3">
        <v>62.4</v>
      </c>
      <c r="Q9335" s="3">
        <v>50.4</v>
      </c>
      <c r="R9335" s="3">
        <v>50.9</v>
      </c>
      <c r="S9335" s="3">
        <v>51.1</v>
      </c>
      <c r="T9335" s="3">
        <v>58.8</v>
      </c>
      <c r="U9335" s="3">
        <v>50.4</v>
      </c>
      <c r="V9335" s="3">
        <v>49.8</v>
      </c>
      <c r="W9335" s="3">
        <v>52.4</v>
      </c>
      <c r="X9335" s="3">
        <v>50</v>
      </c>
      <c r="Y9335" s="3">
        <v>44.8</v>
      </c>
      <c r="Z9335" s="3">
        <v>46.6</v>
      </c>
      <c r="AA9335" s="3">
        <v>47.7</v>
      </c>
      <c r="AB9335" s="3">
        <v>48.5</v>
      </c>
      <c r="AC9335" s="3">
        <v>48.8</v>
      </c>
      <c r="AD9335" s="3">
        <v>46.3</v>
      </c>
      <c r="AE9335" s="3">
        <v>47.6</v>
      </c>
      <c r="AF9335" s="3">
        <v>48</v>
      </c>
      <c r="AG9335" s="3">
        <v>48.3</v>
      </c>
      <c r="AH9335" s="3">
        <v>52.2</v>
      </c>
      <c r="AI9335" s="3">
        <v>52</v>
      </c>
      <c r="AJ9335" s="3">
        <v>52</v>
      </c>
      <c r="AK9335" s="3">
        <v>50.9</v>
      </c>
      <c r="AL9335" s="3">
        <v>48.8</v>
      </c>
      <c r="AM9335" s="3">
        <v>47.6</v>
      </c>
      <c r="AN9335" s="3">
        <v>51.5</v>
      </c>
      <c r="AO9335" s="3">
        <v>54.1</v>
      </c>
      <c r="AP9335" s="3">
        <v>53.7</v>
      </c>
      <c r="AQ9335" s="3">
        <v>54.5</v>
      </c>
      <c r="AR9335" s="3">
        <v>55.4</v>
      </c>
      <c r="AS9335" s="3">
        <v>56.4</v>
      </c>
      <c r="AT9335" s="3">
        <v>56.1</v>
      </c>
      <c r="AU9335" s="3">
        <v>55.1</v>
      </c>
      <c r="AV9335" s="3">
        <v>56.5</v>
      </c>
      <c r="AW9335" s="3">
        <v>59.7</v>
      </c>
      <c r="AX9335" s="3">
        <v>57</v>
      </c>
      <c r="AY9335" s="3">
        <v>59.2</v>
      </c>
      <c r="AZ9335" s="3">
        <v>58.5</v>
      </c>
      <c r="BA9335" s="3">
        <v>55.6</v>
      </c>
      <c r="BB9335" s="3">
        <v>57</v>
      </c>
      <c r="BC9335" s="3">
        <v>56.5</v>
      </c>
      <c r="BD9335" s="3">
        <v>53.7</v>
      </c>
      <c r="BE9335" s="3">
        <v>57</v>
      </c>
      <c r="BF9335" s="3">
        <v>53.8</v>
      </c>
      <c r="BG9335" s="3">
        <v>54.3</v>
      </c>
      <c r="BH9335" s="3">
        <v>53.3</v>
      </c>
      <c r="BI9335" s="3">
        <v>49.7</v>
      </c>
      <c r="BJ9335" s="3">
        <v>52.4</v>
      </c>
      <c r="BK9335" s="3">
        <v>58</v>
      </c>
      <c r="BL9335" s="3">
        <v>52.8</v>
      </c>
      <c r="BM9335" s="3">
        <v>50</v>
      </c>
      <c r="BN9335" s="3">
        <v>51</v>
      </c>
    </row>
    <row r="9336" spans="1:66" x14ac:dyDescent="0.3">
      <c r="A9336" s="3" t="s">
        <v>1573</v>
      </c>
      <c r="B9336" s="3" t="s">
        <v>80</v>
      </c>
      <c r="C9336" s="3" t="s">
        <v>361</v>
      </c>
      <c r="D9336" s="3">
        <v>323169</v>
      </c>
      <c r="E9336" s="3">
        <v>334528</v>
      </c>
      <c r="F9336" s="3">
        <v>369973</v>
      </c>
      <c r="G9336" s="3">
        <v>364506</v>
      </c>
      <c r="H9336" s="3">
        <v>359398</v>
      </c>
      <c r="I9336" s="3">
        <v>347785</v>
      </c>
      <c r="J9336" s="3">
        <v>370504</v>
      </c>
      <c r="K9336" s="3">
        <v>401452</v>
      </c>
      <c r="L9336" s="3">
        <v>430120</v>
      </c>
      <c r="M9336" s="3">
        <v>422128</v>
      </c>
      <c r="N9336" s="3">
        <v>451606</v>
      </c>
      <c r="O9336" s="3">
        <v>461632</v>
      </c>
      <c r="P9336" s="3">
        <v>493785</v>
      </c>
      <c r="Q9336" s="3">
        <v>469880</v>
      </c>
      <c r="R9336" s="3">
        <v>467620</v>
      </c>
      <c r="S9336" s="3">
        <v>451285</v>
      </c>
      <c r="T9336" s="3">
        <v>501068</v>
      </c>
      <c r="U9336" s="3">
        <v>467093</v>
      </c>
      <c r="V9336" s="3">
        <v>467297</v>
      </c>
      <c r="W9336" s="3">
        <v>472433</v>
      </c>
      <c r="X9336" s="3">
        <v>472378</v>
      </c>
      <c r="Y9336" s="3">
        <v>464979</v>
      </c>
      <c r="Z9336" s="3">
        <v>455822</v>
      </c>
      <c r="AA9336" s="3">
        <v>462862</v>
      </c>
      <c r="AB9336" s="3">
        <v>463457</v>
      </c>
      <c r="AC9336" s="3">
        <v>455983</v>
      </c>
      <c r="AD9336" s="3">
        <v>444217</v>
      </c>
      <c r="AE9336" s="3">
        <v>476333</v>
      </c>
      <c r="AF9336" s="3">
        <v>502383</v>
      </c>
      <c r="AG9336" s="3">
        <v>524849</v>
      </c>
      <c r="AH9336" s="3">
        <v>596714</v>
      </c>
      <c r="AI9336" s="3">
        <v>589783</v>
      </c>
      <c r="AJ9336" s="3">
        <v>586608</v>
      </c>
      <c r="AK9336" s="3">
        <v>601669</v>
      </c>
      <c r="AL9336" s="3">
        <v>590170</v>
      </c>
      <c r="AM9336" s="3">
        <v>581611</v>
      </c>
      <c r="AN9336" s="3">
        <v>604479</v>
      </c>
      <c r="AO9336" s="3">
        <v>643472</v>
      </c>
      <c r="AP9336" s="3">
        <v>635425</v>
      </c>
      <c r="AQ9336" s="3">
        <v>639172</v>
      </c>
      <c r="AR9336" s="3">
        <v>661807</v>
      </c>
      <c r="AS9336" s="3">
        <v>660768</v>
      </c>
      <c r="AT9336" s="3">
        <v>658654</v>
      </c>
      <c r="AU9336" s="3">
        <v>659603</v>
      </c>
      <c r="AV9336" s="3">
        <v>682278</v>
      </c>
      <c r="AW9336" s="3">
        <v>681572</v>
      </c>
      <c r="AX9336" s="3">
        <v>686579</v>
      </c>
      <c r="AY9336" s="3">
        <v>708793</v>
      </c>
      <c r="AZ9336" s="3">
        <v>669770</v>
      </c>
      <c r="BA9336" s="3">
        <v>637625</v>
      </c>
      <c r="BB9336" s="3">
        <v>644949</v>
      </c>
      <c r="BC9336" s="3">
        <v>661509</v>
      </c>
      <c r="BD9336" s="3">
        <v>657469</v>
      </c>
      <c r="BE9336" s="3">
        <v>660087</v>
      </c>
      <c r="BF9336" s="3">
        <v>666894</v>
      </c>
      <c r="BG9336" s="3">
        <v>666668</v>
      </c>
      <c r="BH9336" s="3">
        <v>651262</v>
      </c>
      <c r="BI9336" s="3">
        <v>656000</v>
      </c>
      <c r="BJ9336" s="3">
        <v>666508</v>
      </c>
      <c r="BK9336" s="3">
        <v>700915</v>
      </c>
      <c r="BL9336" s="3">
        <v>656510</v>
      </c>
      <c r="BM9336" s="3">
        <v>683164</v>
      </c>
      <c r="BN9336" s="3">
        <v>687574</v>
      </c>
    </row>
    <row r="9337" spans="1:66" x14ac:dyDescent="0.3">
      <c r="A9337" s="3" t="s">
        <v>1573</v>
      </c>
      <c r="B9337" s="3" t="s">
        <v>80</v>
      </c>
      <c r="C9337" s="3" t="s">
        <v>490</v>
      </c>
      <c r="AO9337" s="3">
        <v>9.56</v>
      </c>
      <c r="AP9337" s="3">
        <v>9.49</v>
      </c>
      <c r="AQ9337" s="3">
        <v>9.07</v>
      </c>
      <c r="AR9337" s="3">
        <v>9.24</v>
      </c>
      <c r="AS9337" s="3">
        <v>9.2100000000000009</v>
      </c>
      <c r="AT9337" s="3">
        <v>8.91</v>
      </c>
      <c r="AU9337" s="3">
        <v>8.59</v>
      </c>
      <c r="AV9337" s="3">
        <v>8.2200000000000006</v>
      </c>
      <c r="AW9337" s="3">
        <v>8.11</v>
      </c>
      <c r="AX9337" s="3">
        <v>7.98</v>
      </c>
      <c r="AY9337" s="3">
        <v>8.17</v>
      </c>
      <c r="AZ9337" s="3">
        <v>7.7</v>
      </c>
      <c r="BA9337" s="3">
        <v>7.24</v>
      </c>
      <c r="BB9337" s="3">
        <v>7.36</v>
      </c>
      <c r="BC9337" s="3">
        <v>7.55</v>
      </c>
      <c r="BD9337" s="3">
        <v>7.48</v>
      </c>
      <c r="BE9337" s="3">
        <v>7.6</v>
      </c>
      <c r="BF9337" s="3">
        <v>7.49</v>
      </c>
      <c r="BG9337" s="3">
        <v>7.43</v>
      </c>
      <c r="BH9337" s="3">
        <v>7.31</v>
      </c>
      <c r="BI9337" s="3">
        <v>7.37</v>
      </c>
      <c r="BJ9337" s="3">
        <v>7.33</v>
      </c>
      <c r="BK9337" s="3">
        <v>7.39</v>
      </c>
      <c r="BL9337" s="3">
        <v>7.1</v>
      </c>
      <c r="BM9337" s="3">
        <v>7.3</v>
      </c>
      <c r="BN9337" s="3">
        <v>7.26</v>
      </c>
    </row>
    <row r="9338" spans="1:66" x14ac:dyDescent="0.3">
      <c r="A9338" s="3" t="s">
        <v>1573</v>
      </c>
      <c r="B9338" s="3" t="s">
        <v>80</v>
      </c>
      <c r="C9338" s="3" t="s">
        <v>487</v>
      </c>
      <c r="D9338" s="3">
        <v>338.8</v>
      </c>
      <c r="E9338" s="3">
        <v>346.7</v>
      </c>
      <c r="F9338" s="3">
        <v>377.9</v>
      </c>
      <c r="G9338" s="3">
        <v>368.6</v>
      </c>
      <c r="H9338" s="3">
        <v>357.3</v>
      </c>
      <c r="I9338" s="3">
        <v>343.7</v>
      </c>
      <c r="J9338" s="3">
        <v>367.9</v>
      </c>
      <c r="K9338" s="3">
        <v>401.5</v>
      </c>
      <c r="L9338" s="3">
        <v>432.7</v>
      </c>
      <c r="M9338" s="3">
        <v>417.5</v>
      </c>
      <c r="N9338" s="3">
        <v>441.5</v>
      </c>
      <c r="O9338" s="3">
        <v>438.1</v>
      </c>
      <c r="P9338" s="3">
        <v>457.8</v>
      </c>
      <c r="Q9338" s="3">
        <v>425</v>
      </c>
      <c r="R9338" s="3">
        <v>413.3</v>
      </c>
      <c r="S9338" s="3">
        <v>389.1</v>
      </c>
      <c r="T9338" s="3">
        <v>421.3</v>
      </c>
      <c r="U9338" s="3">
        <v>384.2</v>
      </c>
      <c r="V9338" s="3">
        <v>377.5</v>
      </c>
      <c r="W9338" s="3">
        <v>367.7</v>
      </c>
      <c r="X9338" s="3">
        <v>360.8</v>
      </c>
      <c r="Y9338" s="3">
        <v>348.9</v>
      </c>
      <c r="Z9338" s="3">
        <v>334.2</v>
      </c>
      <c r="AA9338" s="3">
        <v>332</v>
      </c>
      <c r="AB9338" s="3">
        <v>327.10000000000002</v>
      </c>
      <c r="AC9338" s="3">
        <v>317</v>
      </c>
      <c r="AD9338" s="3">
        <v>303.7</v>
      </c>
      <c r="AE9338" s="3">
        <v>322.2</v>
      </c>
      <c r="AF9338" s="3">
        <v>337.1</v>
      </c>
      <c r="AG9338" s="3">
        <v>349</v>
      </c>
      <c r="AH9338" s="3">
        <v>392.2</v>
      </c>
      <c r="AI9338" s="3">
        <v>379.2</v>
      </c>
      <c r="AJ9338" s="3">
        <v>367.7</v>
      </c>
      <c r="AK9338" s="3">
        <v>367.7</v>
      </c>
      <c r="AL9338" s="3">
        <v>350.8</v>
      </c>
      <c r="AM9338" s="3">
        <v>338.1</v>
      </c>
      <c r="AN9338" s="3">
        <v>345</v>
      </c>
      <c r="AO9338" s="3">
        <v>362.6</v>
      </c>
      <c r="AP9338" s="3">
        <v>354.3</v>
      </c>
      <c r="AQ9338" s="3">
        <v>353.5</v>
      </c>
      <c r="AR9338" s="3">
        <v>363.4</v>
      </c>
      <c r="AS9338" s="3">
        <v>360.7</v>
      </c>
      <c r="AT9338" s="3">
        <v>355</v>
      </c>
      <c r="AU9338" s="3">
        <v>351.3</v>
      </c>
      <c r="AV9338" s="3">
        <v>358.4</v>
      </c>
      <c r="AW9338" s="3">
        <v>352.7</v>
      </c>
      <c r="AX9338" s="3">
        <v>349.9</v>
      </c>
      <c r="AY9338" s="3">
        <v>356.2</v>
      </c>
      <c r="AZ9338" s="3">
        <v>333.1</v>
      </c>
      <c r="BA9338" s="3">
        <v>313.10000000000002</v>
      </c>
      <c r="BB9338" s="3">
        <v>312.39999999999998</v>
      </c>
      <c r="BC9338" s="3">
        <v>317.89999999999998</v>
      </c>
      <c r="BD9338" s="3">
        <v>314.89999999999998</v>
      </c>
      <c r="BE9338" s="3">
        <v>315.39999999999998</v>
      </c>
      <c r="BF9338" s="3">
        <v>319.10000000000002</v>
      </c>
      <c r="BG9338" s="3">
        <v>319</v>
      </c>
      <c r="BH9338" s="3">
        <v>311.2</v>
      </c>
      <c r="BI9338" s="3">
        <v>313.39999999999998</v>
      </c>
      <c r="BJ9338" s="3">
        <v>318.3</v>
      </c>
      <c r="BK9338" s="3">
        <v>333.8</v>
      </c>
      <c r="BL9338" s="3">
        <v>309.89999999999998</v>
      </c>
      <c r="BM9338" s="3">
        <v>322.7</v>
      </c>
      <c r="BN9338" s="3">
        <v>325.3</v>
      </c>
    </row>
    <row r="9339" spans="1:66" x14ac:dyDescent="0.3">
      <c r="A9339" s="3" t="s">
        <v>1573</v>
      </c>
      <c r="B9339" s="3" t="s">
        <v>80</v>
      </c>
      <c r="C9339" s="3" t="s">
        <v>442</v>
      </c>
      <c r="D9339" s="3">
        <v>323169</v>
      </c>
      <c r="E9339" s="3">
        <v>334528</v>
      </c>
      <c r="F9339" s="3">
        <v>369973</v>
      </c>
      <c r="G9339" s="3">
        <v>364506</v>
      </c>
      <c r="H9339" s="3">
        <v>359398</v>
      </c>
      <c r="I9339" s="3">
        <v>347785</v>
      </c>
      <c r="J9339" s="3">
        <v>370504</v>
      </c>
      <c r="K9339" s="3">
        <v>401452</v>
      </c>
      <c r="L9339" s="3">
        <v>430120</v>
      </c>
      <c r="M9339" s="3">
        <v>422128</v>
      </c>
      <c r="N9339" s="3">
        <v>451606</v>
      </c>
      <c r="O9339" s="3">
        <v>461632</v>
      </c>
      <c r="P9339" s="3">
        <v>493785</v>
      </c>
      <c r="Q9339" s="3">
        <v>469880</v>
      </c>
      <c r="R9339" s="3">
        <v>467619</v>
      </c>
      <c r="S9339" s="3">
        <v>451285</v>
      </c>
      <c r="T9339" s="3">
        <v>501069</v>
      </c>
      <c r="U9339" s="3">
        <v>467093</v>
      </c>
      <c r="V9339" s="3">
        <v>467298</v>
      </c>
      <c r="W9339" s="3">
        <v>472432</v>
      </c>
      <c r="X9339" s="3">
        <v>472378</v>
      </c>
      <c r="Y9339" s="3">
        <v>464978</v>
      </c>
      <c r="Z9339" s="3">
        <v>455822</v>
      </c>
      <c r="AA9339" s="3">
        <v>462862</v>
      </c>
      <c r="AB9339" s="3">
        <v>463457</v>
      </c>
      <c r="AC9339" s="3">
        <v>455983</v>
      </c>
      <c r="AD9339" s="3">
        <v>444217</v>
      </c>
      <c r="AE9339" s="3">
        <v>476333</v>
      </c>
      <c r="AF9339" s="3">
        <v>502383</v>
      </c>
      <c r="AG9339" s="3">
        <v>524849</v>
      </c>
      <c r="AH9339" s="3">
        <v>596714</v>
      </c>
      <c r="AI9339" s="3">
        <v>589784</v>
      </c>
      <c r="AJ9339" s="3">
        <v>586608</v>
      </c>
      <c r="AK9339" s="3">
        <v>601670</v>
      </c>
      <c r="AL9339" s="3">
        <v>590170</v>
      </c>
      <c r="AM9339" s="3">
        <v>581612</v>
      </c>
      <c r="AN9339" s="3">
        <v>604480</v>
      </c>
      <c r="AO9339" s="3">
        <v>643471</v>
      </c>
      <c r="AP9339" s="3">
        <v>635425</v>
      </c>
      <c r="AQ9339" s="3">
        <v>639173</v>
      </c>
      <c r="AR9339" s="3">
        <v>661806</v>
      </c>
      <c r="AS9339" s="3">
        <v>660768</v>
      </c>
      <c r="AT9339" s="3">
        <v>658654</v>
      </c>
      <c r="AU9339" s="3">
        <v>659602</v>
      </c>
      <c r="AV9339" s="3">
        <v>682277</v>
      </c>
      <c r="AW9339" s="3">
        <v>681572</v>
      </c>
      <c r="AX9339" s="3">
        <v>686578</v>
      </c>
      <c r="AY9339" s="3">
        <v>708792</v>
      </c>
      <c r="AZ9339" s="3">
        <v>669769</v>
      </c>
      <c r="BA9339" s="3">
        <v>637917</v>
      </c>
      <c r="BB9339" s="3">
        <v>645142</v>
      </c>
      <c r="BC9339" s="3">
        <v>661726</v>
      </c>
      <c r="BD9339" s="3">
        <v>657499</v>
      </c>
      <c r="BE9339" s="3">
        <v>661128</v>
      </c>
      <c r="BF9339" s="3">
        <v>667790</v>
      </c>
      <c r="BG9339" s="3">
        <v>667872</v>
      </c>
      <c r="BH9339" s="3">
        <v>653342</v>
      </c>
      <c r="BI9339" s="3">
        <v>657930</v>
      </c>
      <c r="BJ9339" s="3">
        <v>668127</v>
      </c>
      <c r="BK9339" s="3">
        <v>702271</v>
      </c>
      <c r="BL9339" s="3">
        <v>658217</v>
      </c>
      <c r="BM9339" s="3">
        <v>684201</v>
      </c>
      <c r="BN9339" s="3">
        <v>688558</v>
      </c>
    </row>
    <row r="9340" spans="1:66" x14ac:dyDescent="0.3">
      <c r="A9340" s="3" t="s">
        <v>1573</v>
      </c>
      <c r="B9340" s="3" t="s">
        <v>80</v>
      </c>
      <c r="C9340" s="3" t="s">
        <v>485</v>
      </c>
      <c r="D9340" s="3">
        <v>91495</v>
      </c>
      <c r="E9340" s="3">
        <v>101786</v>
      </c>
      <c r="F9340" s="3">
        <v>108739</v>
      </c>
      <c r="G9340" s="3">
        <v>111915</v>
      </c>
      <c r="H9340" s="3">
        <v>109081</v>
      </c>
      <c r="I9340" s="3">
        <v>114959</v>
      </c>
      <c r="J9340" s="3">
        <v>112959</v>
      </c>
      <c r="K9340" s="3">
        <v>117206</v>
      </c>
      <c r="L9340" s="3">
        <v>128538</v>
      </c>
      <c r="M9340" s="3">
        <v>133432</v>
      </c>
      <c r="N9340" s="3">
        <v>138476</v>
      </c>
      <c r="O9340" s="3">
        <v>142560</v>
      </c>
      <c r="P9340" s="3">
        <v>159294</v>
      </c>
      <c r="Q9340" s="3">
        <v>158879</v>
      </c>
      <c r="R9340" s="3">
        <v>160039</v>
      </c>
      <c r="S9340" s="3">
        <v>158105</v>
      </c>
      <c r="T9340" s="3">
        <v>163095</v>
      </c>
      <c r="U9340" s="3">
        <v>164222</v>
      </c>
      <c r="V9340" s="3">
        <v>173990</v>
      </c>
      <c r="W9340" s="3">
        <v>173599</v>
      </c>
      <c r="X9340" s="3">
        <v>176352</v>
      </c>
      <c r="Y9340" s="3">
        <v>193266</v>
      </c>
      <c r="Z9340" s="3">
        <v>174915</v>
      </c>
      <c r="AA9340" s="3">
        <v>158784</v>
      </c>
      <c r="AB9340" s="3">
        <v>141950</v>
      </c>
      <c r="AC9340" s="3">
        <v>163649</v>
      </c>
      <c r="AD9340" s="3">
        <v>170061</v>
      </c>
      <c r="AE9340" s="3">
        <v>177792</v>
      </c>
      <c r="AF9340" s="3">
        <v>192216</v>
      </c>
      <c r="AG9340" s="3">
        <v>205982</v>
      </c>
      <c r="AH9340" s="3">
        <v>230438</v>
      </c>
      <c r="AI9340" s="3">
        <v>225511</v>
      </c>
      <c r="AJ9340" s="3">
        <v>211705</v>
      </c>
      <c r="AK9340" s="3">
        <v>223530</v>
      </c>
      <c r="AL9340" s="3">
        <v>213109</v>
      </c>
      <c r="AM9340" s="3">
        <v>195058</v>
      </c>
      <c r="AN9340" s="3">
        <v>186613</v>
      </c>
      <c r="AO9340" s="3">
        <v>233533</v>
      </c>
      <c r="AP9340" s="3">
        <v>230985</v>
      </c>
      <c r="AQ9340" s="3">
        <v>230756</v>
      </c>
      <c r="AR9340" s="3">
        <v>226271</v>
      </c>
      <c r="AS9340" s="3">
        <v>229939</v>
      </c>
      <c r="AT9340" s="3">
        <v>225549</v>
      </c>
      <c r="AU9340" s="3">
        <v>218329</v>
      </c>
      <c r="AV9340" s="3">
        <v>225728</v>
      </c>
      <c r="AW9340" s="3">
        <v>219163</v>
      </c>
      <c r="AX9340" s="3">
        <v>226922</v>
      </c>
      <c r="AY9340" s="3">
        <v>217687</v>
      </c>
      <c r="AZ9340" s="3">
        <v>201513</v>
      </c>
      <c r="BA9340" s="3">
        <v>197860</v>
      </c>
      <c r="BB9340" s="3">
        <v>195766</v>
      </c>
      <c r="BC9340" s="3">
        <v>201366</v>
      </c>
      <c r="BD9340" s="3">
        <v>201837</v>
      </c>
      <c r="BE9340" s="3">
        <v>202890</v>
      </c>
      <c r="BF9340" s="3">
        <v>209249</v>
      </c>
      <c r="BG9340" s="3">
        <v>212110</v>
      </c>
      <c r="BH9340" s="3">
        <v>207817</v>
      </c>
      <c r="BI9340" s="3">
        <v>221668</v>
      </c>
      <c r="BJ9340" s="3">
        <v>229006</v>
      </c>
      <c r="BK9340" s="3">
        <v>233041</v>
      </c>
      <c r="BL9340" s="3">
        <v>218297</v>
      </c>
      <c r="BM9340" s="3">
        <v>238228</v>
      </c>
      <c r="BN9340" s="3">
        <v>230020</v>
      </c>
    </row>
    <row r="9341" spans="1:66" x14ac:dyDescent="0.3">
      <c r="A9341" s="3" t="s">
        <v>1573</v>
      </c>
      <c r="B9341" s="3" t="s">
        <v>80</v>
      </c>
      <c r="C9341" s="3" t="s">
        <v>484</v>
      </c>
      <c r="D9341" s="3">
        <v>15256</v>
      </c>
      <c r="E9341" s="3">
        <v>16961</v>
      </c>
      <c r="F9341" s="3">
        <v>19676</v>
      </c>
      <c r="G9341" s="3">
        <v>17772</v>
      </c>
      <c r="H9341" s="3">
        <v>21275</v>
      </c>
      <c r="I9341" s="3">
        <v>21188</v>
      </c>
      <c r="J9341" s="3">
        <v>23081</v>
      </c>
      <c r="K9341" s="3">
        <v>38245</v>
      </c>
      <c r="L9341" s="3">
        <v>42462</v>
      </c>
      <c r="M9341" s="3">
        <v>41259</v>
      </c>
      <c r="N9341" s="3">
        <v>46225</v>
      </c>
      <c r="O9341" s="3">
        <v>47718</v>
      </c>
      <c r="P9341" s="3">
        <v>47469</v>
      </c>
      <c r="Q9341" s="3">
        <v>40758</v>
      </c>
      <c r="R9341" s="3">
        <v>40126</v>
      </c>
      <c r="S9341" s="3">
        <v>36619</v>
      </c>
      <c r="T9341" s="3">
        <v>48983</v>
      </c>
      <c r="U9341" s="3">
        <v>41568</v>
      </c>
      <c r="V9341" s="3">
        <v>41317</v>
      </c>
      <c r="W9341" s="3">
        <v>42226</v>
      </c>
      <c r="X9341" s="3">
        <v>44114</v>
      </c>
      <c r="Y9341" s="3">
        <v>41304</v>
      </c>
      <c r="Z9341" s="3">
        <v>40785</v>
      </c>
      <c r="AA9341" s="3">
        <v>50606</v>
      </c>
      <c r="AB9341" s="3">
        <v>47016</v>
      </c>
      <c r="AC9341" s="3">
        <v>39023</v>
      </c>
      <c r="AD9341" s="3">
        <v>42476</v>
      </c>
      <c r="AE9341" s="3">
        <v>43563</v>
      </c>
      <c r="AF9341" s="3">
        <v>55318</v>
      </c>
      <c r="AG9341" s="3">
        <v>53644</v>
      </c>
      <c r="AH9341" s="3">
        <v>50137</v>
      </c>
      <c r="AI9341" s="3">
        <v>50516</v>
      </c>
      <c r="AJ9341" s="3">
        <v>52810</v>
      </c>
      <c r="AK9341" s="3">
        <v>53441</v>
      </c>
      <c r="AL9341" s="3">
        <v>49931</v>
      </c>
      <c r="AM9341" s="3">
        <v>49944</v>
      </c>
      <c r="AN9341" s="3">
        <v>53487</v>
      </c>
      <c r="AO9341" s="3">
        <v>54165</v>
      </c>
      <c r="AP9341" s="3">
        <v>54762</v>
      </c>
      <c r="AQ9341" s="3">
        <v>56305</v>
      </c>
      <c r="AR9341" s="3">
        <v>58964</v>
      </c>
      <c r="AS9341" s="3">
        <v>61082</v>
      </c>
      <c r="AT9341" s="3">
        <v>60903</v>
      </c>
      <c r="AU9341" s="3">
        <v>59209</v>
      </c>
      <c r="AV9341" s="3">
        <v>59351</v>
      </c>
      <c r="AW9341" s="3">
        <v>60400</v>
      </c>
      <c r="AX9341" s="3">
        <v>58774</v>
      </c>
      <c r="AY9341" s="3">
        <v>60330</v>
      </c>
      <c r="AZ9341" s="3">
        <v>62758</v>
      </c>
      <c r="BA9341" s="3">
        <v>59206</v>
      </c>
      <c r="BB9341" s="3">
        <v>60425</v>
      </c>
      <c r="BC9341" s="3">
        <v>60994</v>
      </c>
      <c r="BD9341" s="3">
        <v>60664</v>
      </c>
      <c r="BE9341" s="3">
        <v>62230</v>
      </c>
      <c r="BF9341" s="3">
        <v>61746</v>
      </c>
      <c r="BG9341" s="3">
        <v>62690</v>
      </c>
      <c r="BH9341" s="3">
        <v>62543</v>
      </c>
      <c r="BI9341" s="3">
        <v>60492</v>
      </c>
      <c r="BJ9341" s="3">
        <v>63994</v>
      </c>
      <c r="BK9341" s="3">
        <v>69219</v>
      </c>
      <c r="BL9341" s="3">
        <v>61686</v>
      </c>
      <c r="BM9341" s="3">
        <v>64823</v>
      </c>
      <c r="BN9341" s="3">
        <v>67554</v>
      </c>
    </row>
    <row r="9342" spans="1:66" x14ac:dyDescent="0.3">
      <c r="A9342" s="3" t="s">
        <v>1573</v>
      </c>
      <c r="B9342" s="3" t="s">
        <v>80</v>
      </c>
      <c r="C9342" s="3" t="s">
        <v>483</v>
      </c>
      <c r="D9342" s="3">
        <v>157408</v>
      </c>
      <c r="E9342" s="3">
        <v>152370</v>
      </c>
      <c r="F9342" s="3">
        <v>176235</v>
      </c>
      <c r="G9342" s="3">
        <v>164196</v>
      </c>
      <c r="H9342" s="3">
        <v>157338</v>
      </c>
      <c r="I9342" s="3">
        <v>145623</v>
      </c>
      <c r="J9342" s="3">
        <v>160243</v>
      </c>
      <c r="K9342" s="3">
        <v>167916</v>
      </c>
      <c r="L9342" s="3">
        <v>176648</v>
      </c>
      <c r="M9342" s="3">
        <v>164551</v>
      </c>
      <c r="N9342" s="3">
        <v>177830</v>
      </c>
      <c r="O9342" s="3">
        <v>177504</v>
      </c>
      <c r="P9342" s="3">
        <v>185912</v>
      </c>
      <c r="Q9342" s="3">
        <v>178867</v>
      </c>
      <c r="R9342" s="3">
        <v>174660</v>
      </c>
      <c r="S9342" s="3">
        <v>164541</v>
      </c>
      <c r="T9342" s="3">
        <v>182521</v>
      </c>
      <c r="U9342" s="3">
        <v>159477</v>
      </c>
      <c r="V9342" s="3">
        <v>148119</v>
      </c>
      <c r="W9342" s="3">
        <v>144859</v>
      </c>
      <c r="X9342" s="3">
        <v>140559</v>
      </c>
      <c r="Y9342" s="3">
        <v>124424</v>
      </c>
      <c r="Z9342" s="3">
        <v>131498</v>
      </c>
      <c r="AA9342" s="3">
        <v>143843</v>
      </c>
      <c r="AB9342" s="3">
        <v>151682</v>
      </c>
      <c r="AC9342" s="3">
        <v>122245</v>
      </c>
      <c r="AD9342" s="3">
        <v>104820</v>
      </c>
      <c r="AE9342" s="3">
        <v>123206</v>
      </c>
      <c r="AF9342" s="3">
        <v>118505</v>
      </c>
      <c r="AG9342" s="3">
        <v>122058</v>
      </c>
      <c r="AH9342" s="3">
        <v>157520</v>
      </c>
      <c r="AI9342" s="3">
        <v>152181</v>
      </c>
      <c r="AJ9342" s="3">
        <v>157713</v>
      </c>
      <c r="AK9342" s="3">
        <v>156324</v>
      </c>
      <c r="AL9342" s="3">
        <v>156651</v>
      </c>
      <c r="AM9342" s="3">
        <v>160639</v>
      </c>
      <c r="AN9342" s="3">
        <v>174333</v>
      </c>
      <c r="AO9342" s="3">
        <v>158539</v>
      </c>
      <c r="AP9342" s="3">
        <v>149433</v>
      </c>
      <c r="AQ9342" s="3">
        <v>148682</v>
      </c>
      <c r="AR9342" s="3">
        <v>169570</v>
      </c>
      <c r="AS9342" s="3">
        <v>163496</v>
      </c>
      <c r="AT9342" s="3">
        <v>158451</v>
      </c>
      <c r="AU9342" s="3">
        <v>169885</v>
      </c>
      <c r="AV9342" s="3">
        <v>179247</v>
      </c>
      <c r="AW9342" s="3">
        <v>174179</v>
      </c>
      <c r="AX9342" s="3">
        <v>175166</v>
      </c>
      <c r="AY9342" s="3">
        <v>198244</v>
      </c>
      <c r="AZ9342" s="3">
        <v>179949</v>
      </c>
      <c r="BA9342" s="3">
        <v>165956</v>
      </c>
      <c r="BB9342" s="3">
        <v>167581</v>
      </c>
      <c r="BC9342" s="3">
        <v>173769</v>
      </c>
      <c r="BD9342" s="3">
        <v>174459</v>
      </c>
      <c r="BE9342" s="3">
        <v>169207</v>
      </c>
      <c r="BF9342" s="3">
        <v>176688</v>
      </c>
      <c r="BG9342" s="3">
        <v>173303</v>
      </c>
      <c r="BH9342" s="3">
        <v>171587</v>
      </c>
      <c r="BI9342" s="3">
        <v>174642</v>
      </c>
      <c r="BJ9342" s="3">
        <v>178024</v>
      </c>
      <c r="BK9342" s="3">
        <v>184380</v>
      </c>
      <c r="BL9342" s="3">
        <v>180041</v>
      </c>
      <c r="BM9342" s="3">
        <v>196371</v>
      </c>
      <c r="BN9342" s="3">
        <v>206321</v>
      </c>
    </row>
    <row r="9343" spans="1:66" x14ac:dyDescent="0.3">
      <c r="A9343" s="3" t="s">
        <v>1573</v>
      </c>
      <c r="B9343" s="3" t="s">
        <v>80</v>
      </c>
      <c r="C9343" s="3" t="s">
        <v>482</v>
      </c>
      <c r="D9343" s="3">
        <v>35737</v>
      </c>
      <c r="E9343" s="3">
        <v>38800</v>
      </c>
      <c r="F9343" s="3">
        <v>39128</v>
      </c>
      <c r="G9343" s="3">
        <v>42108</v>
      </c>
      <c r="H9343" s="3">
        <v>41058</v>
      </c>
      <c r="I9343" s="3">
        <v>40692</v>
      </c>
      <c r="J9343" s="3">
        <v>45822</v>
      </c>
      <c r="K9343" s="3">
        <v>48296</v>
      </c>
      <c r="L9343" s="3">
        <v>49820</v>
      </c>
      <c r="M9343" s="3">
        <v>47505</v>
      </c>
      <c r="N9343" s="3">
        <v>49918</v>
      </c>
      <c r="O9343" s="3">
        <v>51323</v>
      </c>
      <c r="P9343" s="3">
        <v>54926</v>
      </c>
      <c r="Q9343" s="3">
        <v>42096</v>
      </c>
      <c r="R9343" s="3">
        <v>43323</v>
      </c>
      <c r="S9343" s="3">
        <v>45622</v>
      </c>
      <c r="T9343" s="3">
        <v>55421</v>
      </c>
      <c r="U9343" s="3">
        <v>45413</v>
      </c>
      <c r="V9343" s="3">
        <v>45233</v>
      </c>
      <c r="W9343" s="3">
        <v>50028</v>
      </c>
      <c r="X9343" s="3">
        <v>47639</v>
      </c>
      <c r="Y9343" s="3">
        <v>42899</v>
      </c>
      <c r="Z9343" s="3">
        <v>46656</v>
      </c>
      <c r="AA9343" s="3">
        <v>48765</v>
      </c>
      <c r="AB9343" s="3">
        <v>48096</v>
      </c>
      <c r="AC9343" s="3">
        <v>48741</v>
      </c>
      <c r="AD9343" s="3">
        <v>46427</v>
      </c>
      <c r="AE9343" s="3">
        <v>47812</v>
      </c>
      <c r="AF9343" s="3">
        <v>47964</v>
      </c>
      <c r="AG9343" s="3">
        <v>48012</v>
      </c>
      <c r="AH9343" s="3">
        <v>51931</v>
      </c>
      <c r="AI9343" s="3">
        <v>52431</v>
      </c>
      <c r="AJ9343" s="3">
        <v>53877</v>
      </c>
      <c r="AK9343" s="3">
        <v>53343</v>
      </c>
      <c r="AL9343" s="3">
        <v>51386</v>
      </c>
      <c r="AM9343" s="3">
        <v>50329</v>
      </c>
      <c r="AN9343" s="3">
        <v>56615</v>
      </c>
      <c r="AO9343" s="3">
        <v>61014</v>
      </c>
      <c r="AP9343" s="3">
        <v>60600</v>
      </c>
      <c r="AQ9343" s="3">
        <v>62071</v>
      </c>
      <c r="AR9343" s="3">
        <v>63152</v>
      </c>
      <c r="AS9343" s="3">
        <v>65919</v>
      </c>
      <c r="AT9343" s="3">
        <v>62903</v>
      </c>
      <c r="AU9343" s="3">
        <v>61079</v>
      </c>
      <c r="AV9343" s="3">
        <v>63866</v>
      </c>
      <c r="AW9343" s="3">
        <v>70801</v>
      </c>
      <c r="AX9343" s="3">
        <v>67595</v>
      </c>
      <c r="AY9343" s="3">
        <v>71794</v>
      </c>
      <c r="AZ9343" s="3">
        <v>73733</v>
      </c>
      <c r="BA9343" s="3">
        <v>69593</v>
      </c>
      <c r="BB9343" s="3">
        <v>72928</v>
      </c>
      <c r="BC9343" s="3">
        <v>71737</v>
      </c>
      <c r="BD9343" s="3">
        <v>67530</v>
      </c>
      <c r="BE9343" s="3">
        <v>74316</v>
      </c>
      <c r="BF9343" s="3">
        <v>69305</v>
      </c>
      <c r="BG9343" s="3">
        <v>70697</v>
      </c>
      <c r="BH9343" s="3">
        <v>71073</v>
      </c>
      <c r="BI9343" s="3">
        <v>65922</v>
      </c>
      <c r="BJ9343" s="3">
        <v>75185</v>
      </c>
      <c r="BK9343" s="3">
        <v>85992</v>
      </c>
      <c r="BL9343" s="3">
        <v>75919</v>
      </c>
      <c r="BM9343" s="3">
        <v>75381</v>
      </c>
      <c r="BN9343" s="3">
        <v>79731</v>
      </c>
    </row>
    <row r="9344" spans="1:66" x14ac:dyDescent="0.3">
      <c r="A9344" s="3" t="s">
        <v>1573</v>
      </c>
      <c r="B9344" s="3" t="s">
        <v>80</v>
      </c>
      <c r="C9344" s="3" t="s">
        <v>1614</v>
      </c>
      <c r="D9344" s="3">
        <v>299896</v>
      </c>
      <c r="E9344" s="3">
        <v>309916</v>
      </c>
      <c r="F9344" s="3">
        <v>343777</v>
      </c>
      <c r="G9344" s="3">
        <v>335991</v>
      </c>
      <c r="H9344" s="3">
        <v>328752</v>
      </c>
      <c r="I9344" s="3">
        <v>322462</v>
      </c>
      <c r="J9344" s="3">
        <v>342104</v>
      </c>
      <c r="K9344" s="3">
        <v>371662</v>
      </c>
      <c r="L9344" s="3">
        <v>397468</v>
      </c>
      <c r="M9344" s="3">
        <v>386748</v>
      </c>
      <c r="N9344" s="3">
        <v>412449</v>
      </c>
      <c r="O9344" s="3">
        <v>419105</v>
      </c>
      <c r="P9344" s="3">
        <v>447601</v>
      </c>
      <c r="Q9344" s="3">
        <v>420599</v>
      </c>
      <c r="R9344" s="3">
        <v>418148</v>
      </c>
      <c r="S9344" s="3">
        <v>404887</v>
      </c>
      <c r="T9344" s="3">
        <v>450019</v>
      </c>
      <c r="U9344" s="3">
        <v>410681</v>
      </c>
      <c r="V9344" s="3">
        <v>408660</v>
      </c>
      <c r="W9344" s="3">
        <v>410713</v>
      </c>
      <c r="X9344" s="3">
        <v>408664</v>
      </c>
      <c r="Y9344" s="3">
        <v>401893</v>
      </c>
      <c r="Z9344" s="3">
        <v>393854</v>
      </c>
      <c r="AA9344" s="3">
        <v>401998</v>
      </c>
      <c r="AB9344" s="3">
        <v>388744</v>
      </c>
      <c r="AC9344" s="3">
        <v>373658</v>
      </c>
      <c r="AD9344" s="3">
        <v>363784</v>
      </c>
      <c r="AE9344" s="3">
        <v>392373</v>
      </c>
      <c r="AF9344" s="3">
        <v>414002</v>
      </c>
      <c r="AG9344" s="3">
        <v>429696</v>
      </c>
      <c r="AH9344" s="3">
        <v>490027</v>
      </c>
      <c r="AI9344" s="3">
        <v>480639</v>
      </c>
      <c r="AJ9344" s="3">
        <v>476104</v>
      </c>
      <c r="AK9344" s="3">
        <v>486639</v>
      </c>
      <c r="AL9344" s="3">
        <v>471077</v>
      </c>
      <c r="AM9344" s="3">
        <v>455970</v>
      </c>
      <c r="AN9344" s="3">
        <v>471047</v>
      </c>
      <c r="AO9344" s="3">
        <v>507251</v>
      </c>
      <c r="AP9344" s="3">
        <v>495780</v>
      </c>
      <c r="AQ9344" s="3">
        <v>497813</v>
      </c>
      <c r="AR9344" s="3">
        <v>517958</v>
      </c>
      <c r="AS9344" s="3">
        <v>520435</v>
      </c>
      <c r="AT9344" s="3">
        <v>507806</v>
      </c>
      <c r="AU9344" s="3">
        <v>508503</v>
      </c>
      <c r="AV9344" s="3">
        <v>528193</v>
      </c>
      <c r="AW9344" s="3">
        <v>524543</v>
      </c>
      <c r="AX9344" s="3">
        <v>528457</v>
      </c>
      <c r="AY9344" s="3">
        <v>548054</v>
      </c>
      <c r="AZ9344" s="3">
        <v>517953</v>
      </c>
      <c r="BA9344" s="3">
        <v>492616</v>
      </c>
      <c r="BB9344" s="3">
        <v>496700</v>
      </c>
      <c r="BC9344" s="3">
        <v>507866</v>
      </c>
      <c r="BD9344" s="3">
        <v>504490</v>
      </c>
      <c r="BE9344" s="3">
        <v>508643</v>
      </c>
      <c r="BF9344" s="3">
        <v>516988</v>
      </c>
      <c r="BG9344" s="3">
        <v>518799</v>
      </c>
      <c r="BH9344" s="3">
        <v>513021</v>
      </c>
      <c r="BI9344" s="3">
        <v>522725</v>
      </c>
      <c r="BJ9344" s="3">
        <v>546210</v>
      </c>
      <c r="BK9344" s="3">
        <v>572633</v>
      </c>
      <c r="BL9344" s="3">
        <v>535944</v>
      </c>
      <c r="BM9344" s="3">
        <v>574803</v>
      </c>
      <c r="BN9344" s="3">
        <v>583626</v>
      </c>
    </row>
    <row r="9345" spans="1:66" x14ac:dyDescent="0.3">
      <c r="A9345" s="3" t="s">
        <v>1573</v>
      </c>
      <c r="B9345" s="3" t="s">
        <v>80</v>
      </c>
      <c r="C9345" s="3" t="s">
        <v>481</v>
      </c>
      <c r="D9345" s="3">
        <v>954</v>
      </c>
      <c r="E9345" s="3">
        <v>965</v>
      </c>
      <c r="F9345" s="3">
        <v>979</v>
      </c>
      <c r="G9345" s="3">
        <v>989</v>
      </c>
      <c r="H9345" s="3">
        <v>1006</v>
      </c>
      <c r="I9345" s="3">
        <v>1012</v>
      </c>
      <c r="J9345" s="3">
        <v>1007</v>
      </c>
      <c r="K9345" s="3">
        <v>1000</v>
      </c>
      <c r="L9345" s="3">
        <v>994</v>
      </c>
      <c r="M9345" s="3">
        <v>1011</v>
      </c>
      <c r="N9345" s="3">
        <v>1023</v>
      </c>
      <c r="O9345" s="3">
        <v>1054</v>
      </c>
      <c r="P9345" s="3">
        <v>1079</v>
      </c>
      <c r="Q9345" s="3">
        <v>1106</v>
      </c>
      <c r="R9345" s="3">
        <v>1131</v>
      </c>
      <c r="S9345" s="3">
        <v>1160</v>
      </c>
      <c r="T9345" s="3">
        <v>1189</v>
      </c>
      <c r="U9345" s="3">
        <v>1216</v>
      </c>
      <c r="V9345" s="3">
        <v>1238</v>
      </c>
      <c r="W9345" s="3">
        <v>1285</v>
      </c>
      <c r="X9345" s="3">
        <v>1309</v>
      </c>
      <c r="Y9345" s="3">
        <v>1333</v>
      </c>
      <c r="Z9345" s="3">
        <v>1364</v>
      </c>
      <c r="AA9345" s="3">
        <v>1394</v>
      </c>
      <c r="AB9345" s="3">
        <v>1417</v>
      </c>
      <c r="AC9345" s="3">
        <v>1438</v>
      </c>
      <c r="AD9345" s="3">
        <v>1463</v>
      </c>
      <c r="AE9345" s="3">
        <v>1479</v>
      </c>
      <c r="AF9345" s="3">
        <v>1490</v>
      </c>
      <c r="AG9345" s="3">
        <v>1504</v>
      </c>
      <c r="AH9345" s="3">
        <v>1522</v>
      </c>
      <c r="AI9345" s="3">
        <v>1555</v>
      </c>
      <c r="AJ9345" s="3">
        <v>1595</v>
      </c>
      <c r="AK9345" s="3">
        <v>1636</v>
      </c>
      <c r="AL9345" s="3">
        <v>1682</v>
      </c>
      <c r="AM9345" s="3">
        <v>1720</v>
      </c>
      <c r="AN9345" s="3">
        <v>1752</v>
      </c>
      <c r="AO9345" s="3">
        <v>1775</v>
      </c>
      <c r="AP9345" s="3">
        <v>1793</v>
      </c>
      <c r="AQ9345" s="3">
        <v>1808</v>
      </c>
      <c r="AR9345" s="3">
        <v>1821</v>
      </c>
      <c r="AS9345" s="3">
        <v>1832</v>
      </c>
      <c r="AT9345" s="3">
        <v>1855</v>
      </c>
      <c r="AU9345" s="3">
        <v>1878</v>
      </c>
      <c r="AV9345" s="3">
        <v>1904</v>
      </c>
      <c r="AW9345" s="3">
        <v>1932</v>
      </c>
      <c r="AX9345" s="3">
        <v>1962</v>
      </c>
      <c r="AY9345" s="3">
        <v>1990</v>
      </c>
      <c r="AZ9345" s="3">
        <v>2011</v>
      </c>
      <c r="BA9345" s="3">
        <v>2037</v>
      </c>
      <c r="BB9345" s="3">
        <v>2065</v>
      </c>
      <c r="BC9345" s="3">
        <v>2081</v>
      </c>
      <c r="BD9345" s="3">
        <v>2088</v>
      </c>
      <c r="BE9345" s="3">
        <v>2093</v>
      </c>
      <c r="BF9345" s="3">
        <v>2090</v>
      </c>
      <c r="BG9345" s="3">
        <v>2090</v>
      </c>
      <c r="BH9345" s="3">
        <v>2093</v>
      </c>
      <c r="BI9345" s="3">
        <v>2093</v>
      </c>
      <c r="BJ9345" s="3">
        <v>2094</v>
      </c>
      <c r="BK9345" s="3">
        <v>2100</v>
      </c>
      <c r="BL9345" s="3">
        <v>2118</v>
      </c>
      <c r="BM9345" s="3">
        <v>2117</v>
      </c>
      <c r="BN9345" s="3">
        <v>2113</v>
      </c>
    </row>
    <row r="9346" spans="1:66" x14ac:dyDescent="0.3">
      <c r="A9346" s="3" t="s">
        <v>1573</v>
      </c>
      <c r="B9346" s="3" t="s">
        <v>80</v>
      </c>
      <c r="C9346" s="3" t="s">
        <v>479</v>
      </c>
      <c r="D9346" s="3">
        <v>0</v>
      </c>
      <c r="E9346" s="3">
        <v>0</v>
      </c>
      <c r="F9346" s="3">
        <v>0</v>
      </c>
      <c r="G9346" s="3">
        <v>0</v>
      </c>
      <c r="H9346" s="3">
        <v>0</v>
      </c>
      <c r="I9346" s="3">
        <v>0</v>
      </c>
      <c r="J9346" s="3">
        <v>0</v>
      </c>
      <c r="K9346" s="3">
        <v>0</v>
      </c>
      <c r="L9346" s="3">
        <v>0</v>
      </c>
      <c r="M9346" s="3">
        <v>0</v>
      </c>
      <c r="N9346" s="3">
        <v>0</v>
      </c>
      <c r="O9346" s="3">
        <v>0</v>
      </c>
      <c r="P9346" s="3">
        <v>0</v>
      </c>
      <c r="Q9346" s="3">
        <v>0</v>
      </c>
      <c r="R9346" s="3">
        <v>0</v>
      </c>
      <c r="S9346" s="3">
        <v>0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-2180</v>
      </c>
      <c r="Z9346" s="3">
        <v>-2339</v>
      </c>
      <c r="AA9346" s="3">
        <v>-1393</v>
      </c>
      <c r="AB9346" s="3">
        <v>-1526</v>
      </c>
      <c r="AC9346" s="3">
        <v>-1676</v>
      </c>
      <c r="AD9346" s="3">
        <v>-1785</v>
      </c>
      <c r="AE9346" s="3">
        <v>-1825</v>
      </c>
      <c r="AF9346" s="3">
        <v>-1398</v>
      </c>
      <c r="AG9346" s="3">
        <v>-1987</v>
      </c>
      <c r="AH9346" s="3">
        <v>-1845</v>
      </c>
      <c r="AI9346" s="3">
        <v>-2942</v>
      </c>
      <c r="AJ9346" s="3">
        <v>-2272</v>
      </c>
      <c r="AK9346" s="3">
        <v>-2548</v>
      </c>
      <c r="AL9346" s="3">
        <v>-1751</v>
      </c>
      <c r="AM9346" s="3">
        <v>-2013</v>
      </c>
      <c r="AN9346" s="3">
        <v>-704</v>
      </c>
      <c r="AO9346" s="3">
        <v>-626</v>
      </c>
      <c r="AP9346" s="3">
        <v>-1849</v>
      </c>
      <c r="AQ9346" s="3">
        <v>-1687</v>
      </c>
      <c r="AR9346" s="3">
        <v>-2350</v>
      </c>
      <c r="AS9346" s="3">
        <v>-444</v>
      </c>
      <c r="AT9346" s="3">
        <v>-787</v>
      </c>
      <c r="AU9346" s="3">
        <v>-287</v>
      </c>
      <c r="AV9346" s="3">
        <v>-500</v>
      </c>
      <c r="AW9346" s="3">
        <v>19</v>
      </c>
      <c r="AX9346" s="3">
        <v>503</v>
      </c>
      <c r="AY9346" s="3">
        <v>460</v>
      </c>
      <c r="AZ9346" s="3">
        <v>-411</v>
      </c>
      <c r="BA9346" s="3">
        <v>-581</v>
      </c>
      <c r="BB9346" s="3">
        <v>208</v>
      </c>
      <c r="BC9346" s="3">
        <v>414</v>
      </c>
      <c r="BD9346" s="3">
        <v>457</v>
      </c>
      <c r="BE9346" s="3">
        <v>123</v>
      </c>
      <c r="BF9346" s="3">
        <v>-576</v>
      </c>
      <c r="BG9346" s="3">
        <v>-125</v>
      </c>
      <c r="BH9346" s="3">
        <v>57</v>
      </c>
      <c r="BI9346" s="3">
        <v>562</v>
      </c>
      <c r="BJ9346" s="3">
        <v>224</v>
      </c>
      <c r="BK9346" s="3">
        <v>993</v>
      </c>
      <c r="BL9346" s="3">
        <v>1237</v>
      </c>
      <c r="BM9346" s="3">
        <v>310</v>
      </c>
      <c r="BN9346" s="3">
        <v>0</v>
      </c>
    </row>
    <row r="9347" spans="1:66" x14ac:dyDescent="0.3">
      <c r="A9347" s="3" t="s">
        <v>1573</v>
      </c>
      <c r="B9347" s="3" t="s">
        <v>80</v>
      </c>
      <c r="C9347" s="3" t="s">
        <v>477</v>
      </c>
      <c r="D9347" s="3">
        <v>0</v>
      </c>
      <c r="E9347" s="3">
        <v>0</v>
      </c>
      <c r="F9347" s="3">
        <v>0</v>
      </c>
      <c r="G9347" s="3">
        <v>0</v>
      </c>
      <c r="H9347" s="3">
        <v>0</v>
      </c>
      <c r="I9347" s="3">
        <v>0</v>
      </c>
      <c r="J9347" s="3">
        <v>0</v>
      </c>
      <c r="K9347" s="3">
        <v>0</v>
      </c>
      <c r="L9347" s="3">
        <v>0</v>
      </c>
      <c r="M9347" s="3">
        <v>0</v>
      </c>
      <c r="N9347" s="3">
        <v>0</v>
      </c>
      <c r="O9347" s="3">
        <v>0</v>
      </c>
      <c r="P9347" s="3">
        <v>0</v>
      </c>
      <c r="Q9347" s="3">
        <v>0</v>
      </c>
      <c r="R9347" s="3">
        <v>0</v>
      </c>
      <c r="S9347" s="3">
        <v>0</v>
      </c>
      <c r="T9347" s="3">
        <v>0</v>
      </c>
      <c r="U9347" s="3">
        <v>0</v>
      </c>
      <c r="V9347" s="3">
        <v>0</v>
      </c>
      <c r="W9347" s="3">
        <v>0</v>
      </c>
      <c r="X9347" s="3">
        <v>0</v>
      </c>
      <c r="Y9347" s="3">
        <v>0</v>
      </c>
      <c r="Z9347" s="3">
        <v>0</v>
      </c>
      <c r="AA9347" s="3">
        <v>0</v>
      </c>
      <c r="AB9347" s="3">
        <v>0</v>
      </c>
      <c r="AC9347" s="3">
        <v>0</v>
      </c>
      <c r="AD9347" s="3">
        <v>0</v>
      </c>
      <c r="AE9347" s="3">
        <v>0</v>
      </c>
      <c r="AF9347" s="3">
        <v>0</v>
      </c>
      <c r="AG9347" s="3">
        <v>0</v>
      </c>
      <c r="AH9347" s="3">
        <v>0</v>
      </c>
      <c r="AI9347" s="3">
        <v>0</v>
      </c>
      <c r="AJ9347" s="3">
        <v>0</v>
      </c>
      <c r="AK9347" s="3">
        <v>0</v>
      </c>
      <c r="AL9347" s="3">
        <v>0</v>
      </c>
      <c r="AM9347" s="3">
        <v>0</v>
      </c>
      <c r="AN9347" s="3">
        <v>0</v>
      </c>
      <c r="AO9347" s="3">
        <v>0</v>
      </c>
      <c r="AP9347" s="3">
        <v>0</v>
      </c>
      <c r="AQ9347" s="3">
        <v>0</v>
      </c>
      <c r="AR9347" s="3">
        <v>0</v>
      </c>
      <c r="AS9347" s="3">
        <v>0</v>
      </c>
      <c r="AT9347" s="3">
        <v>0</v>
      </c>
      <c r="AU9347" s="3">
        <v>0</v>
      </c>
      <c r="AV9347" s="3">
        <v>0</v>
      </c>
      <c r="AW9347" s="3">
        <v>0</v>
      </c>
      <c r="AX9347" s="3">
        <v>0</v>
      </c>
      <c r="AY9347" s="3">
        <v>0</v>
      </c>
      <c r="AZ9347" s="3">
        <v>0</v>
      </c>
      <c r="BA9347" s="3">
        <v>0</v>
      </c>
      <c r="BB9347" s="3">
        <v>0</v>
      </c>
      <c r="BC9347" s="3">
        <v>0</v>
      </c>
      <c r="BD9347" s="3">
        <v>0</v>
      </c>
      <c r="BE9347" s="3">
        <v>0</v>
      </c>
      <c r="BF9347" s="3">
        <v>0</v>
      </c>
      <c r="BG9347" s="3">
        <v>0</v>
      </c>
      <c r="BH9347" s="3">
        <v>0</v>
      </c>
      <c r="BI9347" s="3">
        <v>0</v>
      </c>
      <c r="BJ9347" s="3">
        <v>0</v>
      </c>
      <c r="BK9347" s="3">
        <v>0</v>
      </c>
      <c r="BL9347" s="3">
        <v>0</v>
      </c>
      <c r="BM9347" s="3">
        <v>0</v>
      </c>
      <c r="BN9347" s="3">
        <v>0</v>
      </c>
    </row>
    <row r="9348" spans="1:66" x14ac:dyDescent="0.3">
      <c r="A9348" s="3" t="s">
        <v>1573</v>
      </c>
      <c r="B9348" s="3" t="s">
        <v>80</v>
      </c>
      <c r="C9348" s="3" t="s">
        <v>475</v>
      </c>
      <c r="D9348" s="3">
        <v>109</v>
      </c>
      <c r="E9348" s="3">
        <v>105</v>
      </c>
      <c r="F9348" s="3">
        <v>99</v>
      </c>
      <c r="G9348" s="3">
        <v>95</v>
      </c>
      <c r="H9348" s="3">
        <v>95</v>
      </c>
      <c r="I9348" s="3">
        <v>89</v>
      </c>
      <c r="J9348" s="3">
        <v>86</v>
      </c>
      <c r="K9348" s="3">
        <v>83</v>
      </c>
      <c r="L9348" s="3">
        <v>82</v>
      </c>
      <c r="M9348" s="3">
        <v>78</v>
      </c>
      <c r="N9348" s="3">
        <v>76</v>
      </c>
      <c r="O9348" s="3">
        <v>70</v>
      </c>
      <c r="P9348" s="3">
        <v>64</v>
      </c>
      <c r="Q9348" s="3">
        <v>59</v>
      </c>
      <c r="R9348" s="3">
        <v>59</v>
      </c>
      <c r="S9348" s="3">
        <v>80</v>
      </c>
      <c r="T9348" s="3">
        <v>91</v>
      </c>
      <c r="U9348" s="3">
        <v>104</v>
      </c>
      <c r="V9348" s="3">
        <v>109</v>
      </c>
      <c r="W9348" s="3">
        <v>138</v>
      </c>
      <c r="X9348" s="3">
        <v>97</v>
      </c>
      <c r="Y9348" s="3">
        <v>127</v>
      </c>
      <c r="Z9348" s="3">
        <v>124</v>
      </c>
      <c r="AA9348" s="3">
        <v>133</v>
      </c>
      <c r="AB9348" s="3">
        <v>137</v>
      </c>
      <c r="AC9348" s="3">
        <v>149</v>
      </c>
      <c r="AD9348" s="3">
        <v>168</v>
      </c>
      <c r="AE9348" s="3">
        <v>98</v>
      </c>
      <c r="AF9348" s="3">
        <v>108</v>
      </c>
      <c r="AG9348" s="3">
        <v>251</v>
      </c>
      <c r="AH9348" s="3">
        <v>342</v>
      </c>
      <c r="AI9348" s="3">
        <v>357</v>
      </c>
      <c r="AJ9348" s="3">
        <v>377</v>
      </c>
      <c r="AK9348" s="3">
        <v>440</v>
      </c>
      <c r="AL9348" s="3">
        <v>421</v>
      </c>
      <c r="AM9348" s="3">
        <v>425</v>
      </c>
      <c r="AN9348" s="3">
        <v>442</v>
      </c>
      <c r="AO9348" s="3">
        <v>607</v>
      </c>
      <c r="AP9348" s="3">
        <v>530</v>
      </c>
      <c r="AQ9348" s="3">
        <v>557</v>
      </c>
      <c r="AR9348" s="3">
        <v>596</v>
      </c>
      <c r="AS9348" s="3">
        <v>352</v>
      </c>
      <c r="AT9348" s="3">
        <v>360</v>
      </c>
      <c r="AU9348" s="3">
        <v>375</v>
      </c>
      <c r="AV9348" s="3">
        <v>367</v>
      </c>
      <c r="AW9348" s="3">
        <v>1445</v>
      </c>
      <c r="AX9348" s="3">
        <v>1341</v>
      </c>
      <c r="AY9348" s="3">
        <v>1424</v>
      </c>
      <c r="AZ9348" s="3">
        <v>1502</v>
      </c>
      <c r="BA9348" s="3">
        <v>975</v>
      </c>
      <c r="BB9348" s="3">
        <v>963</v>
      </c>
      <c r="BC9348" s="3">
        <v>927</v>
      </c>
      <c r="BD9348" s="3">
        <v>812</v>
      </c>
      <c r="BE9348" s="3">
        <v>941</v>
      </c>
      <c r="BF9348" s="3">
        <v>981</v>
      </c>
      <c r="BG9348" s="3">
        <v>1284</v>
      </c>
      <c r="BH9348" s="3">
        <v>1593</v>
      </c>
      <c r="BI9348" s="3">
        <v>1432</v>
      </c>
      <c r="BJ9348" s="3">
        <v>1647</v>
      </c>
      <c r="BK9348" s="3">
        <v>1882</v>
      </c>
      <c r="BL9348" s="3">
        <v>1709</v>
      </c>
      <c r="BM9348" s="3">
        <v>1841</v>
      </c>
      <c r="BN9348" s="3">
        <v>1929</v>
      </c>
    </row>
    <row r="9349" spans="1:66" x14ac:dyDescent="0.3">
      <c r="A9349" s="3" t="s">
        <v>1573</v>
      </c>
      <c r="B9349" s="3" t="s">
        <v>80</v>
      </c>
      <c r="C9349" s="3" t="s">
        <v>474</v>
      </c>
      <c r="D9349" s="3">
        <v>0</v>
      </c>
      <c r="E9349" s="3">
        <v>0</v>
      </c>
      <c r="F9349" s="3">
        <v>0</v>
      </c>
      <c r="G9349" s="3">
        <v>0</v>
      </c>
      <c r="H9349" s="3">
        <v>0</v>
      </c>
      <c r="I9349" s="3">
        <v>0</v>
      </c>
      <c r="J9349" s="3">
        <v>0</v>
      </c>
      <c r="K9349" s="3">
        <v>0</v>
      </c>
      <c r="L9349" s="3">
        <v>0</v>
      </c>
      <c r="M9349" s="3">
        <v>0</v>
      </c>
      <c r="N9349" s="3">
        <v>0</v>
      </c>
      <c r="O9349" s="3">
        <v>0</v>
      </c>
      <c r="P9349" s="3">
        <v>0</v>
      </c>
      <c r="Q9349" s="3">
        <v>0</v>
      </c>
      <c r="R9349" s="3">
        <v>0</v>
      </c>
      <c r="S9349" s="3">
        <v>0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3">
        <v>0</v>
      </c>
      <c r="AS9349" s="3">
        <v>0</v>
      </c>
      <c r="AT9349" s="3">
        <v>0</v>
      </c>
      <c r="AU9349" s="3">
        <v>0</v>
      </c>
      <c r="AV9349" s="3">
        <v>0</v>
      </c>
      <c r="AW9349" s="3">
        <v>0</v>
      </c>
      <c r="AX9349" s="3">
        <v>0</v>
      </c>
      <c r="AY9349" s="3">
        <v>0</v>
      </c>
      <c r="AZ9349" s="3">
        <v>0</v>
      </c>
      <c r="BA9349" s="3">
        <v>0</v>
      </c>
      <c r="BB9349" s="3">
        <v>0</v>
      </c>
      <c r="BC9349" s="3">
        <v>0</v>
      </c>
      <c r="BD9349" s="3">
        <v>0</v>
      </c>
      <c r="BE9349" s="3">
        <v>0</v>
      </c>
      <c r="BF9349" s="3">
        <v>0</v>
      </c>
      <c r="BG9349" s="3">
        <v>0</v>
      </c>
      <c r="BH9349" s="3">
        <v>0</v>
      </c>
      <c r="BI9349" s="3">
        <v>0</v>
      </c>
      <c r="BJ9349" s="3">
        <v>0</v>
      </c>
      <c r="BK9349" s="3">
        <v>0</v>
      </c>
      <c r="BL9349" s="3">
        <v>0</v>
      </c>
      <c r="BM9349" s="3">
        <v>0</v>
      </c>
      <c r="BN9349" s="3">
        <v>0</v>
      </c>
    </row>
    <row r="9350" spans="1:66" x14ac:dyDescent="0.3">
      <c r="A9350" s="3" t="s">
        <v>1573</v>
      </c>
      <c r="B9350" s="3" t="s">
        <v>80</v>
      </c>
      <c r="C9350" s="3" t="s">
        <v>1412</v>
      </c>
      <c r="AZ9350" s="3">
        <v>0</v>
      </c>
      <c r="BA9350" s="3">
        <v>0</v>
      </c>
      <c r="BB9350" s="3">
        <v>0</v>
      </c>
      <c r="BC9350" s="3">
        <v>0</v>
      </c>
      <c r="BD9350" s="3">
        <v>0</v>
      </c>
      <c r="BE9350" s="3">
        <v>0</v>
      </c>
      <c r="BF9350" s="3">
        <v>0</v>
      </c>
      <c r="BG9350" s="3">
        <v>0</v>
      </c>
      <c r="BH9350" s="3">
        <v>0</v>
      </c>
      <c r="BI9350" s="3">
        <v>0</v>
      </c>
      <c r="BJ9350" s="3">
        <v>0</v>
      </c>
      <c r="BK9350" s="3">
        <v>0</v>
      </c>
      <c r="BL9350" s="3">
        <v>0</v>
      </c>
      <c r="BM9350" s="3">
        <v>0</v>
      </c>
      <c r="BN9350" s="3">
        <v>0</v>
      </c>
    </row>
    <row r="9351" spans="1:66" x14ac:dyDescent="0.3">
      <c r="A9351" s="3" t="s">
        <v>1573</v>
      </c>
      <c r="B9351" s="3" t="s">
        <v>80</v>
      </c>
      <c r="C9351" s="3" t="s">
        <v>473</v>
      </c>
      <c r="D9351" s="3">
        <v>774</v>
      </c>
      <c r="E9351" s="3">
        <v>740</v>
      </c>
      <c r="F9351" s="3">
        <v>791</v>
      </c>
      <c r="G9351" s="3">
        <v>877</v>
      </c>
      <c r="H9351" s="3">
        <v>1101</v>
      </c>
      <c r="I9351" s="3">
        <v>860</v>
      </c>
      <c r="J9351" s="3">
        <v>894</v>
      </c>
      <c r="K9351" s="3">
        <v>894</v>
      </c>
      <c r="L9351" s="3">
        <v>894</v>
      </c>
      <c r="M9351" s="3">
        <v>826</v>
      </c>
      <c r="N9351" s="3">
        <v>740</v>
      </c>
      <c r="O9351" s="3">
        <v>912</v>
      </c>
      <c r="P9351" s="3">
        <v>1101</v>
      </c>
      <c r="Q9351" s="3">
        <v>1066</v>
      </c>
      <c r="R9351" s="3">
        <v>963</v>
      </c>
      <c r="S9351" s="3">
        <v>1066</v>
      </c>
      <c r="T9351" s="3">
        <v>1084</v>
      </c>
      <c r="U9351" s="3">
        <v>1428</v>
      </c>
      <c r="V9351" s="3">
        <v>1823</v>
      </c>
      <c r="W9351" s="3">
        <v>1806</v>
      </c>
      <c r="X9351" s="3">
        <v>1237</v>
      </c>
      <c r="Y9351" s="3">
        <v>1239</v>
      </c>
      <c r="Z9351" s="3">
        <v>1172</v>
      </c>
      <c r="AA9351" s="3">
        <v>1307</v>
      </c>
      <c r="AB9351" s="3">
        <v>1298</v>
      </c>
      <c r="AC9351" s="3">
        <v>1272</v>
      </c>
      <c r="AD9351" s="3">
        <v>2190</v>
      </c>
      <c r="AE9351" s="3">
        <v>2144</v>
      </c>
      <c r="AF9351" s="3">
        <v>2210</v>
      </c>
      <c r="AG9351" s="3">
        <v>894</v>
      </c>
      <c r="AH9351" s="3">
        <v>238</v>
      </c>
      <c r="AI9351" s="3">
        <v>251</v>
      </c>
      <c r="AJ9351" s="3">
        <v>226</v>
      </c>
      <c r="AK9351" s="3">
        <v>236</v>
      </c>
      <c r="AL9351" s="3">
        <v>239</v>
      </c>
      <c r="AM9351" s="3">
        <v>286</v>
      </c>
      <c r="AN9351" s="3">
        <v>193</v>
      </c>
      <c r="AO9351" s="3">
        <v>210</v>
      </c>
      <c r="AP9351" s="3">
        <v>178</v>
      </c>
      <c r="AQ9351" s="3">
        <v>185</v>
      </c>
      <c r="AR9351" s="3">
        <v>178</v>
      </c>
      <c r="AS9351" s="3">
        <v>348</v>
      </c>
      <c r="AT9351" s="3">
        <v>238</v>
      </c>
      <c r="AU9351" s="3">
        <v>243</v>
      </c>
      <c r="AV9351" s="3">
        <v>258</v>
      </c>
      <c r="AW9351" s="3">
        <v>260</v>
      </c>
      <c r="AX9351" s="3">
        <v>362</v>
      </c>
      <c r="AY9351" s="3">
        <v>375</v>
      </c>
      <c r="AZ9351" s="3">
        <v>360</v>
      </c>
      <c r="BA9351" s="3">
        <v>315</v>
      </c>
      <c r="BB9351" s="3">
        <v>538</v>
      </c>
      <c r="BC9351" s="3">
        <v>35</v>
      </c>
      <c r="BD9351" s="3">
        <v>35</v>
      </c>
      <c r="BE9351" s="3">
        <v>35</v>
      </c>
      <c r="BF9351" s="3">
        <v>36</v>
      </c>
      <c r="BG9351" s="3">
        <v>36</v>
      </c>
      <c r="BH9351" s="3">
        <v>36</v>
      </c>
      <c r="BI9351" s="3">
        <v>18</v>
      </c>
      <c r="BJ9351" s="3">
        <v>18</v>
      </c>
      <c r="BK9351" s="3">
        <v>18</v>
      </c>
      <c r="BL9351" s="3">
        <v>18</v>
      </c>
      <c r="BM9351" s="3">
        <v>18</v>
      </c>
      <c r="BN9351" s="3">
        <v>18</v>
      </c>
    </row>
    <row r="9352" spans="1:66" x14ac:dyDescent="0.3">
      <c r="A9352" s="3" t="s">
        <v>1573</v>
      </c>
      <c r="B9352" s="3" t="s">
        <v>80</v>
      </c>
      <c r="C9352" s="3" t="s">
        <v>472</v>
      </c>
      <c r="D9352" s="3">
        <v>5745</v>
      </c>
      <c r="E9352" s="3">
        <v>5538</v>
      </c>
      <c r="F9352" s="3">
        <v>5229</v>
      </c>
      <c r="G9352" s="3">
        <v>5040</v>
      </c>
      <c r="H9352" s="3">
        <v>5005</v>
      </c>
      <c r="I9352" s="3">
        <v>4678</v>
      </c>
      <c r="J9352" s="3">
        <v>4524</v>
      </c>
      <c r="K9352" s="3">
        <v>4334</v>
      </c>
      <c r="L9352" s="3">
        <v>4283</v>
      </c>
      <c r="M9352" s="3">
        <v>4111</v>
      </c>
      <c r="N9352" s="3">
        <v>4042</v>
      </c>
      <c r="O9352" s="3">
        <v>3698</v>
      </c>
      <c r="P9352" s="3">
        <v>3371</v>
      </c>
      <c r="Q9352" s="3">
        <v>3096</v>
      </c>
      <c r="R9352" s="3">
        <v>3130</v>
      </c>
      <c r="S9352" s="3">
        <v>4197</v>
      </c>
      <c r="T9352" s="3">
        <v>4816</v>
      </c>
      <c r="U9352" s="3">
        <v>5504</v>
      </c>
      <c r="V9352" s="3">
        <v>5745</v>
      </c>
      <c r="W9352" s="3">
        <v>7276</v>
      </c>
      <c r="X9352" s="3">
        <v>3911</v>
      </c>
      <c r="Y9352" s="3">
        <v>5277</v>
      </c>
      <c r="Z9352" s="3">
        <v>5479</v>
      </c>
      <c r="AA9352" s="3">
        <v>5860</v>
      </c>
      <c r="AB9352" s="3">
        <v>6106</v>
      </c>
      <c r="AC9352" s="3">
        <v>6290</v>
      </c>
      <c r="AD9352" s="3">
        <v>5730</v>
      </c>
      <c r="AE9352" s="3">
        <v>2867</v>
      </c>
      <c r="AF9352" s="3">
        <v>3060</v>
      </c>
      <c r="AG9352" s="3">
        <v>3093</v>
      </c>
      <c r="AH9352" s="3">
        <v>3131</v>
      </c>
      <c r="AI9352" s="3">
        <v>3282</v>
      </c>
      <c r="AJ9352" s="3">
        <v>3443</v>
      </c>
      <c r="AK9352" s="3">
        <v>3268</v>
      </c>
      <c r="AL9352" s="3">
        <v>3102</v>
      </c>
      <c r="AM9352" s="3">
        <v>3102</v>
      </c>
      <c r="AN9352" s="3">
        <v>3221</v>
      </c>
      <c r="AO9352" s="3">
        <v>3632</v>
      </c>
      <c r="AP9352" s="3">
        <v>3228</v>
      </c>
      <c r="AQ9352" s="3">
        <v>3313</v>
      </c>
      <c r="AR9352" s="3">
        <v>3567</v>
      </c>
      <c r="AS9352" s="3">
        <v>2000</v>
      </c>
      <c r="AT9352" s="3">
        <v>2030</v>
      </c>
      <c r="AU9352" s="3">
        <v>2137</v>
      </c>
      <c r="AV9352" s="3">
        <v>2190</v>
      </c>
      <c r="AW9352" s="3">
        <v>9004</v>
      </c>
      <c r="AX9352" s="3">
        <v>7986</v>
      </c>
      <c r="AY9352" s="3">
        <v>8826</v>
      </c>
      <c r="AZ9352" s="3">
        <v>9877</v>
      </c>
      <c r="BA9352" s="3">
        <v>6906</v>
      </c>
      <c r="BB9352" s="3">
        <v>7407</v>
      </c>
      <c r="BC9352" s="3">
        <v>7184</v>
      </c>
      <c r="BD9352" s="3">
        <v>6003</v>
      </c>
      <c r="BE9352" s="3">
        <v>7833</v>
      </c>
      <c r="BF9352" s="3">
        <v>7927</v>
      </c>
      <c r="BG9352" s="3">
        <v>8769</v>
      </c>
      <c r="BH9352" s="3">
        <v>8996</v>
      </c>
      <c r="BI9352" s="3">
        <v>7812</v>
      </c>
      <c r="BJ9352" s="3">
        <v>10978</v>
      </c>
      <c r="BK9352" s="3">
        <v>13034</v>
      </c>
      <c r="BL9352" s="3">
        <v>7491</v>
      </c>
      <c r="BM9352" s="3">
        <v>8043</v>
      </c>
      <c r="BN9352" s="3">
        <v>10347</v>
      </c>
    </row>
    <row r="9353" spans="1:66" x14ac:dyDescent="0.3">
      <c r="A9353" s="3" t="s">
        <v>1573</v>
      </c>
      <c r="B9353" s="3" t="s">
        <v>80</v>
      </c>
      <c r="C9353" s="3" t="s">
        <v>1273</v>
      </c>
      <c r="D9353" s="3">
        <v>6628</v>
      </c>
      <c r="E9353" s="3">
        <v>6383</v>
      </c>
      <c r="F9353" s="3">
        <v>6119</v>
      </c>
      <c r="G9353" s="3">
        <v>6012</v>
      </c>
      <c r="H9353" s="3">
        <v>6201</v>
      </c>
      <c r="I9353" s="3">
        <v>5627</v>
      </c>
      <c r="J9353" s="3">
        <v>5504</v>
      </c>
      <c r="K9353" s="3">
        <v>5312</v>
      </c>
      <c r="L9353" s="3">
        <v>5259</v>
      </c>
      <c r="M9353" s="3">
        <v>5014</v>
      </c>
      <c r="N9353" s="3">
        <v>4858</v>
      </c>
      <c r="O9353" s="3">
        <v>4679</v>
      </c>
      <c r="P9353" s="3">
        <v>4536</v>
      </c>
      <c r="Q9353" s="3">
        <v>4221</v>
      </c>
      <c r="R9353" s="3">
        <v>4153</v>
      </c>
      <c r="S9353" s="3">
        <v>5343</v>
      </c>
      <c r="T9353" s="3">
        <v>5991</v>
      </c>
      <c r="U9353" s="3">
        <v>7036</v>
      </c>
      <c r="V9353" s="3">
        <v>7677</v>
      </c>
      <c r="W9353" s="3">
        <v>9220</v>
      </c>
      <c r="X9353" s="3">
        <v>5245</v>
      </c>
      <c r="Y9353" s="3">
        <v>6643</v>
      </c>
      <c r="Z9353" s="3">
        <v>6776</v>
      </c>
      <c r="AA9353" s="3">
        <v>7300</v>
      </c>
      <c r="AB9353" s="3">
        <v>7542</v>
      </c>
      <c r="AC9353" s="3">
        <v>7712</v>
      </c>
      <c r="AD9353" s="3">
        <v>8088</v>
      </c>
      <c r="AE9353" s="3">
        <v>5108</v>
      </c>
      <c r="AF9353" s="3">
        <v>5377</v>
      </c>
      <c r="AG9353" s="3">
        <v>4238</v>
      </c>
      <c r="AH9353" s="3">
        <v>3711</v>
      </c>
      <c r="AI9353" s="3">
        <v>3890</v>
      </c>
      <c r="AJ9353" s="3">
        <v>4046</v>
      </c>
      <c r="AK9353" s="3">
        <v>3944</v>
      </c>
      <c r="AL9353" s="3">
        <v>3763</v>
      </c>
      <c r="AM9353" s="3">
        <v>3813</v>
      </c>
      <c r="AN9353" s="3">
        <v>3856</v>
      </c>
      <c r="AO9353" s="3">
        <v>4449</v>
      </c>
      <c r="AP9353" s="3">
        <v>3936</v>
      </c>
      <c r="AQ9353" s="3">
        <v>4055</v>
      </c>
      <c r="AR9353" s="3">
        <v>4342</v>
      </c>
      <c r="AS9353" s="3">
        <v>2699</v>
      </c>
      <c r="AT9353" s="3">
        <v>2628</v>
      </c>
      <c r="AU9353" s="3">
        <v>2755</v>
      </c>
      <c r="AV9353" s="3">
        <v>2815</v>
      </c>
      <c r="AW9353" s="3">
        <v>10709</v>
      </c>
      <c r="AX9353" s="3">
        <v>9688</v>
      </c>
      <c r="AY9353" s="3">
        <v>10625</v>
      </c>
      <c r="AZ9353" s="3">
        <v>11740</v>
      </c>
      <c r="BA9353" s="3">
        <v>8197</v>
      </c>
      <c r="BB9353" s="3">
        <v>8907</v>
      </c>
      <c r="BC9353" s="3">
        <v>8146</v>
      </c>
      <c r="BD9353" s="3">
        <v>6850</v>
      </c>
      <c r="BE9353" s="3">
        <v>8810</v>
      </c>
      <c r="BF9353" s="3">
        <v>8944</v>
      </c>
      <c r="BG9353" s="3">
        <v>10089</v>
      </c>
      <c r="BH9353" s="3">
        <v>10625</v>
      </c>
      <c r="BI9353" s="3">
        <v>9262</v>
      </c>
      <c r="BJ9353" s="3">
        <v>12642</v>
      </c>
      <c r="BK9353" s="3">
        <v>14933</v>
      </c>
      <c r="BL9353" s="3">
        <v>9218</v>
      </c>
      <c r="BM9353" s="3">
        <v>9901</v>
      </c>
      <c r="BN9353" s="3">
        <v>12293</v>
      </c>
    </row>
    <row r="9354" spans="1:66" x14ac:dyDescent="0.3">
      <c r="A9354" s="3" t="s">
        <v>1573</v>
      </c>
      <c r="B9354" s="3" t="s">
        <v>80</v>
      </c>
      <c r="C9354" s="3" t="s">
        <v>471</v>
      </c>
      <c r="D9354" s="3">
        <v>0</v>
      </c>
      <c r="E9354" s="3">
        <v>0</v>
      </c>
      <c r="F9354" s="3">
        <v>0</v>
      </c>
      <c r="G9354" s="3">
        <v>0</v>
      </c>
      <c r="H9354" s="3">
        <v>0</v>
      </c>
      <c r="I9354" s="3">
        <v>0</v>
      </c>
      <c r="J9354" s="3">
        <v>0</v>
      </c>
      <c r="K9354" s="3">
        <v>0</v>
      </c>
      <c r="L9354" s="3">
        <v>0</v>
      </c>
      <c r="M9354" s="3">
        <v>0</v>
      </c>
      <c r="N9354" s="3">
        <v>0</v>
      </c>
      <c r="O9354" s="3">
        <v>0</v>
      </c>
      <c r="P9354" s="3">
        <v>0</v>
      </c>
      <c r="Q9354" s="3">
        <v>0</v>
      </c>
      <c r="R9354" s="3">
        <v>0</v>
      </c>
      <c r="S9354" s="3">
        <v>0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3">
        <v>0</v>
      </c>
      <c r="AS9354" s="3">
        <v>0</v>
      </c>
      <c r="AT9354" s="3">
        <v>0</v>
      </c>
      <c r="AU9354" s="3">
        <v>0</v>
      </c>
      <c r="AV9354" s="3">
        <v>0</v>
      </c>
      <c r="AW9354" s="3">
        <v>0</v>
      </c>
      <c r="AX9354" s="3">
        <v>0</v>
      </c>
      <c r="AY9354" s="3">
        <v>0</v>
      </c>
      <c r="AZ9354" s="3">
        <v>0</v>
      </c>
      <c r="BA9354" s="3">
        <v>0</v>
      </c>
      <c r="BB9354" s="3">
        <v>0</v>
      </c>
      <c r="BC9354" s="3">
        <v>0</v>
      </c>
      <c r="BD9354" s="3">
        <v>0</v>
      </c>
      <c r="BE9354" s="3">
        <v>0</v>
      </c>
      <c r="BF9354" s="3">
        <v>0</v>
      </c>
      <c r="BG9354" s="3">
        <v>0</v>
      </c>
      <c r="BH9354" s="3">
        <v>0</v>
      </c>
      <c r="BI9354" s="3">
        <v>0</v>
      </c>
      <c r="BJ9354" s="3">
        <v>0</v>
      </c>
      <c r="BK9354" s="3">
        <v>0</v>
      </c>
      <c r="BL9354" s="3">
        <v>0</v>
      </c>
      <c r="BM9354" s="3">
        <v>0</v>
      </c>
      <c r="BN9354" s="3">
        <v>0</v>
      </c>
    </row>
    <row r="9355" spans="1:66" x14ac:dyDescent="0.3">
      <c r="A9355" s="3" t="s">
        <v>1573</v>
      </c>
      <c r="B9355" s="3" t="s">
        <v>80</v>
      </c>
      <c r="C9355" s="3" t="s">
        <v>470</v>
      </c>
      <c r="D9355" s="3">
        <v>0</v>
      </c>
      <c r="E9355" s="3">
        <v>0</v>
      </c>
      <c r="F9355" s="3">
        <v>0</v>
      </c>
      <c r="G9355" s="3">
        <v>0</v>
      </c>
      <c r="H9355" s="3">
        <v>0</v>
      </c>
      <c r="I9355" s="3">
        <v>0</v>
      </c>
      <c r="J9355" s="3">
        <v>0</v>
      </c>
      <c r="K9355" s="3">
        <v>0</v>
      </c>
      <c r="L9355" s="3">
        <v>0</v>
      </c>
      <c r="M9355" s="3">
        <v>0</v>
      </c>
      <c r="N9355" s="3">
        <v>0</v>
      </c>
      <c r="O9355" s="3">
        <v>0</v>
      </c>
      <c r="P9355" s="3">
        <v>0</v>
      </c>
      <c r="Q9355" s="3">
        <v>0</v>
      </c>
      <c r="R9355" s="3">
        <v>0</v>
      </c>
      <c r="S9355" s="3">
        <v>0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156</v>
      </c>
      <c r="AI9355" s="3">
        <v>156</v>
      </c>
      <c r="AJ9355" s="3">
        <v>156</v>
      </c>
      <c r="AK9355" s="3">
        <v>128</v>
      </c>
      <c r="AL9355" s="3">
        <v>121</v>
      </c>
      <c r="AM9355" s="3">
        <v>110</v>
      </c>
      <c r="AN9355" s="3">
        <v>154</v>
      </c>
      <c r="AO9355" s="3">
        <v>84</v>
      </c>
      <c r="AP9355" s="3">
        <v>107</v>
      </c>
      <c r="AQ9355" s="3">
        <v>108</v>
      </c>
      <c r="AR9355" s="3">
        <v>87</v>
      </c>
      <c r="AS9355" s="3">
        <v>209</v>
      </c>
      <c r="AT9355" s="3">
        <v>224</v>
      </c>
      <c r="AU9355" s="3">
        <v>0</v>
      </c>
      <c r="AV9355" s="3">
        <v>0</v>
      </c>
      <c r="AW9355" s="3">
        <v>44</v>
      </c>
      <c r="AX9355" s="3">
        <v>212</v>
      </c>
      <c r="AY9355" s="3">
        <v>336</v>
      </c>
      <c r="AZ9355" s="3">
        <v>488</v>
      </c>
      <c r="BA9355" s="3">
        <v>476</v>
      </c>
      <c r="BB9355" s="3">
        <v>339</v>
      </c>
      <c r="BC9355" s="3">
        <v>189</v>
      </c>
      <c r="BD9355" s="3">
        <v>338</v>
      </c>
      <c r="BE9355" s="3">
        <v>433</v>
      </c>
      <c r="BF9355" s="3">
        <v>323</v>
      </c>
      <c r="BG9355" s="3">
        <v>483</v>
      </c>
      <c r="BH9355" s="3">
        <v>328</v>
      </c>
      <c r="BI9355" s="3">
        <v>347</v>
      </c>
      <c r="BJ9355" s="3">
        <v>388</v>
      </c>
      <c r="BK9355" s="3">
        <v>288</v>
      </c>
      <c r="BL9355" s="3">
        <v>289</v>
      </c>
      <c r="BM9355" s="3">
        <v>301</v>
      </c>
      <c r="BN9355" s="3">
        <v>241</v>
      </c>
    </row>
    <row r="9356" spans="1:66" x14ac:dyDescent="0.3">
      <c r="A9356" s="3" t="s">
        <v>1573</v>
      </c>
      <c r="B9356" s="3" t="s">
        <v>80</v>
      </c>
      <c r="C9356" s="3" t="s">
        <v>1414</v>
      </c>
      <c r="AZ9356" s="3">
        <v>6</v>
      </c>
      <c r="BA9356" s="3">
        <v>6</v>
      </c>
      <c r="BB9356" s="3">
        <v>6</v>
      </c>
      <c r="BC9356" s="3">
        <v>6</v>
      </c>
      <c r="BD9356" s="3">
        <v>6</v>
      </c>
      <c r="BE9356" s="3">
        <v>6</v>
      </c>
      <c r="BF9356" s="3">
        <v>2</v>
      </c>
      <c r="BG9356" s="3">
        <v>2</v>
      </c>
      <c r="BH9356" s="3">
        <v>6</v>
      </c>
      <c r="BI9356" s="3">
        <v>5</v>
      </c>
      <c r="BJ9356" s="3">
        <v>5</v>
      </c>
      <c r="BK9356" s="3">
        <v>5</v>
      </c>
      <c r="BL9356" s="3">
        <v>5</v>
      </c>
      <c r="BM9356" s="3">
        <v>5</v>
      </c>
      <c r="BN9356" s="3">
        <v>8</v>
      </c>
    </row>
    <row r="9357" spans="1:66" x14ac:dyDescent="0.3">
      <c r="A9357" s="3" t="s">
        <v>1573</v>
      </c>
      <c r="B9357" s="3" t="s">
        <v>80</v>
      </c>
      <c r="C9357" s="3" t="s">
        <v>469</v>
      </c>
      <c r="D9357" s="3">
        <v>0</v>
      </c>
      <c r="E9357" s="3">
        <v>0</v>
      </c>
      <c r="F9357" s="3">
        <v>0</v>
      </c>
      <c r="G9357" s="3">
        <v>0</v>
      </c>
      <c r="H9357" s="3">
        <v>0</v>
      </c>
      <c r="I9357" s="3">
        <v>0</v>
      </c>
      <c r="J9357" s="3">
        <v>0</v>
      </c>
      <c r="K9357" s="3">
        <v>0</v>
      </c>
      <c r="L9357" s="3">
        <v>0</v>
      </c>
      <c r="M9357" s="3">
        <v>0</v>
      </c>
      <c r="N9357" s="3">
        <v>0</v>
      </c>
      <c r="O9357" s="3">
        <v>0</v>
      </c>
      <c r="P9357" s="3">
        <v>0</v>
      </c>
      <c r="Q9357" s="3">
        <v>0</v>
      </c>
      <c r="R9357" s="3">
        <v>0</v>
      </c>
      <c r="S9357" s="3">
        <v>0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67</v>
      </c>
      <c r="Z9357" s="3">
        <v>91</v>
      </c>
      <c r="AA9357" s="3">
        <v>120</v>
      </c>
      <c r="AB9357" s="3">
        <v>157</v>
      </c>
      <c r="AC9357" s="3">
        <v>178</v>
      </c>
      <c r="AD9357" s="3">
        <v>14</v>
      </c>
      <c r="AE9357" s="3">
        <v>15</v>
      </c>
      <c r="AF9357" s="3">
        <v>17</v>
      </c>
      <c r="AG9357" s="3">
        <v>9</v>
      </c>
      <c r="AH9357" s="3">
        <v>20</v>
      </c>
      <c r="AI9357" s="3">
        <v>20</v>
      </c>
      <c r="AJ9357" s="3">
        <v>19</v>
      </c>
      <c r="AK9357" s="3">
        <v>18</v>
      </c>
      <c r="AL9357" s="3">
        <v>60</v>
      </c>
      <c r="AM9357" s="3">
        <v>60</v>
      </c>
      <c r="AN9357" s="3">
        <v>1</v>
      </c>
      <c r="AO9357" s="3">
        <v>1</v>
      </c>
      <c r="AP9357" s="3">
        <v>3</v>
      </c>
      <c r="AQ9357" s="3">
        <v>3</v>
      </c>
      <c r="AR9357" s="3">
        <v>2</v>
      </c>
      <c r="AS9357" s="3">
        <v>54</v>
      </c>
      <c r="AT9357" s="3">
        <v>62</v>
      </c>
      <c r="AU9357" s="3">
        <v>59</v>
      </c>
      <c r="AV9357" s="3">
        <v>59</v>
      </c>
      <c r="AW9357" s="3">
        <v>62</v>
      </c>
      <c r="AX9357" s="3">
        <v>230</v>
      </c>
      <c r="AY9357" s="3">
        <v>261</v>
      </c>
      <c r="AZ9357" s="3">
        <v>257</v>
      </c>
      <c r="BA9357" s="3">
        <v>285</v>
      </c>
      <c r="BB9357" s="3">
        <v>291</v>
      </c>
      <c r="BC9357" s="3">
        <v>25</v>
      </c>
      <c r="BD9357" s="3">
        <v>23</v>
      </c>
      <c r="BE9357" s="3">
        <v>59</v>
      </c>
      <c r="BF9357" s="3">
        <v>78</v>
      </c>
      <c r="BG9357" s="3">
        <v>77</v>
      </c>
      <c r="BH9357" s="3">
        <v>79</v>
      </c>
      <c r="BI9357" s="3">
        <v>76</v>
      </c>
      <c r="BJ9357" s="3">
        <v>79</v>
      </c>
      <c r="BK9357" s="3">
        <v>66</v>
      </c>
      <c r="BL9357" s="3">
        <v>64</v>
      </c>
      <c r="BM9357" s="3">
        <v>63</v>
      </c>
      <c r="BN9357" s="3">
        <v>57</v>
      </c>
    </row>
    <row r="9358" spans="1:66" x14ac:dyDescent="0.3">
      <c r="A9358" s="3" t="s">
        <v>1573</v>
      </c>
      <c r="B9358" s="3" t="s">
        <v>80</v>
      </c>
      <c r="C9358" s="3" t="s">
        <v>1274</v>
      </c>
      <c r="D9358" s="3">
        <v>0</v>
      </c>
      <c r="E9358" s="3">
        <v>0</v>
      </c>
      <c r="F9358" s="3">
        <v>0</v>
      </c>
      <c r="G9358" s="3">
        <v>0</v>
      </c>
      <c r="H9358" s="3">
        <v>0</v>
      </c>
      <c r="I9358" s="3">
        <v>0</v>
      </c>
      <c r="J9358" s="3">
        <v>0</v>
      </c>
      <c r="K9358" s="3">
        <v>0</v>
      </c>
      <c r="L9358" s="3">
        <v>0</v>
      </c>
      <c r="M9358" s="3">
        <v>0</v>
      </c>
      <c r="N9358" s="3">
        <v>0</v>
      </c>
      <c r="O9358" s="3">
        <v>0</v>
      </c>
      <c r="P9358" s="3">
        <v>0</v>
      </c>
      <c r="Q9358" s="3">
        <v>0</v>
      </c>
      <c r="R9358" s="3">
        <v>0</v>
      </c>
      <c r="S9358" s="3">
        <v>0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67</v>
      </c>
      <c r="Z9358" s="3">
        <v>91</v>
      </c>
      <c r="AA9358" s="3">
        <v>120</v>
      </c>
      <c r="AB9358" s="3">
        <v>157</v>
      </c>
      <c r="AC9358" s="3">
        <v>178</v>
      </c>
      <c r="AD9358" s="3">
        <v>14</v>
      </c>
      <c r="AE9358" s="3">
        <v>15</v>
      </c>
      <c r="AF9358" s="3">
        <v>17</v>
      </c>
      <c r="AG9358" s="3">
        <v>9</v>
      </c>
      <c r="AH9358" s="3">
        <v>176</v>
      </c>
      <c r="AI9358" s="3">
        <v>176</v>
      </c>
      <c r="AJ9358" s="3">
        <v>175</v>
      </c>
      <c r="AK9358" s="3">
        <v>146</v>
      </c>
      <c r="AL9358" s="3">
        <v>181</v>
      </c>
      <c r="AM9358" s="3">
        <v>170</v>
      </c>
      <c r="AN9358" s="3">
        <v>155</v>
      </c>
      <c r="AO9358" s="3">
        <v>85</v>
      </c>
      <c r="AP9358" s="3">
        <v>110</v>
      </c>
      <c r="AQ9358" s="3">
        <v>111</v>
      </c>
      <c r="AR9358" s="3">
        <v>89</v>
      </c>
      <c r="AS9358" s="3">
        <v>263</v>
      </c>
      <c r="AT9358" s="3">
        <v>286</v>
      </c>
      <c r="AU9358" s="3">
        <v>59</v>
      </c>
      <c r="AV9358" s="3">
        <v>59</v>
      </c>
      <c r="AW9358" s="3">
        <v>106</v>
      </c>
      <c r="AX9358" s="3">
        <v>442</v>
      </c>
      <c r="AY9358" s="3">
        <v>597</v>
      </c>
      <c r="AZ9358" s="3">
        <v>746</v>
      </c>
      <c r="BA9358" s="3">
        <v>761</v>
      </c>
      <c r="BB9358" s="3">
        <v>630</v>
      </c>
      <c r="BC9358" s="3">
        <v>213</v>
      </c>
      <c r="BD9358" s="3">
        <v>360</v>
      </c>
      <c r="BE9358" s="3">
        <v>492</v>
      </c>
      <c r="BF9358" s="3">
        <v>401</v>
      </c>
      <c r="BG9358" s="3">
        <v>561</v>
      </c>
      <c r="BH9358" s="3">
        <v>407</v>
      </c>
      <c r="BI9358" s="3">
        <v>423</v>
      </c>
      <c r="BJ9358" s="3">
        <v>468</v>
      </c>
      <c r="BK9358" s="3">
        <v>354</v>
      </c>
      <c r="BL9358" s="3">
        <v>353</v>
      </c>
      <c r="BM9358" s="3">
        <v>364</v>
      </c>
      <c r="BN9358" s="3">
        <v>298</v>
      </c>
    </row>
    <row r="9359" spans="1:66" x14ac:dyDescent="0.3">
      <c r="A9359" s="3" t="s">
        <v>1573</v>
      </c>
      <c r="B9359" s="3" t="s">
        <v>80</v>
      </c>
      <c r="C9359" s="3" t="s">
        <v>468</v>
      </c>
      <c r="D9359" s="3">
        <v>109</v>
      </c>
      <c r="E9359" s="3">
        <v>105</v>
      </c>
      <c r="F9359" s="3">
        <v>99</v>
      </c>
      <c r="G9359" s="3">
        <v>95</v>
      </c>
      <c r="H9359" s="3">
        <v>95</v>
      </c>
      <c r="I9359" s="3">
        <v>89</v>
      </c>
      <c r="J9359" s="3">
        <v>86</v>
      </c>
      <c r="K9359" s="3">
        <v>83</v>
      </c>
      <c r="L9359" s="3">
        <v>82</v>
      </c>
      <c r="M9359" s="3">
        <v>78</v>
      </c>
      <c r="N9359" s="3">
        <v>76</v>
      </c>
      <c r="O9359" s="3">
        <v>70</v>
      </c>
      <c r="P9359" s="3">
        <v>64</v>
      </c>
      <c r="Q9359" s="3">
        <v>59</v>
      </c>
      <c r="R9359" s="3">
        <v>59</v>
      </c>
      <c r="S9359" s="3">
        <v>80</v>
      </c>
      <c r="T9359" s="3">
        <v>91</v>
      </c>
      <c r="U9359" s="3">
        <v>104</v>
      </c>
      <c r="V9359" s="3">
        <v>109</v>
      </c>
      <c r="W9359" s="3">
        <v>138</v>
      </c>
      <c r="X9359" s="3">
        <v>97</v>
      </c>
      <c r="Y9359" s="3">
        <v>127</v>
      </c>
      <c r="Z9359" s="3">
        <v>124</v>
      </c>
      <c r="AA9359" s="3">
        <v>133</v>
      </c>
      <c r="AB9359" s="3">
        <v>137</v>
      </c>
      <c r="AC9359" s="3">
        <v>149</v>
      </c>
      <c r="AD9359" s="3">
        <v>168</v>
      </c>
      <c r="AE9359" s="3">
        <v>98</v>
      </c>
      <c r="AF9359" s="3">
        <v>108</v>
      </c>
      <c r="AG9359" s="3">
        <v>251</v>
      </c>
      <c r="AH9359" s="3">
        <v>342</v>
      </c>
      <c r="AI9359" s="3">
        <v>357</v>
      </c>
      <c r="AJ9359" s="3">
        <v>377</v>
      </c>
      <c r="AK9359" s="3">
        <v>440</v>
      </c>
      <c r="AL9359" s="3">
        <v>421</v>
      </c>
      <c r="AM9359" s="3">
        <v>425</v>
      </c>
      <c r="AN9359" s="3">
        <v>442</v>
      </c>
      <c r="AO9359" s="3">
        <v>607</v>
      </c>
      <c r="AP9359" s="3">
        <v>530</v>
      </c>
      <c r="AQ9359" s="3">
        <v>557</v>
      </c>
      <c r="AR9359" s="3">
        <v>596</v>
      </c>
      <c r="AS9359" s="3">
        <v>352</v>
      </c>
      <c r="AT9359" s="3">
        <v>360</v>
      </c>
      <c r="AU9359" s="3">
        <v>375</v>
      </c>
      <c r="AV9359" s="3">
        <v>367</v>
      </c>
      <c r="AW9359" s="3">
        <v>1445</v>
      </c>
      <c r="AX9359" s="3">
        <v>1341</v>
      </c>
      <c r="AY9359" s="3">
        <v>1424</v>
      </c>
      <c r="AZ9359" s="3">
        <v>1502</v>
      </c>
      <c r="BA9359" s="3">
        <v>975</v>
      </c>
      <c r="BB9359" s="3">
        <v>963</v>
      </c>
      <c r="BC9359" s="3">
        <v>927</v>
      </c>
      <c r="BD9359" s="3">
        <v>812</v>
      </c>
      <c r="BE9359" s="3">
        <v>941</v>
      </c>
      <c r="BF9359" s="3">
        <v>981</v>
      </c>
      <c r="BG9359" s="3">
        <v>1284</v>
      </c>
      <c r="BH9359" s="3">
        <v>1593</v>
      </c>
      <c r="BI9359" s="3">
        <v>1432</v>
      </c>
      <c r="BJ9359" s="3">
        <v>1647</v>
      </c>
      <c r="BK9359" s="3">
        <v>1882</v>
      </c>
      <c r="BL9359" s="3">
        <v>1709</v>
      </c>
      <c r="BM9359" s="3">
        <v>1841</v>
      </c>
      <c r="BN9359" s="3">
        <v>1929</v>
      </c>
    </row>
    <row r="9360" spans="1:66" x14ac:dyDescent="0.3">
      <c r="A9360" s="3" t="s">
        <v>1573</v>
      </c>
      <c r="B9360" s="3" t="s">
        <v>80</v>
      </c>
      <c r="C9360" s="3" t="s">
        <v>467</v>
      </c>
      <c r="D9360" s="3">
        <v>0</v>
      </c>
      <c r="E9360" s="3">
        <v>0</v>
      </c>
      <c r="F9360" s="3">
        <v>0</v>
      </c>
      <c r="G9360" s="3">
        <v>0</v>
      </c>
      <c r="H9360" s="3">
        <v>0</v>
      </c>
      <c r="I9360" s="3">
        <v>0</v>
      </c>
      <c r="J9360" s="3">
        <v>0</v>
      </c>
      <c r="K9360" s="3">
        <v>0</v>
      </c>
      <c r="L9360" s="3">
        <v>0</v>
      </c>
      <c r="M9360" s="3">
        <v>0</v>
      </c>
      <c r="N9360" s="3">
        <v>0</v>
      </c>
      <c r="O9360" s="3">
        <v>0</v>
      </c>
      <c r="P9360" s="3">
        <v>0</v>
      </c>
      <c r="Q9360" s="3">
        <v>0</v>
      </c>
      <c r="R9360" s="3">
        <v>0</v>
      </c>
      <c r="S9360" s="3">
        <v>0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156</v>
      </c>
      <c r="AI9360" s="3">
        <v>156</v>
      </c>
      <c r="AJ9360" s="3">
        <v>156</v>
      </c>
      <c r="AK9360" s="3">
        <v>128</v>
      </c>
      <c r="AL9360" s="3">
        <v>121</v>
      </c>
      <c r="AM9360" s="3">
        <v>110</v>
      </c>
      <c r="AN9360" s="3">
        <v>154</v>
      </c>
      <c r="AO9360" s="3">
        <v>84</v>
      </c>
      <c r="AP9360" s="3">
        <v>107</v>
      </c>
      <c r="AQ9360" s="3">
        <v>108</v>
      </c>
      <c r="AR9360" s="3">
        <v>87</v>
      </c>
      <c r="AS9360" s="3">
        <v>209</v>
      </c>
      <c r="AT9360" s="3">
        <v>224</v>
      </c>
      <c r="AU9360" s="3">
        <v>0</v>
      </c>
      <c r="AV9360" s="3">
        <v>0</v>
      </c>
      <c r="AW9360" s="3">
        <v>44</v>
      </c>
      <c r="AX9360" s="3">
        <v>212</v>
      </c>
      <c r="AY9360" s="3">
        <v>336</v>
      </c>
      <c r="AZ9360" s="3">
        <v>488</v>
      </c>
      <c r="BA9360" s="3">
        <v>476</v>
      </c>
      <c r="BB9360" s="3">
        <v>339</v>
      </c>
      <c r="BC9360" s="3">
        <v>189</v>
      </c>
      <c r="BD9360" s="3">
        <v>338</v>
      </c>
      <c r="BE9360" s="3">
        <v>433</v>
      </c>
      <c r="BF9360" s="3">
        <v>323</v>
      </c>
      <c r="BG9360" s="3">
        <v>483</v>
      </c>
      <c r="BH9360" s="3">
        <v>328</v>
      </c>
      <c r="BI9360" s="3">
        <v>347</v>
      </c>
      <c r="BJ9360" s="3">
        <v>388</v>
      </c>
      <c r="BK9360" s="3">
        <v>288</v>
      </c>
      <c r="BL9360" s="3">
        <v>289</v>
      </c>
      <c r="BM9360" s="3">
        <v>301</v>
      </c>
      <c r="BN9360" s="3">
        <v>241</v>
      </c>
    </row>
    <row r="9361" spans="1:66" x14ac:dyDescent="0.3">
      <c r="A9361" s="3" t="s">
        <v>1573</v>
      </c>
      <c r="B9361" s="3" t="s">
        <v>80</v>
      </c>
      <c r="C9361" s="3" t="s">
        <v>466</v>
      </c>
      <c r="D9361" s="3">
        <v>774</v>
      </c>
      <c r="E9361" s="3">
        <v>740</v>
      </c>
      <c r="F9361" s="3">
        <v>791</v>
      </c>
      <c r="G9361" s="3">
        <v>877</v>
      </c>
      <c r="H9361" s="3">
        <v>1101</v>
      </c>
      <c r="I9361" s="3">
        <v>860</v>
      </c>
      <c r="J9361" s="3">
        <v>894</v>
      </c>
      <c r="K9361" s="3">
        <v>894</v>
      </c>
      <c r="L9361" s="3">
        <v>894</v>
      </c>
      <c r="M9361" s="3">
        <v>826</v>
      </c>
      <c r="N9361" s="3">
        <v>740</v>
      </c>
      <c r="O9361" s="3">
        <v>912</v>
      </c>
      <c r="P9361" s="3">
        <v>1101</v>
      </c>
      <c r="Q9361" s="3">
        <v>1066</v>
      </c>
      <c r="R9361" s="3">
        <v>963</v>
      </c>
      <c r="S9361" s="3">
        <v>1066</v>
      </c>
      <c r="T9361" s="3">
        <v>1084</v>
      </c>
      <c r="U9361" s="3">
        <v>1428</v>
      </c>
      <c r="V9361" s="3">
        <v>1823</v>
      </c>
      <c r="W9361" s="3">
        <v>1806</v>
      </c>
      <c r="X9361" s="3">
        <v>1237</v>
      </c>
      <c r="Y9361" s="3">
        <v>1306</v>
      </c>
      <c r="Z9361" s="3">
        <v>1263</v>
      </c>
      <c r="AA9361" s="3">
        <v>1427</v>
      </c>
      <c r="AB9361" s="3">
        <v>1456</v>
      </c>
      <c r="AC9361" s="3">
        <v>1450</v>
      </c>
      <c r="AD9361" s="3">
        <v>2204</v>
      </c>
      <c r="AE9361" s="3">
        <v>2159</v>
      </c>
      <c r="AF9361" s="3">
        <v>2227</v>
      </c>
      <c r="AG9361" s="3">
        <v>903</v>
      </c>
      <c r="AH9361" s="3">
        <v>259</v>
      </c>
      <c r="AI9361" s="3">
        <v>271</v>
      </c>
      <c r="AJ9361" s="3">
        <v>245</v>
      </c>
      <c r="AK9361" s="3">
        <v>254</v>
      </c>
      <c r="AL9361" s="3">
        <v>299</v>
      </c>
      <c r="AM9361" s="3">
        <v>346</v>
      </c>
      <c r="AN9361" s="3">
        <v>194</v>
      </c>
      <c r="AO9361" s="3">
        <v>211</v>
      </c>
      <c r="AP9361" s="3">
        <v>181</v>
      </c>
      <c r="AQ9361" s="3">
        <v>187</v>
      </c>
      <c r="AR9361" s="3">
        <v>180</v>
      </c>
      <c r="AS9361" s="3">
        <v>402</v>
      </c>
      <c r="AT9361" s="3">
        <v>299</v>
      </c>
      <c r="AU9361" s="3">
        <v>302</v>
      </c>
      <c r="AV9361" s="3">
        <v>316</v>
      </c>
      <c r="AW9361" s="3">
        <v>323</v>
      </c>
      <c r="AX9361" s="3">
        <v>592</v>
      </c>
      <c r="AY9361" s="3">
        <v>636</v>
      </c>
      <c r="AZ9361" s="3">
        <v>617</v>
      </c>
      <c r="BA9361" s="3">
        <v>600</v>
      </c>
      <c r="BB9361" s="3">
        <v>828</v>
      </c>
      <c r="BC9361" s="3">
        <v>60</v>
      </c>
      <c r="BD9361" s="3">
        <v>58</v>
      </c>
      <c r="BE9361" s="3">
        <v>94</v>
      </c>
      <c r="BF9361" s="3">
        <v>114</v>
      </c>
      <c r="BG9361" s="3">
        <v>113</v>
      </c>
      <c r="BH9361" s="3">
        <v>115</v>
      </c>
      <c r="BI9361" s="3">
        <v>93</v>
      </c>
      <c r="BJ9361" s="3">
        <v>97</v>
      </c>
      <c r="BK9361" s="3">
        <v>83</v>
      </c>
      <c r="BL9361" s="3">
        <v>81</v>
      </c>
      <c r="BM9361" s="3">
        <v>81</v>
      </c>
      <c r="BN9361" s="3">
        <v>74</v>
      </c>
    </row>
    <row r="9362" spans="1:66" x14ac:dyDescent="0.3">
      <c r="A9362" s="3" t="s">
        <v>1573</v>
      </c>
      <c r="B9362" s="3" t="s">
        <v>80</v>
      </c>
      <c r="C9362" s="3" t="s">
        <v>463</v>
      </c>
      <c r="D9362" s="3">
        <v>6628</v>
      </c>
      <c r="E9362" s="3">
        <v>6383</v>
      </c>
      <c r="F9362" s="3">
        <v>6119</v>
      </c>
      <c r="G9362" s="3">
        <v>6012</v>
      </c>
      <c r="H9362" s="3">
        <v>6201</v>
      </c>
      <c r="I9362" s="3">
        <v>5627</v>
      </c>
      <c r="J9362" s="3">
        <v>5504</v>
      </c>
      <c r="K9362" s="3">
        <v>5312</v>
      </c>
      <c r="L9362" s="3">
        <v>5259</v>
      </c>
      <c r="M9362" s="3">
        <v>5014</v>
      </c>
      <c r="N9362" s="3">
        <v>4858</v>
      </c>
      <c r="O9362" s="3">
        <v>4679</v>
      </c>
      <c r="P9362" s="3">
        <v>4536</v>
      </c>
      <c r="Q9362" s="3">
        <v>4221</v>
      </c>
      <c r="R9362" s="3">
        <v>4153</v>
      </c>
      <c r="S9362" s="3">
        <v>5343</v>
      </c>
      <c r="T9362" s="3">
        <v>5991</v>
      </c>
      <c r="U9362" s="3">
        <v>7036</v>
      </c>
      <c r="V9362" s="3">
        <v>7677</v>
      </c>
      <c r="W9362" s="3">
        <v>9220</v>
      </c>
      <c r="X9362" s="3">
        <v>5245</v>
      </c>
      <c r="Y9362" s="3">
        <v>6710</v>
      </c>
      <c r="Z9362" s="3">
        <v>6867</v>
      </c>
      <c r="AA9362" s="3">
        <v>7420</v>
      </c>
      <c r="AB9362" s="3">
        <v>7699</v>
      </c>
      <c r="AC9362" s="3">
        <v>7889</v>
      </c>
      <c r="AD9362" s="3">
        <v>8101</v>
      </c>
      <c r="AE9362" s="3">
        <v>5123</v>
      </c>
      <c r="AF9362" s="3">
        <v>5394</v>
      </c>
      <c r="AG9362" s="3">
        <v>4247</v>
      </c>
      <c r="AH9362" s="3">
        <v>3888</v>
      </c>
      <c r="AI9362" s="3">
        <v>4066</v>
      </c>
      <c r="AJ9362" s="3">
        <v>4221</v>
      </c>
      <c r="AK9362" s="3">
        <v>4090</v>
      </c>
      <c r="AL9362" s="3">
        <v>3944</v>
      </c>
      <c r="AM9362" s="3">
        <v>3983</v>
      </c>
      <c r="AN9362" s="3">
        <v>4011</v>
      </c>
      <c r="AO9362" s="3">
        <v>4534</v>
      </c>
      <c r="AP9362" s="3">
        <v>4046</v>
      </c>
      <c r="AQ9362" s="3">
        <v>4165</v>
      </c>
      <c r="AR9362" s="3">
        <v>4431</v>
      </c>
      <c r="AS9362" s="3">
        <v>2962</v>
      </c>
      <c r="AT9362" s="3">
        <v>2914</v>
      </c>
      <c r="AU9362" s="3">
        <v>2814</v>
      </c>
      <c r="AV9362" s="3">
        <v>2873</v>
      </c>
      <c r="AW9362" s="3">
        <v>10815</v>
      </c>
      <c r="AX9362" s="3">
        <v>10131</v>
      </c>
      <c r="AY9362" s="3">
        <v>11222</v>
      </c>
      <c r="AZ9362" s="3">
        <v>12485</v>
      </c>
      <c r="BA9362" s="3">
        <v>8957</v>
      </c>
      <c r="BB9362" s="3">
        <v>9537</v>
      </c>
      <c r="BC9362" s="3">
        <v>8360</v>
      </c>
      <c r="BD9362" s="3">
        <v>7211</v>
      </c>
      <c r="BE9362" s="3">
        <v>9301</v>
      </c>
      <c r="BF9362" s="3">
        <v>9345</v>
      </c>
      <c r="BG9362" s="3">
        <v>10649</v>
      </c>
      <c r="BH9362" s="3">
        <v>11033</v>
      </c>
      <c r="BI9362" s="3">
        <v>9685</v>
      </c>
      <c r="BJ9362" s="3">
        <v>13110</v>
      </c>
      <c r="BK9362" s="3">
        <v>15287</v>
      </c>
      <c r="BL9362" s="3">
        <v>9571</v>
      </c>
      <c r="BM9362" s="3">
        <v>10266</v>
      </c>
      <c r="BN9362" s="3">
        <v>12591</v>
      </c>
    </row>
    <row r="9363" spans="1:66" x14ac:dyDescent="0.3">
      <c r="A9363" s="3" t="s">
        <v>1573</v>
      </c>
      <c r="B9363" s="3" t="s">
        <v>80</v>
      </c>
      <c r="C9363" s="3" t="s">
        <v>445</v>
      </c>
      <c r="D9363" s="3">
        <v>6628</v>
      </c>
      <c r="E9363" s="3">
        <v>6383</v>
      </c>
      <c r="F9363" s="3">
        <v>6119</v>
      </c>
      <c r="G9363" s="3">
        <v>6012</v>
      </c>
      <c r="H9363" s="3">
        <v>6201</v>
      </c>
      <c r="I9363" s="3">
        <v>5627</v>
      </c>
      <c r="J9363" s="3">
        <v>5504</v>
      </c>
      <c r="K9363" s="3">
        <v>5312</v>
      </c>
      <c r="L9363" s="3">
        <v>5259</v>
      </c>
      <c r="M9363" s="3">
        <v>5014</v>
      </c>
      <c r="N9363" s="3">
        <v>4858</v>
      </c>
      <c r="O9363" s="3">
        <v>4679</v>
      </c>
      <c r="P9363" s="3">
        <v>4536</v>
      </c>
      <c r="Q9363" s="3">
        <v>4221</v>
      </c>
      <c r="R9363" s="3">
        <v>4153</v>
      </c>
      <c r="S9363" s="3">
        <v>5343</v>
      </c>
      <c r="T9363" s="3">
        <v>5991</v>
      </c>
      <c r="U9363" s="3">
        <v>7036</v>
      </c>
      <c r="V9363" s="3">
        <v>7677</v>
      </c>
      <c r="W9363" s="3">
        <v>9220</v>
      </c>
      <c r="X9363" s="3">
        <v>5245</v>
      </c>
      <c r="Y9363" s="3">
        <v>6710</v>
      </c>
      <c r="Z9363" s="3">
        <v>6867</v>
      </c>
      <c r="AA9363" s="3">
        <v>7420</v>
      </c>
      <c r="AB9363" s="3">
        <v>7699</v>
      </c>
      <c r="AC9363" s="3">
        <v>7889</v>
      </c>
      <c r="AD9363" s="3">
        <v>8101</v>
      </c>
      <c r="AE9363" s="3">
        <v>5123</v>
      </c>
      <c r="AF9363" s="3">
        <v>5394</v>
      </c>
      <c r="AG9363" s="3">
        <v>4247</v>
      </c>
      <c r="AH9363" s="3">
        <v>3732</v>
      </c>
      <c r="AI9363" s="3">
        <v>3910</v>
      </c>
      <c r="AJ9363" s="3">
        <v>4065</v>
      </c>
      <c r="AK9363" s="3">
        <v>3962</v>
      </c>
      <c r="AL9363" s="3">
        <v>3823</v>
      </c>
      <c r="AM9363" s="3">
        <v>3873</v>
      </c>
      <c r="AN9363" s="3">
        <v>3857</v>
      </c>
      <c r="AO9363" s="3">
        <v>4450</v>
      </c>
      <c r="AP9363" s="3">
        <v>3939</v>
      </c>
      <c r="AQ9363" s="3">
        <v>4057</v>
      </c>
      <c r="AR9363" s="3">
        <v>4344</v>
      </c>
      <c r="AS9363" s="3">
        <v>2753</v>
      </c>
      <c r="AT9363" s="3">
        <v>2690</v>
      </c>
      <c r="AU9363" s="3">
        <v>2814</v>
      </c>
      <c r="AV9363" s="3">
        <v>2873</v>
      </c>
      <c r="AW9363" s="3">
        <v>10772</v>
      </c>
      <c r="AX9363" s="3">
        <v>9918</v>
      </c>
      <c r="AY9363" s="3">
        <v>10887</v>
      </c>
      <c r="AZ9363" s="3">
        <v>11997</v>
      </c>
      <c r="BA9363" s="3">
        <v>8481</v>
      </c>
      <c r="BB9363" s="3">
        <v>9198</v>
      </c>
      <c r="BC9363" s="3">
        <v>8171</v>
      </c>
      <c r="BD9363" s="3">
        <v>6873</v>
      </c>
      <c r="BE9363" s="3">
        <v>8869</v>
      </c>
      <c r="BF9363" s="3">
        <v>9022</v>
      </c>
      <c r="BG9363" s="3">
        <v>10166</v>
      </c>
      <c r="BH9363" s="3">
        <v>10704</v>
      </c>
      <c r="BI9363" s="3">
        <v>9338</v>
      </c>
      <c r="BJ9363" s="3">
        <v>12722</v>
      </c>
      <c r="BK9363" s="3">
        <v>14999</v>
      </c>
      <c r="BL9363" s="3">
        <v>9281</v>
      </c>
      <c r="BM9363" s="3">
        <v>9965</v>
      </c>
      <c r="BN9363" s="3">
        <v>12350</v>
      </c>
    </row>
    <row r="9364" spans="1:66" x14ac:dyDescent="0.3">
      <c r="A9364" s="3" t="s">
        <v>1573</v>
      </c>
      <c r="B9364" s="3" t="s">
        <v>80</v>
      </c>
      <c r="C9364" s="3" t="s">
        <v>462</v>
      </c>
      <c r="D9364" s="3">
        <v>0</v>
      </c>
      <c r="E9364" s="3">
        <v>0</v>
      </c>
      <c r="F9364" s="3">
        <v>0</v>
      </c>
      <c r="G9364" s="3">
        <v>0</v>
      </c>
      <c r="H9364" s="3">
        <v>0</v>
      </c>
      <c r="I9364" s="3">
        <v>0</v>
      </c>
      <c r="J9364" s="3">
        <v>0</v>
      </c>
      <c r="K9364" s="3">
        <v>0</v>
      </c>
      <c r="L9364" s="3">
        <v>0</v>
      </c>
      <c r="M9364" s="3">
        <v>0</v>
      </c>
      <c r="N9364" s="3">
        <v>0</v>
      </c>
      <c r="O9364" s="3">
        <v>0</v>
      </c>
      <c r="P9364" s="3">
        <v>0</v>
      </c>
      <c r="Q9364" s="3">
        <v>0</v>
      </c>
      <c r="R9364" s="3">
        <v>0</v>
      </c>
      <c r="S9364" s="3">
        <v>0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3">
        <v>0</v>
      </c>
      <c r="AS9364" s="3">
        <v>0</v>
      </c>
      <c r="AT9364" s="3">
        <v>0</v>
      </c>
      <c r="AU9364" s="3">
        <v>0</v>
      </c>
      <c r="AV9364" s="3">
        <v>0</v>
      </c>
      <c r="AW9364" s="3">
        <v>0</v>
      </c>
      <c r="AX9364" s="3">
        <v>53</v>
      </c>
      <c r="AY9364" s="3">
        <v>44</v>
      </c>
      <c r="AZ9364" s="3">
        <v>39</v>
      </c>
      <c r="BA9364" s="3">
        <v>25</v>
      </c>
      <c r="BB9364" s="3">
        <v>34</v>
      </c>
      <c r="BC9364" s="3">
        <v>30</v>
      </c>
      <c r="BD9364" s="3">
        <v>31</v>
      </c>
      <c r="BE9364" s="3">
        <v>18</v>
      </c>
      <c r="BF9364" s="3">
        <v>16</v>
      </c>
      <c r="BG9364" s="3">
        <v>13</v>
      </c>
      <c r="BH9364" s="3">
        <v>14</v>
      </c>
      <c r="BI9364" s="3">
        <v>8</v>
      </c>
      <c r="BJ9364" s="3">
        <v>10</v>
      </c>
      <c r="BK9364" s="3">
        <v>8</v>
      </c>
      <c r="BL9364" s="3">
        <v>7</v>
      </c>
      <c r="BM9364" s="3">
        <v>9</v>
      </c>
      <c r="BN9364" s="3">
        <v>10</v>
      </c>
    </row>
    <row r="9365" spans="1:66" x14ac:dyDescent="0.3">
      <c r="A9365" s="3" t="s">
        <v>1573</v>
      </c>
      <c r="B9365" s="3" t="s">
        <v>80</v>
      </c>
      <c r="C9365" s="3" t="s">
        <v>1568</v>
      </c>
      <c r="AZ9365" s="3">
        <v>37.9</v>
      </c>
      <c r="BA9365" s="3">
        <v>32.5</v>
      </c>
      <c r="BB9365" s="3">
        <v>34.9</v>
      </c>
      <c r="BC9365" s="3">
        <v>34</v>
      </c>
      <c r="BD9365" s="3">
        <v>33.200000000000003</v>
      </c>
      <c r="BE9365" s="3">
        <v>32.200000000000003</v>
      </c>
      <c r="BF9365" s="3">
        <v>32.6</v>
      </c>
      <c r="BG9365" s="3">
        <v>28</v>
      </c>
      <c r="BH9365" s="3">
        <v>36.9</v>
      </c>
      <c r="BI9365" s="3">
        <v>37.1</v>
      </c>
      <c r="BJ9365" s="3">
        <v>39.299999999999997</v>
      </c>
      <c r="BK9365" s="3">
        <v>41</v>
      </c>
      <c r="BL9365" s="3">
        <v>40.4</v>
      </c>
      <c r="BM9365" s="3">
        <v>39.700000000000003</v>
      </c>
      <c r="BN9365" s="3">
        <v>37.5</v>
      </c>
    </row>
    <row r="9366" spans="1:66" x14ac:dyDescent="0.3">
      <c r="A9366" s="3" t="s">
        <v>1573</v>
      </c>
      <c r="B9366" s="3" t="s">
        <v>80</v>
      </c>
      <c r="C9366" s="3" t="s">
        <v>679</v>
      </c>
      <c r="D9366" s="3">
        <v>0</v>
      </c>
      <c r="E9366" s="3">
        <v>0</v>
      </c>
      <c r="F9366" s="3">
        <v>0</v>
      </c>
      <c r="G9366" s="3">
        <v>0</v>
      </c>
      <c r="H9366" s="3">
        <v>0</v>
      </c>
      <c r="I9366" s="3">
        <v>0</v>
      </c>
      <c r="J9366" s="3">
        <v>0</v>
      </c>
      <c r="K9366" s="3">
        <v>0</v>
      </c>
      <c r="L9366" s="3">
        <v>0</v>
      </c>
      <c r="M9366" s="3">
        <v>0</v>
      </c>
      <c r="N9366" s="3">
        <v>0</v>
      </c>
      <c r="O9366" s="3">
        <v>0</v>
      </c>
      <c r="P9366" s="3">
        <v>0</v>
      </c>
      <c r="Q9366" s="3">
        <v>0</v>
      </c>
      <c r="R9366" s="3">
        <v>0</v>
      </c>
      <c r="S9366" s="3">
        <v>0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3">
        <v>0</v>
      </c>
      <c r="AS9366" s="3">
        <v>0</v>
      </c>
      <c r="AT9366" s="3">
        <v>0</v>
      </c>
      <c r="AU9366" s="3">
        <v>0</v>
      </c>
      <c r="AV9366" s="3">
        <v>0</v>
      </c>
      <c r="AW9366" s="3">
        <v>0</v>
      </c>
      <c r="AX9366" s="3">
        <v>0</v>
      </c>
      <c r="AY9366" s="3">
        <v>0</v>
      </c>
      <c r="AZ9366" s="3">
        <v>0</v>
      </c>
      <c r="BA9366" s="3">
        <v>0</v>
      </c>
      <c r="BB9366" s="3">
        <v>0</v>
      </c>
      <c r="BC9366" s="3">
        <v>12</v>
      </c>
      <c r="BD9366" s="3">
        <v>12</v>
      </c>
      <c r="BE9366" s="3">
        <v>11</v>
      </c>
      <c r="BF9366" s="3">
        <v>11</v>
      </c>
      <c r="BG9366" s="3">
        <v>10</v>
      </c>
      <c r="BH9366" s="3">
        <v>9</v>
      </c>
      <c r="BI9366" s="3">
        <v>9</v>
      </c>
      <c r="BJ9366" s="3">
        <v>10</v>
      </c>
      <c r="BK9366" s="3">
        <v>10</v>
      </c>
      <c r="BL9366" s="3">
        <v>3</v>
      </c>
      <c r="BM9366" s="3">
        <v>7</v>
      </c>
      <c r="BN9366" s="3">
        <v>6</v>
      </c>
    </row>
    <row r="9367" spans="1:66" x14ac:dyDescent="0.3">
      <c r="A9367" s="3" t="s">
        <v>1573</v>
      </c>
      <c r="B9367" s="3" t="s">
        <v>80</v>
      </c>
      <c r="C9367" s="3" t="s">
        <v>459</v>
      </c>
      <c r="D9367" s="3">
        <v>0</v>
      </c>
      <c r="E9367" s="3">
        <v>0</v>
      </c>
      <c r="F9367" s="3">
        <v>0</v>
      </c>
      <c r="G9367" s="3">
        <v>0</v>
      </c>
      <c r="H9367" s="3">
        <v>0</v>
      </c>
      <c r="I9367" s="3">
        <v>0</v>
      </c>
      <c r="J9367" s="3">
        <v>0</v>
      </c>
      <c r="K9367" s="3">
        <v>0</v>
      </c>
      <c r="L9367" s="3">
        <v>0</v>
      </c>
      <c r="M9367" s="3">
        <v>0</v>
      </c>
      <c r="N9367" s="3">
        <v>0</v>
      </c>
      <c r="O9367" s="3">
        <v>0</v>
      </c>
      <c r="P9367" s="3">
        <v>0</v>
      </c>
      <c r="Q9367" s="3">
        <v>0</v>
      </c>
      <c r="R9367" s="3">
        <v>0</v>
      </c>
      <c r="S9367" s="3">
        <v>0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3">
        <v>0</v>
      </c>
      <c r="AS9367" s="3">
        <v>0</v>
      </c>
      <c r="AT9367" s="3">
        <v>0</v>
      </c>
      <c r="AU9367" s="3">
        <v>623</v>
      </c>
      <c r="AV9367" s="3">
        <v>1752</v>
      </c>
      <c r="AW9367" s="3">
        <v>2711</v>
      </c>
      <c r="AX9367" s="3">
        <v>4284</v>
      </c>
      <c r="AY9367" s="3">
        <v>4754</v>
      </c>
      <c r="AZ9367" s="3">
        <v>5605</v>
      </c>
      <c r="BA9367" s="3">
        <v>5277</v>
      </c>
      <c r="BB9367" s="3">
        <v>6251</v>
      </c>
      <c r="BC9367" s="3">
        <v>7169</v>
      </c>
      <c r="BD9367" s="3">
        <v>7582</v>
      </c>
      <c r="BE9367" s="3">
        <v>7473</v>
      </c>
      <c r="BF9367" s="3">
        <v>7751</v>
      </c>
      <c r="BG9367" s="3">
        <v>7121</v>
      </c>
      <c r="BH9367" s="3">
        <v>12292</v>
      </c>
      <c r="BI9367" s="3">
        <v>15667</v>
      </c>
      <c r="BJ9367" s="3">
        <v>20774</v>
      </c>
      <c r="BK9367" s="3">
        <v>23506</v>
      </c>
      <c r="BL9367" s="3">
        <v>24646</v>
      </c>
      <c r="BM9367" s="3">
        <v>36095</v>
      </c>
      <c r="BN9367" s="3">
        <v>49245</v>
      </c>
    </row>
    <row r="9368" spans="1:66" x14ac:dyDescent="0.3">
      <c r="A9368" s="3" t="s">
        <v>1573</v>
      </c>
      <c r="B9368" s="3" t="s">
        <v>80</v>
      </c>
      <c r="C9368" s="3" t="s">
        <v>1416</v>
      </c>
      <c r="AZ9368" s="3">
        <v>496</v>
      </c>
      <c r="BA9368" s="3">
        <v>597</v>
      </c>
      <c r="BB9368" s="3">
        <v>700</v>
      </c>
      <c r="BC9368" s="3">
        <v>750</v>
      </c>
      <c r="BD9368" s="3">
        <v>778</v>
      </c>
      <c r="BE9368" s="3">
        <v>778</v>
      </c>
      <c r="BF9368" s="3">
        <v>812</v>
      </c>
      <c r="BG9368" s="3">
        <v>1062</v>
      </c>
      <c r="BH9368" s="3">
        <v>1112</v>
      </c>
      <c r="BI9368" s="3">
        <v>1765</v>
      </c>
      <c r="BJ9368" s="3">
        <v>1815</v>
      </c>
      <c r="BK9368" s="3">
        <v>2036</v>
      </c>
      <c r="BL9368" s="3">
        <v>2558</v>
      </c>
      <c r="BM9368" s="3">
        <v>4266</v>
      </c>
      <c r="BN9368" s="3">
        <v>4411</v>
      </c>
    </row>
    <row r="9369" spans="1:66" x14ac:dyDescent="0.3">
      <c r="A9369" s="3" t="s">
        <v>1573</v>
      </c>
      <c r="B9369" s="3" t="s">
        <v>80</v>
      </c>
      <c r="C9369" s="3" t="s">
        <v>680</v>
      </c>
      <c r="D9369" s="3">
        <v>0</v>
      </c>
      <c r="E9369" s="3">
        <v>0</v>
      </c>
      <c r="F9369" s="3">
        <v>0</v>
      </c>
      <c r="G9369" s="3">
        <v>0</v>
      </c>
      <c r="H9369" s="3">
        <v>0</v>
      </c>
      <c r="I9369" s="3">
        <v>0</v>
      </c>
      <c r="J9369" s="3">
        <v>0</v>
      </c>
      <c r="K9369" s="3">
        <v>0</v>
      </c>
      <c r="L9369" s="3">
        <v>0</v>
      </c>
      <c r="M9369" s="3">
        <v>0</v>
      </c>
      <c r="N9369" s="3">
        <v>0</v>
      </c>
      <c r="O9369" s="3">
        <v>0</v>
      </c>
      <c r="P9369" s="3">
        <v>0</v>
      </c>
      <c r="Q9369" s="3">
        <v>0</v>
      </c>
      <c r="R9369" s="3">
        <v>0</v>
      </c>
      <c r="S9369" s="3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3">
        <v>0</v>
      </c>
      <c r="AS9369" s="3">
        <v>0</v>
      </c>
      <c r="AT9369" s="3">
        <v>0</v>
      </c>
      <c r="AU9369" s="3">
        <v>0</v>
      </c>
      <c r="AV9369" s="3">
        <v>0</v>
      </c>
      <c r="AW9369" s="3">
        <v>0</v>
      </c>
      <c r="AX9369" s="3">
        <v>0</v>
      </c>
      <c r="AY9369" s="3">
        <v>0</v>
      </c>
      <c r="AZ9369" s="3">
        <v>0</v>
      </c>
      <c r="BA9369" s="3">
        <v>0</v>
      </c>
      <c r="BB9369" s="3">
        <v>0</v>
      </c>
      <c r="BC9369" s="3">
        <v>0</v>
      </c>
      <c r="BD9369" s="3">
        <v>0</v>
      </c>
      <c r="BE9369" s="3">
        <v>0</v>
      </c>
      <c r="BF9369" s="3">
        <v>0</v>
      </c>
      <c r="BG9369" s="3">
        <v>0</v>
      </c>
      <c r="BH9369" s="3">
        <v>0</v>
      </c>
      <c r="BI9369" s="3">
        <v>0</v>
      </c>
      <c r="BJ9369" s="3">
        <v>0</v>
      </c>
      <c r="BK9369" s="3">
        <v>0</v>
      </c>
      <c r="BL9369" s="3">
        <v>0</v>
      </c>
      <c r="BM9369" s="3">
        <v>0</v>
      </c>
      <c r="BN9369" s="3">
        <v>0</v>
      </c>
    </row>
    <row r="9370" spans="1:66" x14ac:dyDescent="0.3">
      <c r="A9370" s="3" t="s">
        <v>1573</v>
      </c>
      <c r="B9370" s="3" t="s">
        <v>80</v>
      </c>
      <c r="C9370" s="3" t="s">
        <v>456</v>
      </c>
      <c r="D9370" s="3">
        <v>0</v>
      </c>
      <c r="E9370" s="3">
        <v>0</v>
      </c>
      <c r="F9370" s="3">
        <v>0</v>
      </c>
      <c r="G9370" s="3">
        <v>0</v>
      </c>
      <c r="H9370" s="3">
        <v>0</v>
      </c>
      <c r="I9370" s="3">
        <v>0</v>
      </c>
      <c r="J9370" s="3">
        <v>0</v>
      </c>
      <c r="K9370" s="3">
        <v>0</v>
      </c>
      <c r="L9370" s="3">
        <v>0</v>
      </c>
      <c r="M9370" s="3">
        <v>0</v>
      </c>
      <c r="N9370" s="3">
        <v>0</v>
      </c>
      <c r="O9370" s="3">
        <v>0</v>
      </c>
      <c r="P9370" s="3">
        <v>0</v>
      </c>
      <c r="Q9370" s="3">
        <v>0</v>
      </c>
      <c r="R9370" s="3">
        <v>0</v>
      </c>
      <c r="S9370" s="3">
        <v>0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3">
        <v>0</v>
      </c>
      <c r="AS9370" s="3">
        <v>0</v>
      </c>
      <c r="AT9370" s="3">
        <v>0</v>
      </c>
      <c r="AU9370" s="3">
        <v>623</v>
      </c>
      <c r="AV9370" s="3">
        <v>1752</v>
      </c>
      <c r="AW9370" s="3">
        <v>2711</v>
      </c>
      <c r="AX9370" s="3">
        <v>4284</v>
      </c>
      <c r="AY9370" s="3">
        <v>4754</v>
      </c>
      <c r="AZ9370" s="3">
        <v>5605</v>
      </c>
      <c r="BA9370" s="3">
        <v>5277</v>
      </c>
      <c r="BB9370" s="3">
        <v>6251</v>
      </c>
      <c r="BC9370" s="3">
        <v>7181</v>
      </c>
      <c r="BD9370" s="3">
        <v>7594</v>
      </c>
      <c r="BE9370" s="3">
        <v>7484</v>
      </c>
      <c r="BF9370" s="3">
        <v>7761</v>
      </c>
      <c r="BG9370" s="3">
        <v>7131</v>
      </c>
      <c r="BH9370" s="3">
        <v>12302</v>
      </c>
      <c r="BI9370" s="3">
        <v>15677</v>
      </c>
      <c r="BJ9370" s="3">
        <v>20784</v>
      </c>
      <c r="BK9370" s="3">
        <v>23516</v>
      </c>
      <c r="BL9370" s="3">
        <v>24649</v>
      </c>
      <c r="BM9370" s="3">
        <v>36101</v>
      </c>
      <c r="BN9370" s="3">
        <v>49251</v>
      </c>
    </row>
    <row r="9371" spans="1:66" x14ac:dyDescent="0.3">
      <c r="A9371" s="3" t="s">
        <v>1573</v>
      </c>
      <c r="B9371" s="3" t="s">
        <v>80</v>
      </c>
      <c r="C9371" s="3" t="s">
        <v>684</v>
      </c>
      <c r="D9371" s="3">
        <v>0</v>
      </c>
      <c r="E9371" s="3">
        <v>0</v>
      </c>
      <c r="F9371" s="3">
        <v>0</v>
      </c>
      <c r="G9371" s="3">
        <v>0</v>
      </c>
      <c r="H9371" s="3">
        <v>0</v>
      </c>
      <c r="I9371" s="3">
        <v>0</v>
      </c>
      <c r="J9371" s="3">
        <v>0</v>
      </c>
      <c r="K9371" s="3">
        <v>0</v>
      </c>
      <c r="L9371" s="3">
        <v>0</v>
      </c>
      <c r="M9371" s="3">
        <v>0</v>
      </c>
      <c r="N9371" s="3">
        <v>0</v>
      </c>
      <c r="O9371" s="3">
        <v>0</v>
      </c>
      <c r="P9371" s="3">
        <v>0</v>
      </c>
      <c r="Q9371" s="3">
        <v>0</v>
      </c>
      <c r="R9371" s="3">
        <v>0</v>
      </c>
      <c r="S9371" s="3">
        <v>0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3">
        <v>0</v>
      </c>
      <c r="AS9371" s="3">
        <v>0</v>
      </c>
      <c r="AT9371" s="3">
        <v>0</v>
      </c>
      <c r="AU9371" s="3">
        <v>0</v>
      </c>
      <c r="AV9371" s="3">
        <v>0</v>
      </c>
      <c r="AW9371" s="3">
        <v>0</v>
      </c>
      <c r="AX9371" s="3">
        <v>0</v>
      </c>
      <c r="AY9371" s="3">
        <v>0</v>
      </c>
      <c r="AZ9371" s="3">
        <v>0</v>
      </c>
      <c r="BA9371" s="3">
        <v>0</v>
      </c>
      <c r="BB9371" s="3">
        <v>0</v>
      </c>
      <c r="BC9371" s="3">
        <v>12</v>
      </c>
      <c r="BD9371" s="3">
        <v>12</v>
      </c>
      <c r="BE9371" s="3">
        <v>11</v>
      </c>
      <c r="BF9371" s="3">
        <v>11</v>
      </c>
      <c r="BG9371" s="3">
        <v>10</v>
      </c>
      <c r="BH9371" s="3">
        <v>9</v>
      </c>
      <c r="BI9371" s="3">
        <v>9</v>
      </c>
      <c r="BJ9371" s="3">
        <v>10</v>
      </c>
      <c r="BK9371" s="3">
        <v>10</v>
      </c>
      <c r="BL9371" s="3">
        <v>3</v>
      </c>
      <c r="BM9371" s="3">
        <v>7</v>
      </c>
      <c r="BN9371" s="3">
        <v>6</v>
      </c>
    </row>
    <row r="9372" spans="1:66" x14ac:dyDescent="0.3">
      <c r="A9372" s="3" t="s">
        <v>1573</v>
      </c>
      <c r="B9372" s="3" t="s">
        <v>80</v>
      </c>
      <c r="C9372" s="3" t="s">
        <v>1367</v>
      </c>
      <c r="D9372" s="3">
        <v>887</v>
      </c>
      <c r="E9372" s="3">
        <v>803</v>
      </c>
      <c r="F9372" s="3">
        <v>798</v>
      </c>
      <c r="G9372" s="3">
        <v>927</v>
      </c>
      <c r="H9372" s="3">
        <v>862</v>
      </c>
      <c r="I9372" s="3">
        <v>714</v>
      </c>
      <c r="J9372" s="3">
        <v>856</v>
      </c>
      <c r="K9372" s="3">
        <v>727</v>
      </c>
      <c r="L9372" s="3">
        <v>674</v>
      </c>
      <c r="M9372" s="3">
        <v>924</v>
      </c>
      <c r="N9372" s="3">
        <v>801</v>
      </c>
      <c r="O9372" s="3">
        <v>747</v>
      </c>
      <c r="P9372" s="3">
        <v>734</v>
      </c>
      <c r="Q9372" s="3">
        <v>681</v>
      </c>
      <c r="R9372" s="3">
        <v>780</v>
      </c>
      <c r="S9372" s="3">
        <v>636</v>
      </c>
      <c r="T9372" s="3">
        <v>670</v>
      </c>
      <c r="U9372" s="3">
        <v>941</v>
      </c>
      <c r="V9372" s="3">
        <v>875</v>
      </c>
      <c r="W9372" s="3">
        <v>695</v>
      </c>
      <c r="X9372" s="3">
        <v>986</v>
      </c>
      <c r="Y9372" s="3">
        <v>878</v>
      </c>
      <c r="Z9372" s="3">
        <v>845</v>
      </c>
      <c r="AA9372" s="3">
        <v>850</v>
      </c>
      <c r="AB9372" s="3">
        <v>797</v>
      </c>
      <c r="AC9372" s="3">
        <v>800</v>
      </c>
      <c r="AD9372" s="3">
        <v>744</v>
      </c>
      <c r="AE9372" s="3">
        <v>695</v>
      </c>
      <c r="AF9372" s="3">
        <v>735</v>
      </c>
      <c r="AG9372" s="3">
        <v>888</v>
      </c>
      <c r="AH9372" s="3">
        <v>860</v>
      </c>
      <c r="AI9372" s="3">
        <v>680</v>
      </c>
      <c r="AJ9372" s="3">
        <v>730</v>
      </c>
      <c r="AK9372" s="3">
        <v>838</v>
      </c>
      <c r="AL9372" s="3">
        <v>1108</v>
      </c>
      <c r="AM9372" s="3">
        <v>871</v>
      </c>
      <c r="AN9372" s="3">
        <v>1006</v>
      </c>
      <c r="AO9372" s="3">
        <v>920</v>
      </c>
      <c r="AP9372" s="3">
        <v>1002</v>
      </c>
      <c r="AQ9372" s="3">
        <v>802</v>
      </c>
      <c r="AR9372" s="3">
        <v>1125</v>
      </c>
      <c r="AS9372" s="3">
        <v>1040</v>
      </c>
      <c r="AT9372" s="3">
        <v>1093</v>
      </c>
      <c r="AU9372" s="3">
        <v>1126</v>
      </c>
      <c r="AV9372" s="3">
        <v>812</v>
      </c>
      <c r="AW9372" s="3">
        <v>995</v>
      </c>
      <c r="AX9372" s="3">
        <v>979</v>
      </c>
      <c r="AY9372" s="3">
        <v>995</v>
      </c>
      <c r="AZ9372" s="3">
        <v>848</v>
      </c>
      <c r="BA9372" s="3">
        <v>953</v>
      </c>
      <c r="BB9372" s="3">
        <v>1043</v>
      </c>
      <c r="BC9372" s="3">
        <v>1223</v>
      </c>
      <c r="BD9372" s="3">
        <v>1154</v>
      </c>
      <c r="BE9372" s="3">
        <v>1036</v>
      </c>
      <c r="BF9372" s="3">
        <v>987</v>
      </c>
      <c r="BG9372" s="3">
        <v>1064</v>
      </c>
      <c r="BH9372" s="3">
        <v>1067</v>
      </c>
      <c r="BI9372" s="3">
        <v>1030</v>
      </c>
      <c r="BJ9372" s="3">
        <v>1214</v>
      </c>
      <c r="BK9372" s="3">
        <v>1120</v>
      </c>
      <c r="BL9372" s="3">
        <v>1261</v>
      </c>
      <c r="BM9372" s="3">
        <v>1073</v>
      </c>
      <c r="BN9372" s="3">
        <v>1174</v>
      </c>
    </row>
    <row r="9373" spans="1:66" x14ac:dyDescent="0.3">
      <c r="A9373" s="3" t="s">
        <v>1573</v>
      </c>
      <c r="B9373" s="3" t="s">
        <v>80</v>
      </c>
      <c r="C9373" s="3" t="s">
        <v>1365</v>
      </c>
      <c r="D9373" s="3">
        <v>5143</v>
      </c>
      <c r="E9373" s="3">
        <v>5086</v>
      </c>
      <c r="F9373" s="3">
        <v>4729</v>
      </c>
      <c r="G9373" s="3">
        <v>4732</v>
      </c>
      <c r="H9373" s="3">
        <v>5369</v>
      </c>
      <c r="I9373" s="3">
        <v>4880</v>
      </c>
      <c r="J9373" s="3">
        <v>5008</v>
      </c>
      <c r="K9373" s="3">
        <v>4750</v>
      </c>
      <c r="L9373" s="3">
        <v>5069</v>
      </c>
      <c r="M9373" s="3">
        <v>4846</v>
      </c>
      <c r="N9373" s="3">
        <v>5093</v>
      </c>
      <c r="O9373" s="3">
        <v>5054</v>
      </c>
      <c r="P9373" s="3">
        <v>4722</v>
      </c>
      <c r="Q9373" s="3">
        <v>5254</v>
      </c>
      <c r="R9373" s="3">
        <v>4890</v>
      </c>
      <c r="S9373" s="3">
        <v>5258</v>
      </c>
      <c r="T9373" s="3">
        <v>5143</v>
      </c>
      <c r="U9373" s="3">
        <v>4743</v>
      </c>
      <c r="V9373" s="3">
        <v>4737</v>
      </c>
      <c r="W9373" s="3">
        <v>5127</v>
      </c>
      <c r="X9373" s="3">
        <v>4780</v>
      </c>
      <c r="Y9373" s="3">
        <v>4400</v>
      </c>
      <c r="Z9373" s="3">
        <v>4951</v>
      </c>
      <c r="AA9373" s="3">
        <v>4995</v>
      </c>
      <c r="AB9373" s="3">
        <v>4992</v>
      </c>
      <c r="AC9373" s="3">
        <v>4843</v>
      </c>
      <c r="AD9373" s="3">
        <v>4562</v>
      </c>
      <c r="AE9373" s="3">
        <v>5102</v>
      </c>
      <c r="AF9373" s="3">
        <v>4880</v>
      </c>
      <c r="AG9373" s="3">
        <v>4473</v>
      </c>
      <c r="AH9373" s="3">
        <v>4778</v>
      </c>
      <c r="AI9373" s="3">
        <v>4881</v>
      </c>
      <c r="AJ9373" s="3">
        <v>4923</v>
      </c>
      <c r="AK9373" s="3">
        <v>4737</v>
      </c>
      <c r="AL9373" s="3">
        <v>4565</v>
      </c>
      <c r="AM9373" s="3">
        <v>4369</v>
      </c>
      <c r="AN9373" s="3">
        <v>4364</v>
      </c>
      <c r="AO9373" s="3">
        <v>4884</v>
      </c>
      <c r="AP9373" s="3">
        <v>4595</v>
      </c>
      <c r="AQ9373" s="3">
        <v>4324</v>
      </c>
      <c r="AR9373" s="3">
        <v>4336</v>
      </c>
      <c r="AS9373" s="3">
        <v>4489</v>
      </c>
      <c r="AT9373" s="3">
        <v>4569</v>
      </c>
      <c r="AU9373" s="3">
        <v>4198</v>
      </c>
      <c r="AV9373" s="3">
        <v>4613</v>
      </c>
      <c r="AW9373" s="3">
        <v>4339</v>
      </c>
      <c r="AX9373" s="3">
        <v>4366</v>
      </c>
      <c r="AY9373" s="3">
        <v>4529</v>
      </c>
      <c r="AZ9373" s="3">
        <v>4625</v>
      </c>
      <c r="BA9373" s="3">
        <v>4468</v>
      </c>
      <c r="BB9373" s="3">
        <v>4597</v>
      </c>
      <c r="BC9373" s="3">
        <v>4652</v>
      </c>
      <c r="BD9373" s="3">
        <v>4112</v>
      </c>
      <c r="BE9373" s="3">
        <v>4793</v>
      </c>
      <c r="BF9373" s="3">
        <v>4293</v>
      </c>
      <c r="BG9373" s="3">
        <v>4332</v>
      </c>
      <c r="BH9373" s="3">
        <v>4134</v>
      </c>
      <c r="BI9373" s="3">
        <v>3779</v>
      </c>
      <c r="BJ9373" s="3">
        <v>4264</v>
      </c>
      <c r="BK9373" s="3">
        <v>4575</v>
      </c>
      <c r="BL9373" s="3">
        <v>4166</v>
      </c>
      <c r="BM9373" s="3">
        <v>4187</v>
      </c>
      <c r="BN9373" s="3">
        <v>4584</v>
      </c>
    </row>
    <row r="9374" spans="1:66" x14ac:dyDescent="0.3">
      <c r="A9374" s="3" t="s">
        <v>1573</v>
      </c>
      <c r="B9374" s="3" t="s">
        <v>82</v>
      </c>
      <c r="C9374" s="3" t="s">
        <v>177</v>
      </c>
      <c r="D9374" s="3">
        <v>0</v>
      </c>
      <c r="E9374" s="3">
        <v>0</v>
      </c>
      <c r="F9374" s="3">
        <v>0</v>
      </c>
      <c r="G9374" s="3">
        <v>0</v>
      </c>
      <c r="H9374" s="3">
        <v>0</v>
      </c>
      <c r="I9374" s="3">
        <v>0</v>
      </c>
      <c r="J9374" s="3">
        <v>0</v>
      </c>
      <c r="K9374" s="3">
        <v>0</v>
      </c>
      <c r="L9374" s="3">
        <v>0</v>
      </c>
      <c r="M9374" s="3">
        <v>0</v>
      </c>
      <c r="N9374" s="3">
        <v>0</v>
      </c>
      <c r="O9374" s="3">
        <v>0</v>
      </c>
      <c r="P9374" s="3">
        <v>0</v>
      </c>
      <c r="Q9374" s="3">
        <v>0</v>
      </c>
      <c r="R9374" s="3">
        <v>0</v>
      </c>
      <c r="S9374" s="3">
        <v>0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1</v>
      </c>
      <c r="Z9374" s="3">
        <v>1</v>
      </c>
      <c r="AA9374" s="3">
        <v>0</v>
      </c>
      <c r="AB9374" s="3">
        <v>0</v>
      </c>
      <c r="AC9374" s="3">
        <v>1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3</v>
      </c>
      <c r="AM9374" s="3">
        <v>2</v>
      </c>
      <c r="AN9374" s="3">
        <v>3</v>
      </c>
      <c r="AO9374" s="3">
        <v>4</v>
      </c>
      <c r="AP9374" s="3">
        <v>2</v>
      </c>
      <c r="AQ9374" s="3">
        <v>2</v>
      </c>
      <c r="AR9374" s="3">
        <v>1</v>
      </c>
      <c r="AS9374" s="3">
        <v>2</v>
      </c>
      <c r="AT9374" s="3">
        <v>2</v>
      </c>
      <c r="AU9374" s="3">
        <v>1</v>
      </c>
      <c r="AV9374" s="3">
        <v>1</v>
      </c>
      <c r="AW9374" s="3">
        <v>1</v>
      </c>
      <c r="AX9374" s="3">
        <v>0</v>
      </c>
      <c r="AY9374" s="3">
        <v>0</v>
      </c>
      <c r="AZ9374" s="3">
        <v>0</v>
      </c>
      <c r="BA9374" s="3">
        <v>0</v>
      </c>
      <c r="BB9374" s="3">
        <v>0</v>
      </c>
      <c r="BC9374" s="3">
        <v>0</v>
      </c>
      <c r="BD9374" s="3">
        <v>0</v>
      </c>
      <c r="BE9374" s="3">
        <v>0</v>
      </c>
      <c r="BF9374" s="3">
        <v>0</v>
      </c>
      <c r="BG9374" s="3">
        <v>0</v>
      </c>
      <c r="BH9374" s="3">
        <v>0</v>
      </c>
      <c r="BI9374" s="3">
        <v>0</v>
      </c>
      <c r="BJ9374" s="3">
        <v>0</v>
      </c>
      <c r="BK9374" s="3">
        <v>0</v>
      </c>
      <c r="BL9374" s="3">
        <v>0</v>
      </c>
      <c r="BM9374" s="3">
        <v>0</v>
      </c>
      <c r="BN9374" s="3">
        <v>0</v>
      </c>
    </row>
    <row r="9375" spans="1:66" x14ac:dyDescent="0.3">
      <c r="A9375" s="3" t="s">
        <v>1573</v>
      </c>
      <c r="B9375" s="3" t="s">
        <v>82</v>
      </c>
      <c r="C9375" s="3" t="s">
        <v>175</v>
      </c>
      <c r="D9375" s="3">
        <v>1640</v>
      </c>
      <c r="E9375" s="3">
        <v>2806</v>
      </c>
      <c r="F9375" s="3">
        <v>2993</v>
      </c>
      <c r="G9375" s="3">
        <v>4438</v>
      </c>
      <c r="H9375" s="3">
        <v>4212</v>
      </c>
      <c r="I9375" s="3">
        <v>2432</v>
      </c>
      <c r="J9375" s="3">
        <v>5407</v>
      </c>
      <c r="K9375" s="3">
        <v>4985</v>
      </c>
      <c r="L9375" s="3">
        <v>3533</v>
      </c>
      <c r="M9375" s="3">
        <v>4004</v>
      </c>
      <c r="N9375" s="3">
        <v>4039</v>
      </c>
      <c r="O9375" s="3">
        <v>4118</v>
      </c>
      <c r="P9375" s="3">
        <v>5693</v>
      </c>
      <c r="Q9375" s="3">
        <v>6401</v>
      </c>
      <c r="R9375" s="3">
        <v>6812</v>
      </c>
      <c r="S9375" s="3">
        <v>5554</v>
      </c>
      <c r="T9375" s="3">
        <v>4639</v>
      </c>
      <c r="U9375" s="3">
        <v>4523</v>
      </c>
      <c r="V9375" s="3">
        <v>4977</v>
      </c>
      <c r="W9375" s="3">
        <v>5269</v>
      </c>
      <c r="X9375" s="3">
        <v>4076</v>
      </c>
      <c r="Y9375" s="3">
        <v>3305</v>
      </c>
      <c r="Z9375" s="3">
        <v>4398</v>
      </c>
      <c r="AA9375" s="3">
        <v>4984</v>
      </c>
      <c r="AB9375" s="3">
        <v>4980</v>
      </c>
      <c r="AC9375" s="3">
        <v>5599</v>
      </c>
      <c r="AD9375" s="3">
        <v>3760</v>
      </c>
      <c r="AE9375" s="3">
        <v>5736</v>
      </c>
      <c r="AF9375" s="3">
        <v>6178</v>
      </c>
      <c r="AG9375" s="3">
        <v>9279</v>
      </c>
      <c r="AH9375" s="3">
        <v>7189</v>
      </c>
      <c r="AI9375" s="3">
        <v>7112</v>
      </c>
      <c r="AJ9375" s="3">
        <v>5581</v>
      </c>
      <c r="AK9375" s="3">
        <v>7610</v>
      </c>
      <c r="AL9375" s="3">
        <v>8350</v>
      </c>
      <c r="AM9375" s="3">
        <v>9861</v>
      </c>
      <c r="AN9375" s="3">
        <v>9505</v>
      </c>
      <c r="AO9375" s="3">
        <v>2953</v>
      </c>
      <c r="AP9375" s="3">
        <v>9211</v>
      </c>
      <c r="AQ9375" s="3">
        <v>5360</v>
      </c>
      <c r="AR9375" s="3">
        <v>5274</v>
      </c>
      <c r="AS9375" s="3">
        <v>6749</v>
      </c>
      <c r="AT9375" s="3">
        <v>6359</v>
      </c>
      <c r="AU9375" s="3">
        <v>12153</v>
      </c>
      <c r="AV9375" s="3">
        <v>12686</v>
      </c>
      <c r="AW9375" s="3">
        <v>14379</v>
      </c>
      <c r="AX9375" s="3">
        <v>14013</v>
      </c>
      <c r="AY9375" s="3">
        <v>8727</v>
      </c>
      <c r="AZ9375" s="3">
        <v>8865</v>
      </c>
      <c r="BA9375" s="3">
        <v>8530</v>
      </c>
      <c r="BB9375" s="3">
        <v>9777</v>
      </c>
      <c r="BC9375" s="3">
        <v>11001</v>
      </c>
      <c r="BD9375" s="3">
        <v>10561</v>
      </c>
      <c r="BE9375" s="3">
        <v>9069</v>
      </c>
      <c r="BF9375" s="3">
        <v>8668</v>
      </c>
      <c r="BG9375" s="3">
        <v>8673</v>
      </c>
      <c r="BH9375" s="3">
        <v>7407</v>
      </c>
      <c r="BI9375" s="3">
        <v>8435</v>
      </c>
      <c r="BJ9375" s="3">
        <v>7845</v>
      </c>
      <c r="BK9375" s="3">
        <v>7197</v>
      </c>
      <c r="BL9375" s="3">
        <v>7555</v>
      </c>
      <c r="BM9375" s="3">
        <v>8005</v>
      </c>
      <c r="BN9375" s="3">
        <v>8043</v>
      </c>
    </row>
    <row r="9376" spans="1:66" x14ac:dyDescent="0.3">
      <c r="A9376" s="3" t="s">
        <v>1573</v>
      </c>
      <c r="B9376" s="3" t="s">
        <v>82</v>
      </c>
      <c r="C9376" s="3" t="s">
        <v>173</v>
      </c>
      <c r="D9376" s="3">
        <v>1640</v>
      </c>
      <c r="E9376" s="3">
        <v>2806</v>
      </c>
      <c r="F9376" s="3">
        <v>2993</v>
      </c>
      <c r="G9376" s="3">
        <v>4438</v>
      </c>
      <c r="H9376" s="3">
        <v>4212</v>
      </c>
      <c r="I9376" s="3">
        <v>2432</v>
      </c>
      <c r="J9376" s="3">
        <v>5407</v>
      </c>
      <c r="K9376" s="3">
        <v>4985</v>
      </c>
      <c r="L9376" s="3">
        <v>3533</v>
      </c>
      <c r="M9376" s="3">
        <v>4004</v>
      </c>
      <c r="N9376" s="3">
        <v>4039</v>
      </c>
      <c r="O9376" s="3">
        <v>4118</v>
      </c>
      <c r="P9376" s="3">
        <v>5693</v>
      </c>
      <c r="Q9376" s="3">
        <v>6401</v>
      </c>
      <c r="R9376" s="3">
        <v>6812</v>
      </c>
      <c r="S9376" s="3">
        <v>5554</v>
      </c>
      <c r="T9376" s="3">
        <v>4639</v>
      </c>
      <c r="U9376" s="3">
        <v>4523</v>
      </c>
      <c r="V9376" s="3">
        <v>4977</v>
      </c>
      <c r="W9376" s="3">
        <v>5269</v>
      </c>
      <c r="X9376" s="3">
        <v>4076</v>
      </c>
      <c r="Y9376" s="3">
        <v>3305</v>
      </c>
      <c r="Z9376" s="3">
        <v>4398</v>
      </c>
      <c r="AA9376" s="3">
        <v>4984</v>
      </c>
      <c r="AB9376" s="3">
        <v>4980</v>
      </c>
      <c r="AC9376" s="3">
        <v>5599</v>
      </c>
      <c r="AD9376" s="3">
        <v>3760</v>
      </c>
      <c r="AE9376" s="3">
        <v>5736</v>
      </c>
      <c r="AF9376" s="3">
        <v>6178</v>
      </c>
      <c r="AG9376" s="3">
        <v>9279</v>
      </c>
      <c r="AH9376" s="3">
        <v>7189</v>
      </c>
      <c r="AI9376" s="3">
        <v>7112</v>
      </c>
      <c r="AJ9376" s="3">
        <v>5581</v>
      </c>
      <c r="AK9376" s="3">
        <v>7610</v>
      </c>
      <c r="AL9376" s="3">
        <v>8350</v>
      </c>
      <c r="AM9376" s="3">
        <v>9861</v>
      </c>
      <c r="AN9376" s="3">
        <v>9505</v>
      </c>
      <c r="AO9376" s="3">
        <v>2953</v>
      </c>
      <c r="AP9376" s="3">
        <v>9211</v>
      </c>
      <c r="AQ9376" s="3">
        <v>5360</v>
      </c>
      <c r="AR9376" s="3">
        <v>5274</v>
      </c>
      <c r="AS9376" s="3">
        <v>6749</v>
      </c>
      <c r="AT9376" s="3">
        <v>6359</v>
      </c>
      <c r="AU9376" s="3">
        <v>12153</v>
      </c>
      <c r="AV9376" s="3">
        <v>12686</v>
      </c>
      <c r="AW9376" s="3">
        <v>14379</v>
      </c>
      <c r="AX9376" s="3">
        <v>14013</v>
      </c>
      <c r="AY9376" s="3">
        <v>8727</v>
      </c>
      <c r="AZ9376" s="3">
        <v>8865</v>
      </c>
      <c r="BA9376" s="3">
        <v>8530</v>
      </c>
      <c r="BB9376" s="3">
        <v>9777</v>
      </c>
      <c r="BC9376" s="3">
        <v>11001</v>
      </c>
      <c r="BD9376" s="3">
        <v>10561</v>
      </c>
      <c r="BE9376" s="3">
        <v>9069</v>
      </c>
      <c r="BF9376" s="3">
        <v>8668</v>
      </c>
      <c r="BG9376" s="3">
        <v>8673</v>
      </c>
      <c r="BH9376" s="3">
        <v>7407</v>
      </c>
      <c r="BI9376" s="3">
        <v>8435</v>
      </c>
      <c r="BJ9376" s="3">
        <v>7845</v>
      </c>
      <c r="BK9376" s="3">
        <v>7197</v>
      </c>
      <c r="BL9376" s="3">
        <v>7555</v>
      </c>
      <c r="BM9376" s="3">
        <v>8005</v>
      </c>
      <c r="BN9376" s="3">
        <v>8043</v>
      </c>
    </row>
    <row r="9377" spans="1:66" x14ac:dyDescent="0.3">
      <c r="A9377" s="3" t="s">
        <v>1573</v>
      </c>
      <c r="B9377" s="3" t="s">
        <v>82</v>
      </c>
      <c r="C9377" s="3" t="s">
        <v>387</v>
      </c>
      <c r="D9377" s="3">
        <v>1640</v>
      </c>
      <c r="E9377" s="3">
        <v>2806</v>
      </c>
      <c r="F9377" s="3">
        <v>2993</v>
      </c>
      <c r="G9377" s="3">
        <v>4438</v>
      </c>
      <c r="H9377" s="3">
        <v>4212</v>
      </c>
      <c r="I9377" s="3">
        <v>2432</v>
      </c>
      <c r="J9377" s="3">
        <v>5407</v>
      </c>
      <c r="K9377" s="3">
        <v>4985</v>
      </c>
      <c r="L9377" s="3">
        <v>3533</v>
      </c>
      <c r="M9377" s="3">
        <v>4004</v>
      </c>
      <c r="N9377" s="3">
        <v>4039</v>
      </c>
      <c r="O9377" s="3">
        <v>4118</v>
      </c>
      <c r="P9377" s="3">
        <v>5693</v>
      </c>
      <c r="Q9377" s="3">
        <v>6401</v>
      </c>
      <c r="R9377" s="3">
        <v>6812</v>
      </c>
      <c r="S9377" s="3">
        <v>5554</v>
      </c>
      <c r="T9377" s="3">
        <v>4639</v>
      </c>
      <c r="U9377" s="3">
        <v>4523</v>
      </c>
      <c r="V9377" s="3">
        <v>4977</v>
      </c>
      <c r="W9377" s="3">
        <v>5269</v>
      </c>
      <c r="X9377" s="3">
        <v>4076</v>
      </c>
      <c r="Y9377" s="3">
        <v>3305</v>
      </c>
      <c r="Z9377" s="3">
        <v>4398</v>
      </c>
      <c r="AA9377" s="3">
        <v>4984</v>
      </c>
      <c r="AB9377" s="3">
        <v>4980</v>
      </c>
      <c r="AC9377" s="3">
        <v>5599</v>
      </c>
      <c r="AD9377" s="3">
        <v>3760</v>
      </c>
      <c r="AE9377" s="3">
        <v>5736</v>
      </c>
      <c r="AF9377" s="3">
        <v>6178</v>
      </c>
      <c r="AG9377" s="3">
        <v>9279</v>
      </c>
      <c r="AH9377" s="3">
        <v>7189</v>
      </c>
      <c r="AI9377" s="3">
        <v>7112</v>
      </c>
      <c r="AJ9377" s="3">
        <v>5581</v>
      </c>
      <c r="AK9377" s="3">
        <v>7610</v>
      </c>
      <c r="AL9377" s="3">
        <v>8350</v>
      </c>
      <c r="AM9377" s="3">
        <v>9861</v>
      </c>
      <c r="AN9377" s="3">
        <v>9505</v>
      </c>
      <c r="AO9377" s="3">
        <v>2953</v>
      </c>
      <c r="AP9377" s="3">
        <v>9211</v>
      </c>
      <c r="AQ9377" s="3">
        <v>5360</v>
      </c>
      <c r="AR9377" s="3">
        <v>5274</v>
      </c>
      <c r="AS9377" s="3">
        <v>6749</v>
      </c>
      <c r="AT9377" s="3">
        <v>6359</v>
      </c>
      <c r="AU9377" s="3">
        <v>12153</v>
      </c>
      <c r="AV9377" s="3">
        <v>12686</v>
      </c>
      <c r="AW9377" s="3">
        <v>14379</v>
      </c>
      <c r="AX9377" s="3">
        <v>14013</v>
      </c>
      <c r="AY9377" s="3">
        <v>8727</v>
      </c>
      <c r="AZ9377" s="3">
        <v>8865</v>
      </c>
      <c r="BA9377" s="3">
        <v>8530</v>
      </c>
      <c r="BB9377" s="3">
        <v>9777</v>
      </c>
      <c r="BC9377" s="3">
        <v>11001</v>
      </c>
      <c r="BD9377" s="3">
        <v>10561</v>
      </c>
      <c r="BE9377" s="3">
        <v>9069</v>
      </c>
      <c r="BF9377" s="3">
        <v>8668</v>
      </c>
      <c r="BG9377" s="3">
        <v>8673</v>
      </c>
      <c r="BH9377" s="3">
        <v>7407</v>
      </c>
      <c r="BI9377" s="3">
        <v>8435</v>
      </c>
      <c r="BJ9377" s="3">
        <v>7845</v>
      </c>
      <c r="BK9377" s="3">
        <v>7197</v>
      </c>
      <c r="BL9377" s="3">
        <v>7555</v>
      </c>
      <c r="BM9377" s="3">
        <v>8005</v>
      </c>
      <c r="BN9377" s="3">
        <v>8043</v>
      </c>
    </row>
    <row r="9378" spans="1:66" x14ac:dyDescent="0.3">
      <c r="A9378" s="3" t="s">
        <v>1573</v>
      </c>
      <c r="B9378" s="3" t="s">
        <v>82</v>
      </c>
      <c r="C9378" s="3" t="s">
        <v>171</v>
      </c>
      <c r="D9378" s="3">
        <v>1418</v>
      </c>
      <c r="E9378" s="3">
        <v>1397</v>
      </c>
      <c r="F9378" s="3">
        <v>2331</v>
      </c>
      <c r="G9378" s="3">
        <v>2114</v>
      </c>
      <c r="H9378" s="3">
        <v>1815</v>
      </c>
      <c r="I9378" s="3">
        <v>1692</v>
      </c>
      <c r="J9378" s="3">
        <v>1885</v>
      </c>
      <c r="K9378" s="3">
        <v>1639</v>
      </c>
      <c r="L9378" s="3">
        <v>1533</v>
      </c>
      <c r="M9378" s="3">
        <v>1147</v>
      </c>
      <c r="N9378" s="3">
        <v>936</v>
      </c>
      <c r="O9378" s="3">
        <v>857</v>
      </c>
      <c r="P9378" s="3">
        <v>840</v>
      </c>
      <c r="Q9378" s="3">
        <v>839</v>
      </c>
      <c r="R9378" s="3">
        <v>907</v>
      </c>
      <c r="S9378" s="3">
        <v>992</v>
      </c>
      <c r="T9378" s="3">
        <v>723</v>
      </c>
      <c r="U9378" s="3">
        <v>822</v>
      </c>
      <c r="V9378" s="3">
        <v>940</v>
      </c>
      <c r="W9378" s="3">
        <v>912</v>
      </c>
      <c r="X9378" s="3">
        <v>1040</v>
      </c>
      <c r="Y9378" s="3">
        <v>937</v>
      </c>
      <c r="Z9378" s="3">
        <v>617</v>
      </c>
      <c r="AA9378" s="3">
        <v>554</v>
      </c>
      <c r="AB9378" s="3">
        <v>497</v>
      </c>
      <c r="AC9378" s="3">
        <v>528</v>
      </c>
      <c r="AD9378" s="3">
        <v>623</v>
      </c>
      <c r="AE9378" s="3">
        <v>510</v>
      </c>
      <c r="AF9378" s="3">
        <v>604</v>
      </c>
      <c r="AG9378" s="3">
        <v>597</v>
      </c>
      <c r="AH9378" s="3">
        <v>559</v>
      </c>
      <c r="AI9378" s="3">
        <v>559</v>
      </c>
      <c r="AJ9378" s="3">
        <v>531</v>
      </c>
      <c r="AK9378" s="3">
        <v>573</v>
      </c>
      <c r="AL9378" s="3">
        <v>544</v>
      </c>
      <c r="AM9378" s="3">
        <v>319</v>
      </c>
      <c r="AN9378" s="3">
        <v>468</v>
      </c>
      <c r="AO9378" s="3">
        <v>386</v>
      </c>
      <c r="AP9378" s="3">
        <v>329</v>
      </c>
      <c r="AQ9378" s="3">
        <v>395</v>
      </c>
      <c r="AR9378" s="3">
        <v>411</v>
      </c>
      <c r="AS9378" s="3">
        <v>443</v>
      </c>
      <c r="AT9378" s="3">
        <v>426</v>
      </c>
      <c r="AU9378" s="3">
        <v>372</v>
      </c>
      <c r="AV9378" s="3">
        <v>421</v>
      </c>
      <c r="AW9378" s="3">
        <v>697</v>
      </c>
      <c r="AX9378" s="3">
        <v>698</v>
      </c>
      <c r="AY9378" s="3">
        <v>691</v>
      </c>
      <c r="AZ9378" s="3">
        <v>741</v>
      </c>
      <c r="BA9378" s="3">
        <v>594</v>
      </c>
      <c r="BB9378" s="3">
        <v>347</v>
      </c>
      <c r="BC9378" s="3">
        <v>325</v>
      </c>
      <c r="BD9378" s="3">
        <v>287</v>
      </c>
      <c r="BE9378" s="3">
        <v>266</v>
      </c>
      <c r="BF9378" s="3">
        <v>326</v>
      </c>
      <c r="BG9378" s="3">
        <v>195</v>
      </c>
      <c r="BH9378" s="3">
        <v>188</v>
      </c>
      <c r="BI9378" s="3">
        <v>188</v>
      </c>
      <c r="BJ9378" s="3">
        <v>221</v>
      </c>
      <c r="BK9378" s="3">
        <v>234</v>
      </c>
      <c r="BL9378" s="3">
        <v>216</v>
      </c>
      <c r="BM9378" s="3">
        <v>225</v>
      </c>
      <c r="BN9378" s="3">
        <v>233</v>
      </c>
    </row>
    <row r="9379" spans="1:66" x14ac:dyDescent="0.3">
      <c r="A9379" s="3" t="s">
        <v>1573</v>
      </c>
      <c r="B9379" s="3" t="s">
        <v>82</v>
      </c>
      <c r="C9379" s="3" t="s">
        <v>169</v>
      </c>
      <c r="D9379" s="3">
        <v>1418</v>
      </c>
      <c r="E9379" s="3">
        <v>1397</v>
      </c>
      <c r="F9379" s="3">
        <v>2331</v>
      </c>
      <c r="G9379" s="3">
        <v>2114</v>
      </c>
      <c r="H9379" s="3">
        <v>1815</v>
      </c>
      <c r="I9379" s="3">
        <v>1692</v>
      </c>
      <c r="J9379" s="3">
        <v>1885</v>
      </c>
      <c r="K9379" s="3">
        <v>1639</v>
      </c>
      <c r="L9379" s="3">
        <v>1533</v>
      </c>
      <c r="M9379" s="3">
        <v>1147</v>
      </c>
      <c r="N9379" s="3">
        <v>936</v>
      </c>
      <c r="O9379" s="3">
        <v>857</v>
      </c>
      <c r="P9379" s="3">
        <v>840</v>
      </c>
      <c r="Q9379" s="3">
        <v>839</v>
      </c>
      <c r="R9379" s="3">
        <v>907</v>
      </c>
      <c r="S9379" s="3">
        <v>992</v>
      </c>
      <c r="T9379" s="3">
        <v>723</v>
      </c>
      <c r="U9379" s="3">
        <v>822</v>
      </c>
      <c r="V9379" s="3">
        <v>940</v>
      </c>
      <c r="W9379" s="3">
        <v>912</v>
      </c>
      <c r="X9379" s="3">
        <v>1040</v>
      </c>
      <c r="Y9379" s="3">
        <v>937</v>
      </c>
      <c r="Z9379" s="3">
        <v>617</v>
      </c>
      <c r="AA9379" s="3">
        <v>554</v>
      </c>
      <c r="AB9379" s="3">
        <v>497</v>
      </c>
      <c r="AC9379" s="3">
        <v>528</v>
      </c>
      <c r="AD9379" s="3">
        <v>623</v>
      </c>
      <c r="AE9379" s="3">
        <v>510</v>
      </c>
      <c r="AF9379" s="3">
        <v>604</v>
      </c>
      <c r="AG9379" s="3">
        <v>597</v>
      </c>
      <c r="AH9379" s="3">
        <v>559</v>
      </c>
      <c r="AI9379" s="3">
        <v>559</v>
      </c>
      <c r="AJ9379" s="3">
        <v>531</v>
      </c>
      <c r="AK9379" s="3">
        <v>573</v>
      </c>
      <c r="AL9379" s="3">
        <v>544</v>
      </c>
      <c r="AM9379" s="3">
        <v>319</v>
      </c>
      <c r="AN9379" s="3">
        <v>468</v>
      </c>
      <c r="AO9379" s="3">
        <v>386</v>
      </c>
      <c r="AP9379" s="3">
        <v>329</v>
      </c>
      <c r="AQ9379" s="3">
        <v>395</v>
      </c>
      <c r="AR9379" s="3">
        <v>411</v>
      </c>
      <c r="AS9379" s="3">
        <v>443</v>
      </c>
      <c r="AT9379" s="3">
        <v>426</v>
      </c>
      <c r="AU9379" s="3">
        <v>372</v>
      </c>
      <c r="AV9379" s="3">
        <v>421</v>
      </c>
      <c r="AW9379" s="3">
        <v>697</v>
      </c>
      <c r="AX9379" s="3">
        <v>698</v>
      </c>
      <c r="AY9379" s="3">
        <v>691</v>
      </c>
      <c r="AZ9379" s="3">
        <v>741</v>
      </c>
      <c r="BA9379" s="3">
        <v>594</v>
      </c>
      <c r="BB9379" s="3">
        <v>347</v>
      </c>
      <c r="BC9379" s="3">
        <v>325</v>
      </c>
      <c r="BD9379" s="3">
        <v>287</v>
      </c>
      <c r="BE9379" s="3">
        <v>266</v>
      </c>
      <c r="BF9379" s="3">
        <v>326</v>
      </c>
      <c r="BG9379" s="3">
        <v>195</v>
      </c>
      <c r="BH9379" s="3">
        <v>188</v>
      </c>
      <c r="BI9379" s="3">
        <v>188</v>
      </c>
      <c r="BJ9379" s="3">
        <v>221</v>
      </c>
      <c r="BK9379" s="3">
        <v>234</v>
      </c>
      <c r="BL9379" s="3">
        <v>216</v>
      </c>
      <c r="BM9379" s="3">
        <v>225</v>
      </c>
      <c r="BN9379" s="3">
        <v>233</v>
      </c>
    </row>
    <row r="9380" spans="1:66" x14ac:dyDescent="0.3">
      <c r="A9380" s="3" t="s">
        <v>1573</v>
      </c>
      <c r="B9380" s="3" t="s">
        <v>82</v>
      </c>
      <c r="C9380" s="3" t="s">
        <v>162</v>
      </c>
      <c r="D9380" s="3">
        <v>1418</v>
      </c>
      <c r="E9380" s="3">
        <v>1397</v>
      </c>
      <c r="F9380" s="3">
        <v>2331</v>
      </c>
      <c r="G9380" s="3">
        <v>2114</v>
      </c>
      <c r="H9380" s="3">
        <v>1815</v>
      </c>
      <c r="I9380" s="3">
        <v>1692</v>
      </c>
      <c r="J9380" s="3">
        <v>1885</v>
      </c>
      <c r="K9380" s="3">
        <v>1639</v>
      </c>
      <c r="L9380" s="3">
        <v>1533</v>
      </c>
      <c r="M9380" s="3">
        <v>1147</v>
      </c>
      <c r="N9380" s="3">
        <v>936</v>
      </c>
      <c r="O9380" s="3">
        <v>857</v>
      </c>
      <c r="P9380" s="3">
        <v>840</v>
      </c>
      <c r="Q9380" s="3">
        <v>839</v>
      </c>
      <c r="R9380" s="3">
        <v>907</v>
      </c>
      <c r="S9380" s="3">
        <v>992</v>
      </c>
      <c r="T9380" s="3">
        <v>723</v>
      </c>
      <c r="U9380" s="3">
        <v>822</v>
      </c>
      <c r="V9380" s="3">
        <v>940</v>
      </c>
      <c r="W9380" s="3">
        <v>912</v>
      </c>
      <c r="X9380" s="3">
        <v>1040</v>
      </c>
      <c r="Y9380" s="3">
        <v>937</v>
      </c>
      <c r="Z9380" s="3">
        <v>617</v>
      </c>
      <c r="AA9380" s="3">
        <v>554</v>
      </c>
      <c r="AB9380" s="3">
        <v>497</v>
      </c>
      <c r="AC9380" s="3">
        <v>528</v>
      </c>
      <c r="AD9380" s="3">
        <v>623</v>
      </c>
      <c r="AE9380" s="3">
        <v>510</v>
      </c>
      <c r="AF9380" s="3">
        <v>604</v>
      </c>
      <c r="AG9380" s="3">
        <v>597</v>
      </c>
      <c r="AH9380" s="3">
        <v>559</v>
      </c>
      <c r="AI9380" s="3">
        <v>559</v>
      </c>
      <c r="AJ9380" s="3">
        <v>531</v>
      </c>
      <c r="AK9380" s="3">
        <v>573</v>
      </c>
      <c r="AL9380" s="3">
        <v>544</v>
      </c>
      <c r="AM9380" s="3">
        <v>319</v>
      </c>
      <c r="AN9380" s="3">
        <v>468</v>
      </c>
      <c r="AO9380" s="3">
        <v>386</v>
      </c>
      <c r="AP9380" s="3">
        <v>329</v>
      </c>
      <c r="AQ9380" s="3">
        <v>395</v>
      </c>
      <c r="AR9380" s="3">
        <v>411</v>
      </c>
      <c r="AS9380" s="3">
        <v>443</v>
      </c>
      <c r="AT9380" s="3">
        <v>426</v>
      </c>
      <c r="AU9380" s="3">
        <v>372</v>
      </c>
      <c r="AV9380" s="3">
        <v>421</v>
      </c>
      <c r="AW9380" s="3">
        <v>697</v>
      </c>
      <c r="AX9380" s="3">
        <v>698</v>
      </c>
      <c r="AY9380" s="3">
        <v>691</v>
      </c>
      <c r="AZ9380" s="3">
        <v>741</v>
      </c>
      <c r="BA9380" s="3">
        <v>594</v>
      </c>
      <c r="BB9380" s="3">
        <v>347</v>
      </c>
      <c r="BC9380" s="3">
        <v>325</v>
      </c>
      <c r="BD9380" s="3">
        <v>287</v>
      </c>
      <c r="BE9380" s="3">
        <v>266</v>
      </c>
      <c r="BF9380" s="3">
        <v>326</v>
      </c>
      <c r="BG9380" s="3">
        <v>195</v>
      </c>
      <c r="BH9380" s="3">
        <v>188</v>
      </c>
      <c r="BI9380" s="3">
        <v>188</v>
      </c>
      <c r="BJ9380" s="3">
        <v>221</v>
      </c>
      <c r="BK9380" s="3">
        <v>234</v>
      </c>
      <c r="BL9380" s="3">
        <v>216</v>
      </c>
      <c r="BM9380" s="3">
        <v>225</v>
      </c>
      <c r="BN9380" s="3">
        <v>233</v>
      </c>
    </row>
    <row r="9381" spans="1:66" x14ac:dyDescent="0.3">
      <c r="A9381" s="3" t="s">
        <v>1573</v>
      </c>
      <c r="B9381" s="3" t="s">
        <v>82</v>
      </c>
      <c r="C9381" s="3" t="s">
        <v>1368</v>
      </c>
      <c r="D9381" s="3">
        <v>0</v>
      </c>
      <c r="E9381" s="3">
        <v>0</v>
      </c>
      <c r="F9381" s="3">
        <v>0</v>
      </c>
      <c r="G9381" s="3">
        <v>0</v>
      </c>
      <c r="H9381" s="3">
        <v>0</v>
      </c>
      <c r="I9381" s="3">
        <v>0</v>
      </c>
      <c r="J9381" s="3">
        <v>0</v>
      </c>
      <c r="K9381" s="3">
        <v>0</v>
      </c>
      <c r="L9381" s="3">
        <v>0</v>
      </c>
      <c r="M9381" s="3">
        <v>0</v>
      </c>
      <c r="N9381" s="3">
        <v>0</v>
      </c>
      <c r="O9381" s="3">
        <v>0</v>
      </c>
      <c r="P9381" s="3">
        <v>0</v>
      </c>
      <c r="Q9381" s="3">
        <v>0</v>
      </c>
      <c r="R9381" s="3">
        <v>0</v>
      </c>
      <c r="S9381" s="3">
        <v>0</v>
      </c>
      <c r="T9381" s="3">
        <v>0</v>
      </c>
      <c r="U9381" s="3">
        <v>0</v>
      </c>
      <c r="V9381" s="3">
        <v>0</v>
      </c>
      <c r="W9381" s="3">
        <v>0</v>
      </c>
      <c r="X9381" s="3">
        <v>0</v>
      </c>
      <c r="Y9381" s="3">
        <v>0</v>
      </c>
      <c r="Z9381" s="3">
        <v>0</v>
      </c>
      <c r="AA9381" s="3">
        <v>0</v>
      </c>
      <c r="AB9381" s="3">
        <v>0</v>
      </c>
      <c r="AC9381" s="3">
        <v>0</v>
      </c>
      <c r="AD9381" s="3">
        <v>0</v>
      </c>
      <c r="AE9381" s="3">
        <v>0</v>
      </c>
      <c r="AF9381" s="3">
        <v>0</v>
      </c>
      <c r="AG9381" s="3">
        <v>0</v>
      </c>
      <c r="AH9381" s="3">
        <v>0</v>
      </c>
      <c r="AI9381" s="3">
        <v>0</v>
      </c>
      <c r="AJ9381" s="3">
        <v>0</v>
      </c>
      <c r="AK9381" s="3">
        <v>0</v>
      </c>
      <c r="AL9381" s="3">
        <v>0</v>
      </c>
      <c r="AM9381" s="3">
        <v>0</v>
      </c>
      <c r="AN9381" s="3">
        <v>0</v>
      </c>
      <c r="AO9381" s="3">
        <v>0</v>
      </c>
      <c r="AP9381" s="3">
        <v>0</v>
      </c>
      <c r="AQ9381" s="3">
        <v>0</v>
      </c>
      <c r="AR9381" s="3">
        <v>0</v>
      </c>
      <c r="AS9381" s="3">
        <v>0</v>
      </c>
      <c r="AT9381" s="3">
        <v>0</v>
      </c>
      <c r="AU9381" s="3">
        <v>0</v>
      </c>
      <c r="AV9381" s="3">
        <v>0</v>
      </c>
      <c r="AW9381" s="3">
        <v>0</v>
      </c>
      <c r="AX9381" s="3">
        <v>0</v>
      </c>
      <c r="AY9381" s="3">
        <v>0</v>
      </c>
      <c r="AZ9381" s="3">
        <v>0</v>
      </c>
      <c r="BA9381" s="3">
        <v>0</v>
      </c>
      <c r="BB9381" s="3">
        <v>0</v>
      </c>
      <c r="BC9381" s="3">
        <v>0</v>
      </c>
      <c r="BD9381" s="3">
        <v>0</v>
      </c>
      <c r="BE9381" s="3">
        <v>0</v>
      </c>
      <c r="BF9381" s="3">
        <v>0</v>
      </c>
      <c r="BG9381" s="3">
        <v>0</v>
      </c>
      <c r="BH9381" s="3">
        <v>0</v>
      </c>
      <c r="BI9381" s="3">
        <v>0</v>
      </c>
      <c r="BJ9381" s="3">
        <v>0</v>
      </c>
      <c r="BK9381" s="3">
        <v>0</v>
      </c>
      <c r="BL9381" s="3">
        <v>0</v>
      </c>
      <c r="BM9381" s="3">
        <v>0</v>
      </c>
      <c r="BN9381" s="3">
        <v>0</v>
      </c>
    </row>
    <row r="9382" spans="1:66" x14ac:dyDescent="0.3">
      <c r="A9382" s="3" t="s">
        <v>1573</v>
      </c>
      <c r="B9382" s="3" t="s">
        <v>82</v>
      </c>
      <c r="C9382" s="3" t="s">
        <v>1371</v>
      </c>
      <c r="D9382" s="3">
        <v>0</v>
      </c>
      <c r="E9382" s="3">
        <v>0</v>
      </c>
      <c r="F9382" s="3">
        <v>0</v>
      </c>
      <c r="G9382" s="3">
        <v>0</v>
      </c>
      <c r="H9382" s="3">
        <v>0</v>
      </c>
      <c r="I9382" s="3">
        <v>0</v>
      </c>
      <c r="J9382" s="3">
        <v>0</v>
      </c>
      <c r="K9382" s="3">
        <v>0</v>
      </c>
      <c r="L9382" s="3">
        <v>0</v>
      </c>
      <c r="M9382" s="3">
        <v>0</v>
      </c>
      <c r="N9382" s="3">
        <v>0</v>
      </c>
      <c r="O9382" s="3">
        <v>0</v>
      </c>
      <c r="P9382" s="3">
        <v>0</v>
      </c>
      <c r="Q9382" s="3">
        <v>0</v>
      </c>
      <c r="R9382" s="3">
        <v>0</v>
      </c>
      <c r="S9382" s="3">
        <v>0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3">
        <v>0</v>
      </c>
      <c r="AS9382" s="3">
        <v>0</v>
      </c>
      <c r="AT9382" s="3">
        <v>0</v>
      </c>
      <c r="AU9382" s="3">
        <v>0</v>
      </c>
      <c r="AV9382" s="3">
        <v>0</v>
      </c>
      <c r="AW9382" s="3">
        <v>0</v>
      </c>
      <c r="AX9382" s="3">
        <v>0</v>
      </c>
      <c r="AY9382" s="3">
        <v>0</v>
      </c>
      <c r="AZ9382" s="3">
        <v>0</v>
      </c>
      <c r="BA9382" s="3">
        <v>0</v>
      </c>
      <c r="BB9382" s="3">
        <v>0</v>
      </c>
      <c r="BC9382" s="3">
        <v>0</v>
      </c>
      <c r="BD9382" s="3">
        <v>0</v>
      </c>
      <c r="BE9382" s="3">
        <v>0</v>
      </c>
      <c r="BF9382" s="3">
        <v>0</v>
      </c>
      <c r="BG9382" s="3">
        <v>0</v>
      </c>
      <c r="BH9382" s="3">
        <v>0</v>
      </c>
      <c r="BI9382" s="3">
        <v>0</v>
      </c>
      <c r="BJ9382" s="3">
        <v>0</v>
      </c>
      <c r="BK9382" s="3">
        <v>0</v>
      </c>
      <c r="BL9382" s="3">
        <v>0</v>
      </c>
      <c r="BM9382" s="3">
        <v>0</v>
      </c>
      <c r="BN9382" s="3">
        <v>0</v>
      </c>
    </row>
    <row r="9383" spans="1:66" x14ac:dyDescent="0.3">
      <c r="A9383" s="3" t="s">
        <v>1573</v>
      </c>
      <c r="B9383" s="3" t="s">
        <v>82</v>
      </c>
      <c r="C9383" s="3" t="s">
        <v>1326</v>
      </c>
      <c r="D9383" s="3">
        <v>0</v>
      </c>
      <c r="E9383" s="3">
        <v>0</v>
      </c>
      <c r="F9383" s="3">
        <v>0</v>
      </c>
      <c r="G9383" s="3">
        <v>0</v>
      </c>
      <c r="H9383" s="3">
        <v>0</v>
      </c>
      <c r="I9383" s="3">
        <v>0</v>
      </c>
      <c r="J9383" s="3">
        <v>0</v>
      </c>
      <c r="K9383" s="3">
        <v>0</v>
      </c>
      <c r="L9383" s="3">
        <v>0</v>
      </c>
      <c r="M9383" s="3">
        <v>0</v>
      </c>
      <c r="N9383" s="3">
        <v>0</v>
      </c>
      <c r="O9383" s="3">
        <v>0</v>
      </c>
      <c r="P9383" s="3">
        <v>0</v>
      </c>
      <c r="Q9383" s="3">
        <v>0</v>
      </c>
      <c r="R9383" s="3">
        <v>0</v>
      </c>
      <c r="S9383" s="3">
        <v>0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3">
        <v>0</v>
      </c>
      <c r="AS9383" s="3">
        <v>5</v>
      </c>
      <c r="AT9383" s="3">
        <v>7</v>
      </c>
      <c r="AU9383" s="3">
        <v>6</v>
      </c>
      <c r="AV9383" s="3">
        <v>12</v>
      </c>
      <c r="AW9383" s="3">
        <v>41</v>
      </c>
      <c r="AX9383" s="3">
        <v>119</v>
      </c>
      <c r="AY9383" s="3">
        <v>161</v>
      </c>
      <c r="AZ9383" s="3">
        <v>139</v>
      </c>
      <c r="BA9383" s="3">
        <v>147</v>
      </c>
      <c r="BB9383" s="3">
        <v>119</v>
      </c>
      <c r="BC9383" s="3">
        <v>405</v>
      </c>
      <c r="BD9383" s="3">
        <v>23</v>
      </c>
      <c r="BE9383" s="3">
        <v>230</v>
      </c>
      <c r="BF9383" s="3">
        <v>778</v>
      </c>
      <c r="BG9383" s="3">
        <v>25</v>
      </c>
      <c r="BH9383" s="3">
        <v>1131</v>
      </c>
      <c r="BI9383" s="3">
        <v>1063</v>
      </c>
      <c r="BJ9383" s="3">
        <v>1063</v>
      </c>
      <c r="BK9383" s="3">
        <v>1063</v>
      </c>
      <c r="BL9383" s="3">
        <v>1063</v>
      </c>
      <c r="BM9383" s="3">
        <v>1063</v>
      </c>
      <c r="BN9383" s="3">
        <v>1063</v>
      </c>
    </row>
    <row r="9384" spans="1:66" x14ac:dyDescent="0.3">
      <c r="A9384" s="3" t="s">
        <v>1573</v>
      </c>
      <c r="B9384" s="3" t="s">
        <v>82</v>
      </c>
      <c r="C9384" s="3" t="s">
        <v>1328</v>
      </c>
      <c r="D9384" s="3">
        <v>0</v>
      </c>
      <c r="E9384" s="3">
        <v>0</v>
      </c>
      <c r="F9384" s="3">
        <v>0</v>
      </c>
      <c r="G9384" s="3">
        <v>0</v>
      </c>
      <c r="H9384" s="3">
        <v>0</v>
      </c>
      <c r="I9384" s="3">
        <v>0</v>
      </c>
      <c r="J9384" s="3">
        <v>0</v>
      </c>
      <c r="K9384" s="3">
        <v>0</v>
      </c>
      <c r="L9384" s="3">
        <v>0</v>
      </c>
      <c r="M9384" s="3">
        <v>0</v>
      </c>
      <c r="N9384" s="3">
        <v>0</v>
      </c>
      <c r="O9384" s="3">
        <v>0</v>
      </c>
      <c r="P9384" s="3">
        <v>0</v>
      </c>
      <c r="Q9384" s="3">
        <v>0</v>
      </c>
      <c r="R9384" s="3">
        <v>0</v>
      </c>
      <c r="S9384" s="3">
        <v>0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3">
        <v>0</v>
      </c>
      <c r="AS9384" s="3">
        <v>0</v>
      </c>
      <c r="AT9384" s="3">
        <v>0</v>
      </c>
      <c r="AU9384" s="3">
        <v>0</v>
      </c>
      <c r="AV9384" s="3">
        <v>0</v>
      </c>
      <c r="AW9384" s="3">
        <v>0</v>
      </c>
      <c r="AX9384" s="3">
        <v>1</v>
      </c>
      <c r="AY9384" s="3">
        <v>1</v>
      </c>
      <c r="AZ9384" s="3">
        <v>0</v>
      </c>
      <c r="BA9384" s="3">
        <v>0</v>
      </c>
      <c r="BB9384" s="3">
        <v>0</v>
      </c>
      <c r="BC9384" s="3">
        <v>1</v>
      </c>
      <c r="BD9384" s="3">
        <v>0</v>
      </c>
      <c r="BE9384" s="3">
        <v>1</v>
      </c>
      <c r="BF9384" s="3">
        <v>1</v>
      </c>
      <c r="BG9384" s="3">
        <v>0</v>
      </c>
      <c r="BH9384" s="3">
        <v>0</v>
      </c>
      <c r="BI9384" s="3">
        <v>0</v>
      </c>
      <c r="BJ9384" s="3">
        <v>0</v>
      </c>
      <c r="BK9384" s="3">
        <v>0</v>
      </c>
      <c r="BL9384" s="3">
        <v>0</v>
      </c>
      <c r="BM9384" s="3">
        <v>0</v>
      </c>
      <c r="BN9384" s="3">
        <v>0</v>
      </c>
    </row>
    <row r="9385" spans="1:66" x14ac:dyDescent="0.3">
      <c r="A9385" s="3" t="s">
        <v>1573</v>
      </c>
      <c r="B9385" s="3" t="s">
        <v>82</v>
      </c>
      <c r="C9385" s="3" t="s">
        <v>1329</v>
      </c>
      <c r="D9385" s="3">
        <v>0</v>
      </c>
      <c r="E9385" s="3">
        <v>0</v>
      </c>
      <c r="F9385" s="3">
        <v>0</v>
      </c>
      <c r="G9385" s="3">
        <v>0</v>
      </c>
      <c r="H9385" s="3">
        <v>0</v>
      </c>
      <c r="I9385" s="3">
        <v>0</v>
      </c>
      <c r="J9385" s="3">
        <v>0</v>
      </c>
      <c r="K9385" s="3">
        <v>0</v>
      </c>
      <c r="L9385" s="3">
        <v>0</v>
      </c>
      <c r="M9385" s="3">
        <v>0</v>
      </c>
      <c r="N9385" s="3">
        <v>0</v>
      </c>
      <c r="O9385" s="3">
        <v>0</v>
      </c>
      <c r="P9385" s="3">
        <v>0</v>
      </c>
      <c r="Q9385" s="3">
        <v>0</v>
      </c>
      <c r="R9385" s="3">
        <v>0</v>
      </c>
      <c r="S9385" s="3">
        <v>0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3">
        <v>0</v>
      </c>
      <c r="AS9385" s="3">
        <v>5</v>
      </c>
      <c r="AT9385" s="3">
        <v>7</v>
      </c>
      <c r="AU9385" s="3">
        <v>6</v>
      </c>
      <c r="AV9385" s="3">
        <v>12</v>
      </c>
      <c r="AW9385" s="3">
        <v>41</v>
      </c>
      <c r="AX9385" s="3">
        <v>119</v>
      </c>
      <c r="AY9385" s="3">
        <v>161</v>
      </c>
      <c r="AZ9385" s="3">
        <v>139</v>
      </c>
      <c r="BA9385" s="3">
        <v>147</v>
      </c>
      <c r="BB9385" s="3">
        <v>119</v>
      </c>
      <c r="BC9385" s="3">
        <v>405</v>
      </c>
      <c r="BD9385" s="3">
        <v>23</v>
      </c>
      <c r="BE9385" s="3">
        <v>230</v>
      </c>
      <c r="BF9385" s="3">
        <v>778</v>
      </c>
      <c r="BG9385" s="3">
        <v>25</v>
      </c>
      <c r="BH9385" s="3">
        <v>1131</v>
      </c>
      <c r="BI9385" s="3">
        <v>1063</v>
      </c>
      <c r="BJ9385" s="3">
        <v>1063</v>
      </c>
      <c r="BK9385" s="3">
        <v>1063</v>
      </c>
      <c r="BL9385" s="3">
        <v>1063</v>
      </c>
      <c r="BM9385" s="3">
        <v>1063</v>
      </c>
      <c r="BN9385" s="3">
        <v>1063</v>
      </c>
    </row>
    <row r="9386" spans="1:66" x14ac:dyDescent="0.3">
      <c r="A9386" s="3" t="s">
        <v>1573</v>
      </c>
      <c r="B9386" s="3" t="s">
        <v>82</v>
      </c>
      <c r="C9386" s="3" t="s">
        <v>1331</v>
      </c>
      <c r="D9386" s="3">
        <v>0</v>
      </c>
      <c r="E9386" s="3">
        <v>0</v>
      </c>
      <c r="F9386" s="3">
        <v>0</v>
      </c>
      <c r="G9386" s="3">
        <v>0</v>
      </c>
      <c r="H9386" s="3">
        <v>0</v>
      </c>
      <c r="I9386" s="3">
        <v>0</v>
      </c>
      <c r="J9386" s="3">
        <v>0</v>
      </c>
      <c r="K9386" s="3">
        <v>0</v>
      </c>
      <c r="L9386" s="3">
        <v>0</v>
      </c>
      <c r="M9386" s="3">
        <v>0</v>
      </c>
      <c r="N9386" s="3">
        <v>0</v>
      </c>
      <c r="O9386" s="3">
        <v>0</v>
      </c>
      <c r="P9386" s="3">
        <v>0</v>
      </c>
      <c r="Q9386" s="3">
        <v>0</v>
      </c>
      <c r="R9386" s="3">
        <v>0</v>
      </c>
      <c r="S9386" s="3">
        <v>0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3">
        <v>0</v>
      </c>
      <c r="AS9386" s="3">
        <v>0</v>
      </c>
      <c r="AT9386" s="3">
        <v>0</v>
      </c>
      <c r="AU9386" s="3">
        <v>0</v>
      </c>
      <c r="AV9386" s="3">
        <v>0</v>
      </c>
      <c r="AW9386" s="3">
        <v>0</v>
      </c>
      <c r="AX9386" s="3">
        <v>1</v>
      </c>
      <c r="AY9386" s="3">
        <v>1</v>
      </c>
      <c r="AZ9386" s="3">
        <v>0</v>
      </c>
      <c r="BA9386" s="3">
        <v>0</v>
      </c>
      <c r="BB9386" s="3">
        <v>0</v>
      </c>
      <c r="BC9386" s="3">
        <v>1</v>
      </c>
      <c r="BD9386" s="3">
        <v>0</v>
      </c>
      <c r="BE9386" s="3">
        <v>1</v>
      </c>
      <c r="BF9386" s="3">
        <v>1</v>
      </c>
      <c r="BG9386" s="3">
        <v>0</v>
      </c>
      <c r="BH9386" s="3">
        <v>0</v>
      </c>
      <c r="BI9386" s="3">
        <v>0</v>
      </c>
      <c r="BJ9386" s="3">
        <v>0</v>
      </c>
      <c r="BK9386" s="3">
        <v>0</v>
      </c>
      <c r="BL9386" s="3">
        <v>0</v>
      </c>
      <c r="BM9386" s="3">
        <v>0</v>
      </c>
      <c r="BN9386" s="3">
        <v>0</v>
      </c>
    </row>
    <row r="9387" spans="1:66" x14ac:dyDescent="0.3">
      <c r="A9387" s="3" t="s">
        <v>1573</v>
      </c>
      <c r="B9387" s="3" t="s">
        <v>82</v>
      </c>
      <c r="C9387" s="3" t="s">
        <v>1343</v>
      </c>
      <c r="D9387" s="3">
        <v>0</v>
      </c>
      <c r="E9387" s="3">
        <v>0</v>
      </c>
      <c r="F9387" s="3">
        <v>0</v>
      </c>
      <c r="G9387" s="3">
        <v>0</v>
      </c>
      <c r="H9387" s="3">
        <v>0</v>
      </c>
      <c r="I9387" s="3">
        <v>0</v>
      </c>
      <c r="J9387" s="3">
        <v>0</v>
      </c>
      <c r="K9387" s="3">
        <v>0</v>
      </c>
      <c r="L9387" s="3">
        <v>0</v>
      </c>
      <c r="M9387" s="3">
        <v>0</v>
      </c>
      <c r="N9387" s="3">
        <v>0</v>
      </c>
      <c r="O9387" s="3">
        <v>0</v>
      </c>
      <c r="P9387" s="3">
        <v>0</v>
      </c>
      <c r="Q9387" s="3">
        <v>0</v>
      </c>
      <c r="R9387" s="3">
        <v>0</v>
      </c>
      <c r="S9387" s="3">
        <v>0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6</v>
      </c>
      <c r="Z9387" s="3">
        <v>8</v>
      </c>
      <c r="AA9387" s="3">
        <v>2</v>
      </c>
      <c r="AB9387" s="3">
        <v>0</v>
      </c>
      <c r="AC9387" s="3">
        <v>7</v>
      </c>
      <c r="AD9387" s="3">
        <v>140</v>
      </c>
      <c r="AE9387" s="3">
        <v>497</v>
      </c>
      <c r="AF9387" s="3">
        <v>478</v>
      </c>
      <c r="AG9387" s="3">
        <v>374</v>
      </c>
      <c r="AH9387" s="3">
        <v>403</v>
      </c>
      <c r="AI9387" s="3">
        <v>548</v>
      </c>
      <c r="AJ9387" s="3">
        <v>660</v>
      </c>
      <c r="AK9387" s="3">
        <v>790</v>
      </c>
      <c r="AL9387" s="3">
        <v>0</v>
      </c>
      <c r="AM9387" s="3">
        <v>1053</v>
      </c>
      <c r="AN9387" s="3">
        <v>0</v>
      </c>
      <c r="AO9387" s="3">
        <v>0</v>
      </c>
      <c r="AP9387" s="3">
        <v>1220</v>
      </c>
      <c r="AQ9387" s="3">
        <v>2206</v>
      </c>
      <c r="AR9387" s="3">
        <v>2390</v>
      </c>
      <c r="AS9387" s="3">
        <v>2594</v>
      </c>
      <c r="AT9387" s="3">
        <v>3064</v>
      </c>
      <c r="AU9387" s="3">
        <v>3580</v>
      </c>
      <c r="AV9387" s="3">
        <v>3681</v>
      </c>
      <c r="AW9387" s="3">
        <v>3718</v>
      </c>
      <c r="AX9387" s="3">
        <v>3674</v>
      </c>
      <c r="AY9387" s="3">
        <v>4460</v>
      </c>
      <c r="AZ9387" s="3">
        <v>6647</v>
      </c>
      <c r="BA9387" s="3">
        <v>7530</v>
      </c>
      <c r="BB9387" s="3">
        <v>7544</v>
      </c>
      <c r="BC9387" s="3">
        <v>7838</v>
      </c>
      <c r="BD9387" s="3">
        <v>7160</v>
      </c>
      <c r="BE9387" s="3">
        <v>7594</v>
      </c>
      <c r="BF9387" s="3">
        <v>8728</v>
      </c>
      <c r="BG9387" s="3">
        <v>9881</v>
      </c>
      <c r="BH9387" s="3">
        <v>11123</v>
      </c>
      <c r="BI9387" s="3">
        <v>11467</v>
      </c>
      <c r="BJ9387" s="3">
        <v>11645</v>
      </c>
      <c r="BK9387" s="3">
        <v>11765</v>
      </c>
      <c r="BL9387" s="3">
        <v>10320</v>
      </c>
      <c r="BM9387" s="3">
        <v>11526</v>
      </c>
      <c r="BN9387" s="3">
        <v>11882</v>
      </c>
    </row>
    <row r="9388" spans="1:66" x14ac:dyDescent="0.3">
      <c r="A9388" s="3" t="s">
        <v>1573</v>
      </c>
      <c r="B9388" s="3" t="s">
        <v>82</v>
      </c>
      <c r="C9388" s="3" t="s">
        <v>1542</v>
      </c>
      <c r="AZ9388" s="3">
        <v>0</v>
      </c>
      <c r="BA9388" s="3">
        <v>0</v>
      </c>
      <c r="BB9388" s="3">
        <v>0</v>
      </c>
      <c r="BC9388" s="3">
        <v>0</v>
      </c>
      <c r="BD9388" s="3">
        <v>80.900000000000006</v>
      </c>
      <c r="BE9388" s="3">
        <v>86.6</v>
      </c>
      <c r="BF9388" s="3">
        <v>87.7</v>
      </c>
      <c r="BG9388" s="3">
        <v>91.7</v>
      </c>
      <c r="BH9388" s="3">
        <v>64.2</v>
      </c>
      <c r="BI9388" s="3">
        <v>67.2</v>
      </c>
      <c r="BJ9388" s="3">
        <v>61.8</v>
      </c>
      <c r="BK9388" s="3">
        <v>63.2</v>
      </c>
      <c r="BL9388" s="3">
        <v>63</v>
      </c>
      <c r="BM9388" s="3">
        <v>58.2</v>
      </c>
      <c r="BN9388" s="3">
        <v>56.9</v>
      </c>
    </row>
    <row r="9389" spans="1:66" x14ac:dyDescent="0.3">
      <c r="A9389" s="3" t="s">
        <v>1573</v>
      </c>
      <c r="B9389" s="3" t="s">
        <v>82</v>
      </c>
      <c r="C9389" s="3" t="s">
        <v>582</v>
      </c>
      <c r="D9389" s="3">
        <v>946</v>
      </c>
      <c r="E9389" s="3">
        <v>929</v>
      </c>
      <c r="F9389" s="3">
        <v>911</v>
      </c>
      <c r="G9389" s="3">
        <v>894</v>
      </c>
      <c r="H9389" s="3">
        <v>929</v>
      </c>
      <c r="I9389" s="3">
        <v>876</v>
      </c>
      <c r="J9389" s="3">
        <v>876</v>
      </c>
      <c r="K9389" s="3">
        <v>912</v>
      </c>
      <c r="L9389" s="3">
        <v>947</v>
      </c>
      <c r="M9389" s="3">
        <v>999</v>
      </c>
      <c r="N9389" s="3">
        <v>1051</v>
      </c>
      <c r="O9389" s="3">
        <v>1069</v>
      </c>
      <c r="P9389" s="3">
        <v>1052</v>
      </c>
      <c r="Q9389" s="3">
        <v>1016</v>
      </c>
      <c r="R9389" s="3">
        <v>1052</v>
      </c>
      <c r="S9389" s="3">
        <v>1244</v>
      </c>
      <c r="T9389" s="3">
        <v>1332</v>
      </c>
      <c r="U9389" s="3">
        <v>1507</v>
      </c>
      <c r="V9389" s="3">
        <v>1718</v>
      </c>
      <c r="W9389" s="3">
        <v>2033</v>
      </c>
      <c r="X9389" s="3">
        <v>2760</v>
      </c>
      <c r="Y9389" s="3">
        <v>3728</v>
      </c>
      <c r="Z9389" s="3">
        <v>3867</v>
      </c>
      <c r="AA9389" s="3">
        <v>4130</v>
      </c>
      <c r="AB9389" s="3">
        <v>4456</v>
      </c>
      <c r="AC9389" s="3">
        <v>4603</v>
      </c>
      <c r="AD9389" s="3">
        <v>4349</v>
      </c>
      <c r="AE9389" s="3">
        <v>2680</v>
      </c>
      <c r="AF9389" s="3">
        <v>2810</v>
      </c>
      <c r="AG9389" s="3">
        <v>2836</v>
      </c>
      <c r="AH9389" s="3">
        <v>3253</v>
      </c>
      <c r="AI9389" s="3">
        <v>3535</v>
      </c>
      <c r="AJ9389" s="3">
        <v>3796</v>
      </c>
      <c r="AK9389" s="3">
        <v>4159</v>
      </c>
      <c r="AL9389" s="3">
        <v>3201</v>
      </c>
      <c r="AM9389" s="3">
        <v>4257</v>
      </c>
      <c r="AN9389" s="3">
        <v>3555</v>
      </c>
      <c r="AO9389" s="3">
        <v>4488</v>
      </c>
      <c r="AP9389" s="3">
        <v>5185</v>
      </c>
      <c r="AQ9389" s="3">
        <v>6290</v>
      </c>
      <c r="AR9389" s="3">
        <v>6761</v>
      </c>
      <c r="AS9389" s="3">
        <v>5926</v>
      </c>
      <c r="AT9389" s="3">
        <v>6199</v>
      </c>
      <c r="AU9389" s="3">
        <v>6856</v>
      </c>
      <c r="AV9389" s="3">
        <v>7035</v>
      </c>
      <c r="AW9389" s="3">
        <v>6555</v>
      </c>
      <c r="AX9389" s="3">
        <v>6173</v>
      </c>
      <c r="AY9389" s="3">
        <v>7190</v>
      </c>
      <c r="AZ9389" s="3">
        <v>9605</v>
      </c>
      <c r="BA9389" s="3">
        <v>10066</v>
      </c>
      <c r="BB9389" s="3">
        <v>10413</v>
      </c>
      <c r="BC9389" s="3">
        <v>10111</v>
      </c>
      <c r="BD9389" s="3">
        <v>9303</v>
      </c>
      <c r="BE9389" s="3">
        <v>10305</v>
      </c>
      <c r="BF9389" s="3">
        <v>11481</v>
      </c>
      <c r="BG9389" s="3">
        <v>12498</v>
      </c>
      <c r="BH9389" s="3">
        <v>14171</v>
      </c>
      <c r="BI9389" s="3">
        <v>14609</v>
      </c>
      <c r="BJ9389" s="3">
        <v>15694</v>
      </c>
      <c r="BK9389" s="3">
        <v>15851</v>
      </c>
      <c r="BL9389" s="3">
        <v>13228</v>
      </c>
      <c r="BM9389" s="3">
        <v>14306</v>
      </c>
      <c r="BN9389" s="3">
        <v>14972</v>
      </c>
    </row>
    <row r="9390" spans="1:66" x14ac:dyDescent="0.3">
      <c r="A9390" s="3" t="s">
        <v>1573</v>
      </c>
      <c r="B9390" s="3" t="s">
        <v>82</v>
      </c>
      <c r="C9390" s="3" t="s">
        <v>766</v>
      </c>
      <c r="BB9390" s="3">
        <v>0</v>
      </c>
      <c r="BC9390" s="3">
        <v>0</v>
      </c>
      <c r="BD9390" s="3">
        <v>0</v>
      </c>
      <c r="BE9390" s="3">
        <v>0</v>
      </c>
      <c r="BF9390" s="3">
        <v>0</v>
      </c>
      <c r="BG9390" s="3">
        <v>0</v>
      </c>
      <c r="BH9390" s="3">
        <v>0</v>
      </c>
      <c r="BI9390" s="3">
        <v>0</v>
      </c>
      <c r="BJ9390" s="3">
        <v>0</v>
      </c>
      <c r="BK9390" s="3">
        <v>0</v>
      </c>
      <c r="BL9390" s="3">
        <v>0</v>
      </c>
      <c r="BM9390" s="3">
        <v>0</v>
      </c>
      <c r="BN9390" s="3">
        <v>0</v>
      </c>
    </row>
    <row r="9391" spans="1:66" x14ac:dyDescent="0.3">
      <c r="A9391" s="3" t="s">
        <v>1573</v>
      </c>
      <c r="B9391" s="3" t="s">
        <v>82</v>
      </c>
      <c r="C9391" s="3" t="s">
        <v>768</v>
      </c>
      <c r="BB9391" s="3">
        <v>0</v>
      </c>
      <c r="BC9391" s="3">
        <v>0</v>
      </c>
      <c r="BD9391" s="3">
        <v>0</v>
      </c>
      <c r="BE9391" s="3">
        <v>0</v>
      </c>
      <c r="BF9391" s="3">
        <v>0</v>
      </c>
      <c r="BG9391" s="3">
        <v>0</v>
      </c>
      <c r="BH9391" s="3">
        <v>0</v>
      </c>
      <c r="BI9391" s="3">
        <v>0</v>
      </c>
      <c r="BJ9391" s="3">
        <v>0</v>
      </c>
      <c r="BK9391" s="3">
        <v>0</v>
      </c>
      <c r="BL9391" s="3">
        <v>0</v>
      </c>
      <c r="BM9391" s="3">
        <v>0</v>
      </c>
      <c r="BN9391" s="3">
        <v>0</v>
      </c>
    </row>
    <row r="9392" spans="1:66" x14ac:dyDescent="0.3">
      <c r="A9392" s="3" t="s">
        <v>1573</v>
      </c>
      <c r="B9392" s="3" t="s">
        <v>82</v>
      </c>
      <c r="C9392" s="3" t="s">
        <v>1544</v>
      </c>
      <c r="BE9392" s="3">
        <v>0</v>
      </c>
      <c r="BF9392" s="3">
        <v>0</v>
      </c>
      <c r="BG9392" s="3">
        <v>0</v>
      </c>
      <c r="BH9392" s="3">
        <v>0</v>
      </c>
      <c r="BI9392" s="3">
        <v>0</v>
      </c>
      <c r="BJ9392" s="3">
        <v>0</v>
      </c>
      <c r="BK9392" s="3">
        <v>0</v>
      </c>
      <c r="BL9392" s="3">
        <v>0</v>
      </c>
      <c r="BM9392" s="3">
        <v>8.5</v>
      </c>
      <c r="BN9392" s="3">
        <v>12.7</v>
      </c>
    </row>
    <row r="9393" spans="1:66" x14ac:dyDescent="0.3">
      <c r="A9393" s="3" t="s">
        <v>1573</v>
      </c>
      <c r="B9393" s="3" t="s">
        <v>82</v>
      </c>
      <c r="C9393" s="3" t="s">
        <v>1389</v>
      </c>
      <c r="AZ9393" s="3">
        <v>0</v>
      </c>
      <c r="BA9393" s="3">
        <v>0</v>
      </c>
      <c r="BB9393" s="3">
        <v>0</v>
      </c>
      <c r="BC9393" s="3">
        <v>0</v>
      </c>
      <c r="BD9393" s="3">
        <v>0</v>
      </c>
      <c r="BE9393" s="3">
        <v>0</v>
      </c>
      <c r="BF9393" s="3">
        <v>0</v>
      </c>
      <c r="BG9393" s="3">
        <v>0</v>
      </c>
      <c r="BH9393" s="3">
        <v>0</v>
      </c>
      <c r="BI9393" s="3">
        <v>0</v>
      </c>
      <c r="BJ9393" s="3">
        <v>0</v>
      </c>
      <c r="BK9393" s="3">
        <v>0</v>
      </c>
      <c r="BL9393" s="3">
        <v>0</v>
      </c>
      <c r="BM9393" s="3">
        <v>125</v>
      </c>
      <c r="BN9393" s="3">
        <v>200</v>
      </c>
    </row>
    <row r="9394" spans="1:66" x14ac:dyDescent="0.3">
      <c r="A9394" s="3" t="s">
        <v>1573</v>
      </c>
      <c r="B9394" s="3" t="s">
        <v>82</v>
      </c>
      <c r="C9394" s="3" t="s">
        <v>1574</v>
      </c>
      <c r="BH9394" s="3">
        <v>1.9</v>
      </c>
      <c r="BI9394" s="3">
        <v>2.9</v>
      </c>
      <c r="BJ9394" s="3">
        <v>5.0999999999999996</v>
      </c>
      <c r="BK9394" s="3">
        <v>7.6</v>
      </c>
      <c r="BL9394" s="3">
        <v>10.5</v>
      </c>
      <c r="BM9394" s="3">
        <v>17</v>
      </c>
      <c r="BN9394" s="3">
        <v>28.5</v>
      </c>
    </row>
    <row r="9395" spans="1:66" x14ac:dyDescent="0.3">
      <c r="A9395" s="3" t="s">
        <v>1573</v>
      </c>
      <c r="B9395" s="3" t="s">
        <v>82</v>
      </c>
      <c r="C9395" s="3" t="s">
        <v>1640</v>
      </c>
      <c r="BJ9395" s="3">
        <v>8</v>
      </c>
      <c r="BK9395" s="3">
        <v>12</v>
      </c>
      <c r="BL9395" s="3">
        <v>20</v>
      </c>
      <c r="BM9395" s="3">
        <v>28</v>
      </c>
      <c r="BN9395" s="3">
        <v>48</v>
      </c>
    </row>
    <row r="9396" spans="1:66" x14ac:dyDescent="0.3">
      <c r="A9396" s="3" t="s">
        <v>1573</v>
      </c>
      <c r="B9396" s="3" t="s">
        <v>82</v>
      </c>
      <c r="C9396" s="3" t="s">
        <v>770</v>
      </c>
      <c r="BB9396" s="3">
        <v>0</v>
      </c>
      <c r="BC9396" s="3">
        <v>0</v>
      </c>
      <c r="BD9396" s="3">
        <v>0</v>
      </c>
      <c r="BE9396" s="3">
        <v>0</v>
      </c>
      <c r="BF9396" s="3">
        <v>0</v>
      </c>
      <c r="BG9396" s="3">
        <v>0</v>
      </c>
      <c r="BH9396" s="3">
        <v>0</v>
      </c>
      <c r="BI9396" s="3">
        <v>0</v>
      </c>
      <c r="BJ9396" s="3">
        <v>0</v>
      </c>
      <c r="BK9396" s="3">
        <v>0</v>
      </c>
      <c r="BL9396" s="3">
        <v>0</v>
      </c>
      <c r="BM9396" s="3">
        <v>0</v>
      </c>
      <c r="BN9396" s="3">
        <v>0</v>
      </c>
    </row>
    <row r="9397" spans="1:66" x14ac:dyDescent="0.3">
      <c r="A9397" s="3" t="s">
        <v>1573</v>
      </c>
      <c r="B9397" s="3" t="s">
        <v>82</v>
      </c>
      <c r="C9397" s="3" t="s">
        <v>772</v>
      </c>
      <c r="BB9397" s="3">
        <v>0</v>
      </c>
      <c r="BC9397" s="3">
        <v>0</v>
      </c>
      <c r="BD9397" s="3">
        <v>0</v>
      </c>
      <c r="BE9397" s="3">
        <v>0</v>
      </c>
      <c r="BF9397" s="3">
        <v>0</v>
      </c>
      <c r="BG9397" s="3">
        <v>0</v>
      </c>
      <c r="BH9397" s="3">
        <v>0</v>
      </c>
      <c r="BI9397" s="3">
        <v>0</v>
      </c>
      <c r="BJ9397" s="3">
        <v>0</v>
      </c>
      <c r="BK9397" s="3">
        <v>0</v>
      </c>
      <c r="BL9397" s="3">
        <v>0</v>
      </c>
      <c r="BM9397" s="3">
        <v>0</v>
      </c>
      <c r="BN9397" s="3">
        <v>0</v>
      </c>
    </row>
    <row r="9398" spans="1:66" x14ac:dyDescent="0.3">
      <c r="A9398" s="3" t="s">
        <v>1573</v>
      </c>
      <c r="B9398" s="3" t="s">
        <v>82</v>
      </c>
      <c r="C9398" s="3" t="s">
        <v>157</v>
      </c>
      <c r="D9398" s="3">
        <v>54</v>
      </c>
      <c r="E9398" s="3">
        <v>14</v>
      </c>
      <c r="F9398" s="3">
        <v>14</v>
      </c>
      <c r="G9398" s="3">
        <v>9</v>
      </c>
      <c r="H9398" s="3">
        <v>7</v>
      </c>
      <c r="I9398" s="3">
        <v>5</v>
      </c>
      <c r="J9398" s="3">
        <v>2</v>
      </c>
      <c r="K9398" s="3">
        <v>1</v>
      </c>
      <c r="L9398" s="3">
        <v>1</v>
      </c>
      <c r="M9398" s="3">
        <v>1</v>
      </c>
      <c r="N9398" s="3">
        <v>3</v>
      </c>
      <c r="O9398" s="3">
        <v>4</v>
      </c>
      <c r="P9398" s="3">
        <v>4</v>
      </c>
      <c r="Q9398" s="3">
        <v>2</v>
      </c>
      <c r="R9398" s="3">
        <v>2</v>
      </c>
      <c r="S9398" s="3">
        <v>0</v>
      </c>
      <c r="T9398" s="3">
        <v>0</v>
      </c>
      <c r="U9398" s="3">
        <v>0</v>
      </c>
      <c r="V9398" s="3">
        <v>0</v>
      </c>
      <c r="W9398" s="3">
        <v>0</v>
      </c>
      <c r="X9398" s="3">
        <v>0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0</v>
      </c>
      <c r="AF9398" s="3">
        <v>0</v>
      </c>
      <c r="AG9398" s="3">
        <v>0</v>
      </c>
      <c r="AH9398" s="3">
        <v>0</v>
      </c>
      <c r="AI9398" s="3">
        <v>0</v>
      </c>
      <c r="AJ9398" s="3">
        <v>0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0</v>
      </c>
      <c r="AR9398" s="3">
        <v>0</v>
      </c>
      <c r="AS9398" s="3">
        <v>0</v>
      </c>
      <c r="AT9398" s="3">
        <v>0</v>
      </c>
      <c r="AU9398" s="3">
        <v>0</v>
      </c>
      <c r="AV9398" s="3">
        <v>0</v>
      </c>
      <c r="AW9398" s="3">
        <v>0</v>
      </c>
      <c r="AX9398" s="3">
        <v>0</v>
      </c>
      <c r="AY9398" s="3">
        <v>0</v>
      </c>
      <c r="AZ9398" s="3">
        <v>0</v>
      </c>
      <c r="BA9398" s="3">
        <v>0</v>
      </c>
      <c r="BB9398" s="3">
        <v>0</v>
      </c>
      <c r="BC9398" s="3">
        <v>0</v>
      </c>
      <c r="BD9398" s="3">
        <v>0</v>
      </c>
      <c r="BE9398" s="3">
        <v>0</v>
      </c>
      <c r="BF9398" s="3">
        <v>0</v>
      </c>
      <c r="BG9398" s="3">
        <v>0</v>
      </c>
      <c r="BH9398" s="3">
        <v>0</v>
      </c>
      <c r="BI9398" s="3">
        <v>0</v>
      </c>
      <c r="BJ9398" s="3">
        <v>0</v>
      </c>
      <c r="BK9398" s="3">
        <v>0</v>
      </c>
      <c r="BL9398" s="3">
        <v>0</v>
      </c>
      <c r="BM9398" s="3">
        <v>0</v>
      </c>
      <c r="BN9398" s="3">
        <v>0</v>
      </c>
    </row>
    <row r="9399" spans="1:66" x14ac:dyDescent="0.3">
      <c r="A9399" s="3" t="s">
        <v>1573</v>
      </c>
      <c r="B9399" s="3" t="s">
        <v>82</v>
      </c>
      <c r="C9399" s="3" t="s">
        <v>1546</v>
      </c>
      <c r="AZ9399" s="3">
        <v>31.4</v>
      </c>
      <c r="BA9399" s="3">
        <v>29.6</v>
      </c>
      <c r="BB9399" s="3">
        <v>28</v>
      </c>
      <c r="BC9399" s="3">
        <v>21.7</v>
      </c>
      <c r="BD9399" s="3">
        <v>36.6</v>
      </c>
      <c r="BE9399" s="3">
        <v>46.7</v>
      </c>
      <c r="BF9399" s="3">
        <v>58.3</v>
      </c>
      <c r="BG9399" s="3">
        <v>30.8</v>
      </c>
      <c r="BH9399" s="3">
        <v>25.1</v>
      </c>
      <c r="BI9399" s="3">
        <v>27.3</v>
      </c>
      <c r="BJ9399" s="3">
        <v>38.700000000000003</v>
      </c>
      <c r="BK9399" s="3">
        <v>42.4</v>
      </c>
      <c r="BL9399" s="3">
        <v>30.4</v>
      </c>
      <c r="BM9399" s="3">
        <v>42.7</v>
      </c>
      <c r="BN9399" s="3">
        <v>42.4</v>
      </c>
    </row>
    <row r="9400" spans="1:66" x14ac:dyDescent="0.3">
      <c r="A9400" s="3" t="s">
        <v>1573</v>
      </c>
      <c r="B9400" s="3" t="s">
        <v>82</v>
      </c>
      <c r="C9400" s="3" t="s">
        <v>154</v>
      </c>
      <c r="D9400" s="3">
        <v>311</v>
      </c>
      <c r="E9400" s="3">
        <v>234</v>
      </c>
      <c r="F9400" s="3">
        <v>305</v>
      </c>
      <c r="G9400" s="3">
        <v>428</v>
      </c>
      <c r="H9400" s="3">
        <v>552</v>
      </c>
      <c r="I9400" s="3">
        <v>736</v>
      </c>
      <c r="J9400" s="3">
        <v>1024</v>
      </c>
      <c r="K9400" s="3">
        <v>283</v>
      </c>
      <c r="L9400" s="3">
        <v>207</v>
      </c>
      <c r="M9400" s="3">
        <v>134</v>
      </c>
      <c r="N9400" s="3">
        <v>696</v>
      </c>
      <c r="O9400" s="3">
        <v>379</v>
      </c>
      <c r="P9400" s="3">
        <v>39</v>
      </c>
      <c r="Q9400" s="3">
        <v>43</v>
      </c>
      <c r="R9400" s="3">
        <v>69</v>
      </c>
      <c r="S9400" s="3">
        <v>146</v>
      </c>
      <c r="T9400" s="3">
        <v>213</v>
      </c>
      <c r="U9400" s="3">
        <v>829</v>
      </c>
      <c r="V9400" s="3">
        <v>76</v>
      </c>
      <c r="W9400" s="3">
        <v>69</v>
      </c>
      <c r="X9400" s="3">
        <v>71</v>
      </c>
      <c r="Y9400" s="3">
        <v>131</v>
      </c>
      <c r="Z9400" s="3">
        <v>96</v>
      </c>
      <c r="AA9400" s="3">
        <v>58</v>
      </c>
      <c r="AB9400" s="3">
        <v>494</v>
      </c>
      <c r="AC9400" s="3">
        <v>37</v>
      </c>
      <c r="AD9400" s="3">
        <v>36</v>
      </c>
      <c r="AE9400" s="3">
        <v>36</v>
      </c>
      <c r="AF9400" s="3">
        <v>36</v>
      </c>
      <c r="AG9400" s="3">
        <v>36</v>
      </c>
      <c r="AH9400" s="3">
        <v>58</v>
      </c>
      <c r="AI9400" s="3">
        <v>38</v>
      </c>
      <c r="AJ9400" s="3">
        <v>19</v>
      </c>
      <c r="AK9400" s="3">
        <v>38</v>
      </c>
      <c r="AL9400" s="3">
        <v>20</v>
      </c>
      <c r="AM9400" s="3">
        <v>20</v>
      </c>
      <c r="AN9400" s="3">
        <v>20</v>
      </c>
      <c r="AO9400" s="3">
        <v>21</v>
      </c>
      <c r="AP9400" s="3">
        <v>20</v>
      </c>
      <c r="AQ9400" s="3">
        <v>4</v>
      </c>
      <c r="AR9400" s="3">
        <v>0</v>
      </c>
      <c r="AS9400" s="3">
        <v>17</v>
      </c>
      <c r="AT9400" s="3">
        <v>16</v>
      </c>
      <c r="AU9400" s="3">
        <v>16</v>
      </c>
      <c r="AV9400" s="3">
        <v>16</v>
      </c>
      <c r="AW9400" s="3">
        <v>17</v>
      </c>
      <c r="AX9400" s="3">
        <v>37</v>
      </c>
      <c r="AY9400" s="3">
        <v>4</v>
      </c>
      <c r="AZ9400" s="3">
        <v>0</v>
      </c>
      <c r="BA9400" s="3">
        <v>0</v>
      </c>
      <c r="BB9400" s="3">
        <v>0</v>
      </c>
      <c r="BC9400" s="3">
        <v>0</v>
      </c>
      <c r="BD9400" s="3">
        <v>0</v>
      </c>
      <c r="BE9400" s="3">
        <v>0</v>
      </c>
      <c r="BF9400" s="3">
        <v>0</v>
      </c>
      <c r="BG9400" s="3">
        <v>0</v>
      </c>
      <c r="BH9400" s="3">
        <v>0</v>
      </c>
      <c r="BI9400" s="3">
        <v>0</v>
      </c>
      <c r="BJ9400" s="3">
        <v>0</v>
      </c>
      <c r="BK9400" s="3">
        <v>0</v>
      </c>
      <c r="BL9400" s="3">
        <v>0</v>
      </c>
      <c r="BM9400" s="3">
        <v>0</v>
      </c>
      <c r="BN9400" s="3">
        <v>0</v>
      </c>
    </row>
    <row r="9401" spans="1:66" x14ac:dyDescent="0.3">
      <c r="A9401" s="3" t="s">
        <v>1573</v>
      </c>
      <c r="B9401" s="3" t="s">
        <v>82</v>
      </c>
      <c r="C9401" s="3" t="s">
        <v>152</v>
      </c>
      <c r="D9401" s="3">
        <v>0</v>
      </c>
      <c r="E9401" s="3">
        <v>0</v>
      </c>
      <c r="F9401" s="3">
        <v>0</v>
      </c>
      <c r="G9401" s="3">
        <v>0</v>
      </c>
      <c r="H9401" s="3">
        <v>0</v>
      </c>
      <c r="I9401" s="3">
        <v>4585</v>
      </c>
      <c r="J9401" s="3">
        <v>7726</v>
      </c>
      <c r="K9401" s="3">
        <v>8225</v>
      </c>
      <c r="L9401" s="3">
        <v>13574</v>
      </c>
      <c r="M9401" s="3">
        <v>15764</v>
      </c>
      <c r="N9401" s="3">
        <v>13961</v>
      </c>
      <c r="O9401" s="3">
        <v>32879</v>
      </c>
      <c r="P9401" s="3">
        <v>80437</v>
      </c>
      <c r="Q9401" s="3">
        <v>86662</v>
      </c>
      <c r="R9401" s="3">
        <v>97207</v>
      </c>
      <c r="S9401" s="3">
        <v>99283</v>
      </c>
      <c r="T9401" s="3">
        <v>107846</v>
      </c>
      <c r="U9401" s="3">
        <v>111815</v>
      </c>
      <c r="V9401" s="3">
        <v>89191</v>
      </c>
      <c r="W9401" s="3">
        <v>96776</v>
      </c>
      <c r="X9401" s="3">
        <v>89721</v>
      </c>
      <c r="Y9401" s="3">
        <v>107593</v>
      </c>
      <c r="Z9401" s="3">
        <v>141497</v>
      </c>
      <c r="AA9401" s="3">
        <v>136229</v>
      </c>
      <c r="AB9401" s="3">
        <v>152448</v>
      </c>
      <c r="AC9401" s="3">
        <v>123571</v>
      </c>
      <c r="AD9401" s="3">
        <v>159050</v>
      </c>
      <c r="AE9401" s="3">
        <v>152229</v>
      </c>
      <c r="AF9401" s="3">
        <v>180665</v>
      </c>
      <c r="AG9401" s="3">
        <v>166405</v>
      </c>
      <c r="AH9401" s="3">
        <v>161316</v>
      </c>
      <c r="AI9401" s="3">
        <v>175653</v>
      </c>
      <c r="AJ9401" s="3">
        <v>174817</v>
      </c>
      <c r="AK9401" s="3">
        <v>167777</v>
      </c>
      <c r="AL9401" s="3">
        <v>175716</v>
      </c>
      <c r="AM9401" s="3">
        <v>156705</v>
      </c>
      <c r="AN9401" s="3">
        <v>165397</v>
      </c>
      <c r="AO9401" s="3">
        <v>162386</v>
      </c>
      <c r="AP9401" s="3">
        <v>178348</v>
      </c>
      <c r="AQ9401" s="3">
        <v>174588</v>
      </c>
      <c r="AR9401" s="3">
        <v>193961</v>
      </c>
      <c r="AS9401" s="3">
        <v>183682</v>
      </c>
      <c r="AT9401" s="3">
        <v>160496</v>
      </c>
      <c r="AU9401" s="3">
        <v>177308</v>
      </c>
      <c r="AV9401" s="3">
        <v>188733</v>
      </c>
      <c r="AW9401" s="3">
        <v>193187</v>
      </c>
      <c r="AX9401" s="3">
        <v>79521</v>
      </c>
      <c r="AY9401" s="3">
        <v>78201</v>
      </c>
      <c r="AZ9401" s="3">
        <v>84239</v>
      </c>
      <c r="BA9401" s="3">
        <v>80419</v>
      </c>
      <c r="BB9401" s="3">
        <v>76036</v>
      </c>
      <c r="BC9401" s="3">
        <v>60202</v>
      </c>
      <c r="BD9401" s="3">
        <v>45928</v>
      </c>
      <c r="BE9401" s="3">
        <v>57255</v>
      </c>
      <c r="BF9401" s="3">
        <v>71910</v>
      </c>
      <c r="BG9401" s="3">
        <v>29816</v>
      </c>
      <c r="BH9401" s="3">
        <v>24320</v>
      </c>
      <c r="BI9401" s="3">
        <v>21495</v>
      </c>
      <c r="BJ9401" s="3">
        <v>28149</v>
      </c>
      <c r="BK9401" s="3">
        <v>30498</v>
      </c>
      <c r="BL9401" s="3">
        <v>21879</v>
      </c>
      <c r="BM9401" s="3">
        <v>30266</v>
      </c>
      <c r="BN9401" s="3">
        <v>30960</v>
      </c>
    </row>
    <row r="9402" spans="1:66" x14ac:dyDescent="0.3">
      <c r="A9402" s="3" t="s">
        <v>1573</v>
      </c>
      <c r="B9402" s="3" t="s">
        <v>82</v>
      </c>
      <c r="C9402" s="3" t="s">
        <v>1392</v>
      </c>
      <c r="AZ9402" s="3">
        <v>2916</v>
      </c>
      <c r="BA9402" s="3">
        <v>2916</v>
      </c>
      <c r="BB9402" s="3">
        <v>2873</v>
      </c>
      <c r="BC9402" s="3">
        <v>2873</v>
      </c>
      <c r="BD9402" s="3">
        <v>1293</v>
      </c>
      <c r="BE9402" s="3">
        <v>1295</v>
      </c>
      <c r="BF9402" s="3">
        <v>997</v>
      </c>
      <c r="BG9402" s="3">
        <v>997</v>
      </c>
      <c r="BH9402" s="3">
        <v>997</v>
      </c>
      <c r="BI9402" s="3">
        <v>740</v>
      </c>
      <c r="BJ9402" s="3">
        <v>740</v>
      </c>
      <c r="BK9402" s="3">
        <v>740</v>
      </c>
      <c r="BL9402" s="3">
        <v>740</v>
      </c>
      <c r="BM9402" s="3">
        <v>740</v>
      </c>
      <c r="BN9402" s="3">
        <v>740</v>
      </c>
    </row>
    <row r="9403" spans="1:66" x14ac:dyDescent="0.3">
      <c r="A9403" s="3" t="s">
        <v>1573</v>
      </c>
      <c r="B9403" s="3" t="s">
        <v>82</v>
      </c>
      <c r="C9403" s="3" t="s">
        <v>148</v>
      </c>
      <c r="D9403" s="3">
        <v>3150</v>
      </c>
      <c r="E9403" s="3">
        <v>3155</v>
      </c>
      <c r="F9403" s="3">
        <v>3459</v>
      </c>
      <c r="G9403" s="3">
        <v>2358</v>
      </c>
      <c r="H9403" s="3">
        <v>1914</v>
      </c>
      <c r="I9403" s="3">
        <v>1590</v>
      </c>
      <c r="J9403" s="3">
        <v>752</v>
      </c>
      <c r="K9403" s="3">
        <v>493</v>
      </c>
      <c r="L9403" s="3">
        <v>535</v>
      </c>
      <c r="M9403" s="3">
        <v>610</v>
      </c>
      <c r="N9403" s="3">
        <v>1743</v>
      </c>
      <c r="O9403" s="3">
        <v>2812</v>
      </c>
      <c r="P9403" s="3">
        <v>3854</v>
      </c>
      <c r="Q9403" s="3">
        <v>3350</v>
      </c>
      <c r="R9403" s="3">
        <v>3153</v>
      </c>
      <c r="S9403" s="3">
        <v>1807</v>
      </c>
      <c r="T9403" s="3">
        <v>3147</v>
      </c>
      <c r="U9403" s="3">
        <v>2971</v>
      </c>
      <c r="V9403" s="3">
        <v>1982</v>
      </c>
      <c r="W9403" s="3">
        <v>2444</v>
      </c>
      <c r="X9403" s="3">
        <v>3405</v>
      </c>
      <c r="Y9403" s="3">
        <v>4444</v>
      </c>
      <c r="Z9403" s="3">
        <v>4867</v>
      </c>
      <c r="AA9403" s="3">
        <v>3948</v>
      </c>
      <c r="AB9403" s="3">
        <v>2523</v>
      </c>
      <c r="AC9403" s="3">
        <v>2592</v>
      </c>
      <c r="AD9403" s="3">
        <v>2486</v>
      </c>
      <c r="AE9403" s="3">
        <v>2599</v>
      </c>
      <c r="AF9403" s="3">
        <v>2801</v>
      </c>
      <c r="AG9403" s="3">
        <v>3771</v>
      </c>
      <c r="AH9403" s="3">
        <v>3918</v>
      </c>
      <c r="AI9403" s="3">
        <v>4560</v>
      </c>
      <c r="AJ9403" s="3">
        <v>3996</v>
      </c>
      <c r="AK9403" s="3">
        <v>4547</v>
      </c>
      <c r="AL9403" s="3">
        <v>4531</v>
      </c>
      <c r="AM9403" s="3">
        <v>5769</v>
      </c>
      <c r="AN9403" s="3">
        <v>4050</v>
      </c>
      <c r="AO9403" s="3">
        <v>4257</v>
      </c>
      <c r="AP9403" s="3">
        <v>5872</v>
      </c>
      <c r="AQ9403" s="3">
        <v>7023</v>
      </c>
      <c r="AR9403" s="3">
        <v>5378</v>
      </c>
      <c r="AS9403" s="3">
        <v>4870</v>
      </c>
      <c r="AT9403" s="3">
        <v>4261</v>
      </c>
      <c r="AU9403" s="3">
        <v>5227</v>
      </c>
      <c r="AV9403" s="3">
        <v>4883</v>
      </c>
      <c r="AW9403" s="3">
        <v>4594</v>
      </c>
      <c r="AX9403" s="3">
        <v>4663</v>
      </c>
      <c r="AY9403" s="3">
        <v>4666</v>
      </c>
      <c r="AZ9403" s="3">
        <v>4380</v>
      </c>
      <c r="BA9403" s="3">
        <v>3393</v>
      </c>
      <c r="BB9403" s="3">
        <v>4192</v>
      </c>
      <c r="BC9403" s="3">
        <v>2500</v>
      </c>
      <c r="BD9403" s="3">
        <v>6922</v>
      </c>
      <c r="BE9403" s="3">
        <v>7583</v>
      </c>
      <c r="BF9403" s="3">
        <v>7320</v>
      </c>
      <c r="BG9403" s="3">
        <v>6820</v>
      </c>
      <c r="BH9403" s="3">
        <v>6445</v>
      </c>
      <c r="BI9403" s="3">
        <v>5802</v>
      </c>
      <c r="BJ9403" s="3">
        <v>6848</v>
      </c>
      <c r="BK9403" s="3">
        <v>6678</v>
      </c>
      <c r="BL9403" s="3">
        <v>5899</v>
      </c>
      <c r="BM9403" s="3">
        <v>5643</v>
      </c>
      <c r="BN9403" s="3">
        <v>4875</v>
      </c>
    </row>
    <row r="9404" spans="1:66" x14ac:dyDescent="0.3">
      <c r="A9404" s="3" t="s">
        <v>1573</v>
      </c>
      <c r="B9404" s="3" t="s">
        <v>82</v>
      </c>
      <c r="C9404" s="3" t="s">
        <v>146</v>
      </c>
      <c r="D9404" s="3">
        <v>0</v>
      </c>
      <c r="E9404" s="3">
        <v>0</v>
      </c>
      <c r="F9404" s="3">
        <v>0</v>
      </c>
      <c r="G9404" s="3">
        <v>0</v>
      </c>
      <c r="H9404" s="3">
        <v>0</v>
      </c>
      <c r="I9404" s="3">
        <v>0</v>
      </c>
      <c r="J9404" s="3">
        <v>0</v>
      </c>
      <c r="K9404" s="3">
        <v>0</v>
      </c>
      <c r="L9404" s="3">
        <v>0</v>
      </c>
      <c r="M9404" s="3">
        <v>0</v>
      </c>
      <c r="N9404" s="3">
        <v>0</v>
      </c>
      <c r="O9404" s="3">
        <v>0</v>
      </c>
      <c r="P9404" s="3">
        <v>0</v>
      </c>
      <c r="Q9404" s="3">
        <v>0</v>
      </c>
      <c r="R9404" s="3">
        <v>0</v>
      </c>
      <c r="S9404" s="3">
        <v>0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3">
        <v>0</v>
      </c>
      <c r="AS9404" s="3">
        <v>0</v>
      </c>
      <c r="AT9404" s="3">
        <v>0</v>
      </c>
      <c r="AU9404" s="3">
        <v>0</v>
      </c>
      <c r="AV9404" s="3">
        <v>0</v>
      </c>
      <c r="AW9404" s="3">
        <v>0</v>
      </c>
      <c r="AX9404" s="3">
        <v>0</v>
      </c>
      <c r="AY9404" s="3">
        <v>0</v>
      </c>
      <c r="AZ9404" s="3">
        <v>0</v>
      </c>
      <c r="BA9404" s="3">
        <v>0</v>
      </c>
      <c r="BB9404" s="3">
        <v>0</v>
      </c>
      <c r="BC9404" s="3">
        <v>0</v>
      </c>
      <c r="BD9404" s="3">
        <v>0</v>
      </c>
      <c r="BE9404" s="3">
        <v>0</v>
      </c>
      <c r="BF9404" s="3">
        <v>0</v>
      </c>
      <c r="BG9404" s="3">
        <v>0</v>
      </c>
      <c r="BH9404" s="3">
        <v>0</v>
      </c>
      <c r="BI9404" s="3">
        <v>0</v>
      </c>
      <c r="BJ9404" s="3">
        <v>0</v>
      </c>
      <c r="BK9404" s="3">
        <v>0</v>
      </c>
      <c r="BL9404" s="3">
        <v>0</v>
      </c>
      <c r="BM9404" s="3">
        <v>0</v>
      </c>
      <c r="BN9404" s="3">
        <v>0</v>
      </c>
    </row>
    <row r="9405" spans="1:66" x14ac:dyDescent="0.3">
      <c r="A9405" s="3" t="s">
        <v>1573</v>
      </c>
      <c r="B9405" s="3" t="s">
        <v>82</v>
      </c>
      <c r="C9405" s="3" t="s">
        <v>143</v>
      </c>
      <c r="D9405" s="3">
        <v>3150</v>
      </c>
      <c r="E9405" s="3">
        <v>3155</v>
      </c>
      <c r="F9405" s="3">
        <v>3459</v>
      </c>
      <c r="G9405" s="3">
        <v>2358</v>
      </c>
      <c r="H9405" s="3">
        <v>1914</v>
      </c>
      <c r="I9405" s="3">
        <v>1590</v>
      </c>
      <c r="J9405" s="3">
        <v>752</v>
      </c>
      <c r="K9405" s="3">
        <v>493</v>
      </c>
      <c r="L9405" s="3">
        <v>535</v>
      </c>
      <c r="M9405" s="3">
        <v>610</v>
      </c>
      <c r="N9405" s="3">
        <v>1743</v>
      </c>
      <c r="O9405" s="3">
        <v>2812</v>
      </c>
      <c r="P9405" s="3">
        <v>3854</v>
      </c>
      <c r="Q9405" s="3">
        <v>3350</v>
      </c>
      <c r="R9405" s="3">
        <v>3153</v>
      </c>
      <c r="S9405" s="3">
        <v>1807</v>
      </c>
      <c r="T9405" s="3">
        <v>3147</v>
      </c>
      <c r="U9405" s="3">
        <v>2971</v>
      </c>
      <c r="V9405" s="3">
        <v>1982</v>
      </c>
      <c r="W9405" s="3">
        <v>2444</v>
      </c>
      <c r="X9405" s="3">
        <v>3405</v>
      </c>
      <c r="Y9405" s="3">
        <v>4444</v>
      </c>
      <c r="Z9405" s="3">
        <v>4867</v>
      </c>
      <c r="AA9405" s="3">
        <v>3948</v>
      </c>
      <c r="AB9405" s="3">
        <v>2523</v>
      </c>
      <c r="AC9405" s="3">
        <v>2592</v>
      </c>
      <c r="AD9405" s="3">
        <v>2486</v>
      </c>
      <c r="AE9405" s="3">
        <v>2599</v>
      </c>
      <c r="AF9405" s="3">
        <v>2801</v>
      </c>
      <c r="AG9405" s="3">
        <v>3771</v>
      </c>
      <c r="AH9405" s="3">
        <v>3918</v>
      </c>
      <c r="AI9405" s="3">
        <v>4560</v>
      </c>
      <c r="AJ9405" s="3">
        <v>3996</v>
      </c>
      <c r="AK9405" s="3">
        <v>4547</v>
      </c>
      <c r="AL9405" s="3">
        <v>4531</v>
      </c>
      <c r="AM9405" s="3">
        <v>5769</v>
      </c>
      <c r="AN9405" s="3">
        <v>4050</v>
      </c>
      <c r="AO9405" s="3">
        <v>4257</v>
      </c>
      <c r="AP9405" s="3">
        <v>5872</v>
      </c>
      <c r="AQ9405" s="3">
        <v>7023</v>
      </c>
      <c r="AR9405" s="3">
        <v>5378</v>
      </c>
      <c r="AS9405" s="3">
        <v>4870</v>
      </c>
      <c r="AT9405" s="3">
        <v>4261</v>
      </c>
      <c r="AU9405" s="3">
        <v>5227</v>
      </c>
      <c r="AV9405" s="3">
        <v>4883</v>
      </c>
      <c r="AW9405" s="3">
        <v>4594</v>
      </c>
      <c r="AX9405" s="3">
        <v>4663</v>
      </c>
      <c r="AY9405" s="3">
        <v>4666</v>
      </c>
      <c r="AZ9405" s="3">
        <v>4380</v>
      </c>
      <c r="BA9405" s="3">
        <v>3393</v>
      </c>
      <c r="BB9405" s="3">
        <v>4192</v>
      </c>
      <c r="BC9405" s="3">
        <v>2500</v>
      </c>
      <c r="BD9405" s="3">
        <v>6922</v>
      </c>
      <c r="BE9405" s="3">
        <v>7583</v>
      </c>
      <c r="BF9405" s="3">
        <v>7320</v>
      </c>
      <c r="BG9405" s="3">
        <v>6820</v>
      </c>
      <c r="BH9405" s="3">
        <v>6445</v>
      </c>
      <c r="BI9405" s="3">
        <v>5802</v>
      </c>
      <c r="BJ9405" s="3">
        <v>6848</v>
      </c>
      <c r="BK9405" s="3">
        <v>6678</v>
      </c>
      <c r="BL9405" s="3">
        <v>5899</v>
      </c>
      <c r="BM9405" s="3">
        <v>5643</v>
      </c>
      <c r="BN9405" s="3">
        <v>4875</v>
      </c>
    </row>
    <row r="9406" spans="1:66" x14ac:dyDescent="0.3">
      <c r="A9406" s="3" t="s">
        <v>1573</v>
      </c>
      <c r="B9406" s="3" t="s">
        <v>82</v>
      </c>
      <c r="C9406" s="3" t="s">
        <v>127</v>
      </c>
      <c r="D9406" s="3">
        <v>447</v>
      </c>
      <c r="E9406" s="3">
        <v>337</v>
      </c>
      <c r="F9406" s="3">
        <v>439</v>
      </c>
      <c r="G9406" s="3">
        <v>592</v>
      </c>
      <c r="H9406" s="3">
        <v>762</v>
      </c>
      <c r="I9406" s="3">
        <v>976</v>
      </c>
      <c r="J9406" s="3">
        <v>1358</v>
      </c>
      <c r="K9406" s="3">
        <v>376</v>
      </c>
      <c r="L9406" s="3">
        <v>264</v>
      </c>
      <c r="M9406" s="3">
        <v>170</v>
      </c>
      <c r="N9406" s="3">
        <v>886</v>
      </c>
      <c r="O9406" s="3">
        <v>364</v>
      </c>
      <c r="P9406" s="3">
        <v>29</v>
      </c>
      <c r="Q9406" s="3">
        <v>25</v>
      </c>
      <c r="R9406" s="3">
        <v>32</v>
      </c>
      <c r="S9406" s="3">
        <v>63</v>
      </c>
      <c r="T9406" s="3">
        <v>87</v>
      </c>
      <c r="U9406" s="3">
        <v>322</v>
      </c>
      <c r="V9406" s="3">
        <v>23</v>
      </c>
      <c r="W9406" s="3">
        <v>17</v>
      </c>
      <c r="X9406" s="3">
        <v>19</v>
      </c>
      <c r="Y9406" s="3">
        <v>29</v>
      </c>
      <c r="Z9406" s="3">
        <v>20</v>
      </c>
      <c r="AA9406" s="3">
        <v>11</v>
      </c>
      <c r="AB9406" s="3">
        <v>116</v>
      </c>
      <c r="AC9406" s="3">
        <v>10</v>
      </c>
      <c r="AD9406" s="3">
        <v>11</v>
      </c>
      <c r="AE9406" s="3">
        <v>11</v>
      </c>
      <c r="AF9406" s="3">
        <v>10</v>
      </c>
      <c r="AG9406" s="3">
        <v>10</v>
      </c>
      <c r="AH9406" s="3">
        <v>14</v>
      </c>
      <c r="AI9406" s="3">
        <v>8</v>
      </c>
      <c r="AJ9406" s="3">
        <v>4</v>
      </c>
      <c r="AK9406" s="3">
        <v>8</v>
      </c>
      <c r="AL9406" s="3">
        <v>3</v>
      </c>
      <c r="AM9406" s="3">
        <v>3</v>
      </c>
      <c r="AN9406" s="3">
        <v>3</v>
      </c>
      <c r="AO9406" s="3">
        <v>3</v>
      </c>
      <c r="AP9406" s="3">
        <v>3</v>
      </c>
      <c r="AQ9406" s="3">
        <v>1</v>
      </c>
      <c r="AR9406" s="3">
        <v>0</v>
      </c>
      <c r="AS9406" s="3">
        <v>2</v>
      </c>
      <c r="AT9406" s="3">
        <v>2</v>
      </c>
      <c r="AU9406" s="3">
        <v>2</v>
      </c>
      <c r="AV9406" s="3">
        <v>2</v>
      </c>
      <c r="AW9406" s="3">
        <v>1</v>
      </c>
      <c r="AX9406" s="3">
        <v>4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3">
        <v>0</v>
      </c>
      <c r="BE9406" s="3">
        <v>0</v>
      </c>
      <c r="BF9406" s="3">
        <v>0</v>
      </c>
      <c r="BG9406" s="3">
        <v>0</v>
      </c>
      <c r="BH9406" s="3">
        <v>0</v>
      </c>
      <c r="BI9406" s="3">
        <v>0</v>
      </c>
      <c r="BJ9406" s="3">
        <v>0</v>
      </c>
      <c r="BK9406" s="3">
        <v>0</v>
      </c>
      <c r="BL9406" s="3">
        <v>0</v>
      </c>
      <c r="BM9406" s="3">
        <v>0</v>
      </c>
      <c r="BN9406" s="3">
        <v>0</v>
      </c>
    </row>
    <row r="9407" spans="1:66" x14ac:dyDescent="0.3">
      <c r="A9407" s="3" t="s">
        <v>1573</v>
      </c>
      <c r="B9407" s="3" t="s">
        <v>82</v>
      </c>
      <c r="C9407" s="3" t="s">
        <v>125</v>
      </c>
      <c r="D9407" s="3">
        <v>3962</v>
      </c>
      <c r="E9407" s="3">
        <v>3740</v>
      </c>
      <c r="F9407" s="3">
        <v>4218</v>
      </c>
      <c r="G9407" s="3">
        <v>3387</v>
      </c>
      <c r="H9407" s="3">
        <v>3234</v>
      </c>
      <c r="I9407" s="3">
        <v>7892</v>
      </c>
      <c r="J9407" s="3">
        <v>10862</v>
      </c>
      <c r="K9407" s="3">
        <v>9379</v>
      </c>
      <c r="L9407" s="3">
        <v>14582</v>
      </c>
      <c r="M9407" s="3">
        <v>16679</v>
      </c>
      <c r="N9407" s="3">
        <v>17290</v>
      </c>
      <c r="O9407" s="3">
        <v>36438</v>
      </c>
      <c r="P9407" s="3">
        <v>84363</v>
      </c>
      <c r="Q9407" s="3">
        <v>90083</v>
      </c>
      <c r="R9407" s="3">
        <v>100463</v>
      </c>
      <c r="S9407" s="3">
        <v>101298</v>
      </c>
      <c r="T9407" s="3">
        <v>111294</v>
      </c>
      <c r="U9407" s="3">
        <v>115938</v>
      </c>
      <c r="V9407" s="3">
        <v>91272</v>
      </c>
      <c r="W9407" s="3">
        <v>99307</v>
      </c>
      <c r="X9407" s="3">
        <v>93216</v>
      </c>
      <c r="Y9407" s="3">
        <v>112197</v>
      </c>
      <c r="Z9407" s="3">
        <v>146479</v>
      </c>
      <c r="AA9407" s="3">
        <v>140246</v>
      </c>
      <c r="AB9407" s="3">
        <v>155582</v>
      </c>
      <c r="AC9407" s="3">
        <v>126210</v>
      </c>
      <c r="AD9407" s="3">
        <v>161583</v>
      </c>
      <c r="AE9407" s="3">
        <v>154875</v>
      </c>
      <c r="AF9407" s="3">
        <v>183513</v>
      </c>
      <c r="AG9407" s="3">
        <v>170222</v>
      </c>
      <c r="AH9407" s="3">
        <v>165306</v>
      </c>
      <c r="AI9407" s="3">
        <v>180259</v>
      </c>
      <c r="AJ9407" s="3">
        <v>178836</v>
      </c>
      <c r="AK9407" s="3">
        <v>172371</v>
      </c>
      <c r="AL9407" s="3">
        <v>180270</v>
      </c>
      <c r="AM9407" s="3">
        <v>162497</v>
      </c>
      <c r="AN9407" s="3">
        <v>169470</v>
      </c>
      <c r="AO9407" s="3">
        <v>166666</v>
      </c>
      <c r="AP9407" s="3">
        <v>184243</v>
      </c>
      <c r="AQ9407" s="3">
        <v>181616</v>
      </c>
      <c r="AR9407" s="3">
        <v>199339</v>
      </c>
      <c r="AS9407" s="3">
        <v>188572</v>
      </c>
      <c r="AT9407" s="3">
        <v>164775</v>
      </c>
      <c r="AU9407" s="3">
        <v>182553</v>
      </c>
      <c r="AV9407" s="3">
        <v>193634</v>
      </c>
      <c r="AW9407" s="3">
        <v>197799</v>
      </c>
      <c r="AX9407" s="3">
        <v>84225</v>
      </c>
      <c r="AY9407" s="3">
        <v>82871</v>
      </c>
      <c r="AZ9407" s="3">
        <v>88619</v>
      </c>
      <c r="BA9407" s="3">
        <v>83812</v>
      </c>
      <c r="BB9407" s="3">
        <v>80228</v>
      </c>
      <c r="BC9407" s="3">
        <v>62701</v>
      </c>
      <c r="BD9407" s="3">
        <v>52850</v>
      </c>
      <c r="BE9407" s="3">
        <v>64838</v>
      </c>
      <c r="BF9407" s="3">
        <v>79230</v>
      </c>
      <c r="BG9407" s="3">
        <v>36635</v>
      </c>
      <c r="BH9407" s="3">
        <v>30765</v>
      </c>
      <c r="BI9407" s="3">
        <v>27297</v>
      </c>
      <c r="BJ9407" s="3">
        <v>34996</v>
      </c>
      <c r="BK9407" s="3">
        <v>37177</v>
      </c>
      <c r="BL9407" s="3">
        <v>27778</v>
      </c>
      <c r="BM9407" s="3">
        <v>35910</v>
      </c>
      <c r="BN9407" s="3">
        <v>35835</v>
      </c>
    </row>
    <row r="9408" spans="1:66" x14ac:dyDescent="0.3">
      <c r="A9408" s="3" t="s">
        <v>1573</v>
      </c>
      <c r="B9408" s="3" t="s">
        <v>82</v>
      </c>
      <c r="C9408" s="3" t="s">
        <v>391</v>
      </c>
      <c r="D9408" s="3">
        <v>3962</v>
      </c>
      <c r="E9408" s="3">
        <v>3740</v>
      </c>
      <c r="F9408" s="3">
        <v>4218</v>
      </c>
      <c r="G9408" s="3">
        <v>3387</v>
      </c>
      <c r="H9408" s="3">
        <v>3234</v>
      </c>
      <c r="I9408" s="3">
        <v>3308</v>
      </c>
      <c r="J9408" s="3">
        <v>3136</v>
      </c>
      <c r="K9408" s="3">
        <v>1153</v>
      </c>
      <c r="L9408" s="3">
        <v>1008</v>
      </c>
      <c r="M9408" s="3">
        <v>915</v>
      </c>
      <c r="N9408" s="3">
        <v>3328</v>
      </c>
      <c r="O9408" s="3">
        <v>3559</v>
      </c>
      <c r="P9408" s="3">
        <v>3926</v>
      </c>
      <c r="Q9408" s="3">
        <v>3421</v>
      </c>
      <c r="R9408" s="3">
        <v>3256</v>
      </c>
      <c r="S9408" s="3">
        <v>2015</v>
      </c>
      <c r="T9408" s="3">
        <v>3447</v>
      </c>
      <c r="U9408" s="3">
        <v>4122</v>
      </c>
      <c r="V9408" s="3">
        <v>2081</v>
      </c>
      <c r="W9408" s="3">
        <v>2531</v>
      </c>
      <c r="X9408" s="3">
        <v>3495</v>
      </c>
      <c r="Y9408" s="3">
        <v>4604</v>
      </c>
      <c r="Z9408" s="3">
        <v>4982</v>
      </c>
      <c r="AA9408" s="3">
        <v>4017</v>
      </c>
      <c r="AB9408" s="3">
        <v>3133</v>
      </c>
      <c r="AC9408" s="3">
        <v>2639</v>
      </c>
      <c r="AD9408" s="3">
        <v>2533</v>
      </c>
      <c r="AE9408" s="3">
        <v>2646</v>
      </c>
      <c r="AF9408" s="3">
        <v>2847</v>
      </c>
      <c r="AG9408" s="3">
        <v>3817</v>
      </c>
      <c r="AH9408" s="3">
        <v>3990</v>
      </c>
      <c r="AI9408" s="3">
        <v>4606</v>
      </c>
      <c r="AJ9408" s="3">
        <v>4019</v>
      </c>
      <c r="AK9408" s="3">
        <v>4594</v>
      </c>
      <c r="AL9408" s="3">
        <v>4554</v>
      </c>
      <c r="AM9408" s="3">
        <v>5792</v>
      </c>
      <c r="AN9408" s="3">
        <v>4073</v>
      </c>
      <c r="AO9408" s="3">
        <v>4280</v>
      </c>
      <c r="AP9408" s="3">
        <v>5895</v>
      </c>
      <c r="AQ9408" s="3">
        <v>7028</v>
      </c>
      <c r="AR9408" s="3">
        <v>5378</v>
      </c>
      <c r="AS9408" s="3">
        <v>4890</v>
      </c>
      <c r="AT9408" s="3">
        <v>4279</v>
      </c>
      <c r="AU9408" s="3">
        <v>5245</v>
      </c>
      <c r="AV9408" s="3">
        <v>4901</v>
      </c>
      <c r="AW9408" s="3">
        <v>4612</v>
      </c>
      <c r="AX9408" s="3">
        <v>4704</v>
      </c>
      <c r="AY9408" s="3">
        <v>4670</v>
      </c>
      <c r="AZ9408" s="3">
        <v>4380</v>
      </c>
      <c r="BA9408" s="3">
        <v>3393</v>
      </c>
      <c r="BB9408" s="3">
        <v>4192</v>
      </c>
      <c r="BC9408" s="3">
        <v>2500</v>
      </c>
      <c r="BD9408" s="3">
        <v>6922</v>
      </c>
      <c r="BE9408" s="3">
        <v>7583</v>
      </c>
      <c r="BF9408" s="3">
        <v>7320</v>
      </c>
      <c r="BG9408" s="3">
        <v>6820</v>
      </c>
      <c r="BH9408" s="3">
        <v>6445</v>
      </c>
      <c r="BI9408" s="3">
        <v>5802</v>
      </c>
      <c r="BJ9408" s="3">
        <v>6848</v>
      </c>
      <c r="BK9408" s="3">
        <v>6678</v>
      </c>
      <c r="BL9408" s="3">
        <v>5899</v>
      </c>
      <c r="BM9408" s="3">
        <v>5643</v>
      </c>
      <c r="BN9408" s="3">
        <v>4875</v>
      </c>
    </row>
    <row r="9409" spans="1:66" x14ac:dyDescent="0.3">
      <c r="A9409" s="3" t="s">
        <v>1573</v>
      </c>
      <c r="B9409" s="3" t="s">
        <v>82</v>
      </c>
      <c r="C9409" s="3" t="s">
        <v>213</v>
      </c>
      <c r="D9409" s="3">
        <v>0</v>
      </c>
      <c r="E9409" s="3">
        <v>0</v>
      </c>
      <c r="F9409" s="3">
        <v>0</v>
      </c>
      <c r="G9409" s="3">
        <v>0</v>
      </c>
      <c r="H9409" s="3">
        <v>0</v>
      </c>
      <c r="I9409" s="3">
        <v>0</v>
      </c>
      <c r="J9409" s="3">
        <v>0</v>
      </c>
      <c r="K9409" s="3">
        <v>0</v>
      </c>
      <c r="L9409" s="3">
        <v>0</v>
      </c>
      <c r="M9409" s="3">
        <v>0</v>
      </c>
      <c r="N9409" s="3">
        <v>0</v>
      </c>
      <c r="O9409" s="3">
        <v>0</v>
      </c>
      <c r="P9409" s="3">
        <v>0</v>
      </c>
      <c r="Q9409" s="3">
        <v>0</v>
      </c>
      <c r="R9409" s="3">
        <v>0</v>
      </c>
      <c r="S9409" s="3">
        <v>0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3">
        <v>0</v>
      </c>
      <c r="AS9409" s="3">
        <v>0</v>
      </c>
      <c r="AT9409" s="3">
        <v>0</v>
      </c>
      <c r="AU9409" s="3">
        <v>0</v>
      </c>
      <c r="AV9409" s="3">
        <v>0</v>
      </c>
      <c r="AW9409" s="3">
        <v>0</v>
      </c>
      <c r="AX9409" s="3">
        <v>0</v>
      </c>
      <c r="AY9409" s="3">
        <v>0</v>
      </c>
      <c r="AZ9409" s="3">
        <v>0</v>
      </c>
      <c r="BA9409" s="3">
        <v>0</v>
      </c>
      <c r="BB9409" s="3">
        <v>0</v>
      </c>
      <c r="BC9409" s="3">
        <v>0</v>
      </c>
      <c r="BD9409" s="3">
        <v>0</v>
      </c>
      <c r="BE9409" s="3">
        <v>0</v>
      </c>
      <c r="BF9409" s="3">
        <v>0</v>
      </c>
      <c r="BG9409" s="3">
        <v>0</v>
      </c>
      <c r="BH9409" s="3">
        <v>0</v>
      </c>
      <c r="BI9409" s="3">
        <v>0</v>
      </c>
      <c r="BJ9409" s="3">
        <v>0</v>
      </c>
      <c r="BK9409" s="3">
        <v>0</v>
      </c>
      <c r="BL9409" s="3">
        <v>0</v>
      </c>
      <c r="BM9409" s="3">
        <v>0</v>
      </c>
      <c r="BN9409" s="3">
        <v>0</v>
      </c>
    </row>
    <row r="9410" spans="1:66" x14ac:dyDescent="0.3">
      <c r="A9410" s="3" t="s">
        <v>1573</v>
      </c>
      <c r="B9410" s="3" t="s">
        <v>82</v>
      </c>
      <c r="C9410" s="3" t="s">
        <v>1548</v>
      </c>
      <c r="AZ9410" s="3">
        <v>55.2</v>
      </c>
      <c r="BA9410" s="3">
        <v>58.6</v>
      </c>
      <c r="BB9410" s="3">
        <v>54.2</v>
      </c>
      <c r="BC9410" s="3">
        <v>47.3</v>
      </c>
      <c r="BD9410" s="3">
        <v>53.4</v>
      </c>
      <c r="BE9410" s="3">
        <v>49.9</v>
      </c>
      <c r="BF9410" s="3">
        <v>46.7</v>
      </c>
      <c r="BG9410" s="3">
        <v>58.6</v>
      </c>
      <c r="BH9410" s="3">
        <v>58.6</v>
      </c>
      <c r="BI9410" s="3">
        <v>53.3</v>
      </c>
      <c r="BJ9410" s="3">
        <v>52.4</v>
      </c>
      <c r="BK9410" s="3">
        <v>50.1</v>
      </c>
      <c r="BL9410" s="3">
        <v>51.9</v>
      </c>
      <c r="BM9410" s="3">
        <v>51.4</v>
      </c>
      <c r="BN9410" s="3">
        <v>46.4</v>
      </c>
    </row>
    <row r="9411" spans="1:66" x14ac:dyDescent="0.3">
      <c r="A9411" s="3" t="s">
        <v>1573</v>
      </c>
      <c r="B9411" s="3" t="s">
        <v>82</v>
      </c>
      <c r="C9411" s="3" t="s">
        <v>121</v>
      </c>
      <c r="D9411" s="3">
        <v>8745</v>
      </c>
      <c r="E9411" s="3">
        <v>10779</v>
      </c>
      <c r="F9411" s="3">
        <v>10869</v>
      </c>
      <c r="G9411" s="3">
        <v>9977</v>
      </c>
      <c r="H9411" s="3">
        <v>12687</v>
      </c>
      <c r="I9411" s="3">
        <v>9316</v>
      </c>
      <c r="J9411" s="3">
        <v>7940</v>
      </c>
      <c r="K9411" s="3">
        <v>7424</v>
      </c>
      <c r="L9411" s="3">
        <v>9595</v>
      </c>
      <c r="M9411" s="3">
        <v>10010</v>
      </c>
      <c r="N9411" s="3">
        <v>8691</v>
      </c>
      <c r="O9411" s="3">
        <v>7488</v>
      </c>
      <c r="P9411" s="3">
        <v>6970</v>
      </c>
      <c r="Q9411" s="3">
        <v>9413</v>
      </c>
      <c r="R9411" s="3">
        <v>8683</v>
      </c>
      <c r="S9411" s="3">
        <v>8198</v>
      </c>
      <c r="T9411" s="3">
        <v>9059</v>
      </c>
      <c r="U9411" s="3">
        <v>9851</v>
      </c>
      <c r="V9411" s="3">
        <v>12647</v>
      </c>
      <c r="W9411" s="3">
        <v>12019</v>
      </c>
      <c r="X9411" s="3">
        <v>16040</v>
      </c>
      <c r="Y9411" s="3">
        <v>13976</v>
      </c>
      <c r="Z9411" s="3">
        <v>15809</v>
      </c>
      <c r="AA9411" s="3">
        <v>18359</v>
      </c>
      <c r="AB9411" s="3">
        <v>16592</v>
      </c>
      <c r="AC9411" s="3">
        <v>18327</v>
      </c>
      <c r="AD9411" s="3">
        <v>18057</v>
      </c>
      <c r="AE9411" s="3">
        <v>21969</v>
      </c>
      <c r="AF9411" s="3">
        <v>21085</v>
      </c>
      <c r="AG9411" s="3">
        <v>21328</v>
      </c>
      <c r="AH9411" s="3">
        <v>19186</v>
      </c>
      <c r="AI9411" s="3">
        <v>20392</v>
      </c>
      <c r="AJ9411" s="3">
        <v>21461</v>
      </c>
      <c r="AK9411" s="3">
        <v>23731</v>
      </c>
      <c r="AL9411" s="3">
        <v>24767</v>
      </c>
      <c r="AM9411" s="3">
        <v>24950</v>
      </c>
      <c r="AN9411" s="3">
        <v>34058</v>
      </c>
      <c r="AO9411" s="3">
        <v>31076</v>
      </c>
      <c r="AP9411" s="3">
        <v>31154</v>
      </c>
      <c r="AQ9411" s="3">
        <v>35372</v>
      </c>
      <c r="AR9411" s="3">
        <v>36462</v>
      </c>
      <c r="AS9411" s="3">
        <v>37986</v>
      </c>
      <c r="AT9411" s="3">
        <v>39915</v>
      </c>
      <c r="AU9411" s="3">
        <v>41268</v>
      </c>
      <c r="AV9411" s="3">
        <v>46799</v>
      </c>
      <c r="AW9411" s="3">
        <v>49716</v>
      </c>
      <c r="AX9411" s="3">
        <v>56784</v>
      </c>
      <c r="AY9411" s="3">
        <v>54259</v>
      </c>
      <c r="AZ9411" s="3">
        <v>45512</v>
      </c>
      <c r="BA9411" s="3">
        <v>44716</v>
      </c>
      <c r="BB9411" s="3">
        <v>43995</v>
      </c>
      <c r="BC9411" s="3">
        <v>41829</v>
      </c>
      <c r="BD9411" s="3">
        <v>40380</v>
      </c>
      <c r="BE9411" s="3">
        <v>42917</v>
      </c>
      <c r="BF9411" s="3">
        <v>40868</v>
      </c>
      <c r="BG9411" s="3">
        <v>41255</v>
      </c>
      <c r="BH9411" s="3">
        <v>43867</v>
      </c>
      <c r="BI9411" s="3">
        <v>48037</v>
      </c>
      <c r="BJ9411" s="3">
        <v>47853</v>
      </c>
      <c r="BK9411" s="3">
        <v>51159</v>
      </c>
      <c r="BL9411" s="3">
        <v>51023</v>
      </c>
      <c r="BM9411" s="3">
        <v>52977</v>
      </c>
      <c r="BN9411" s="3">
        <v>52601</v>
      </c>
    </row>
    <row r="9412" spans="1:66" x14ac:dyDescent="0.3">
      <c r="A9412" s="3" t="s">
        <v>1573</v>
      </c>
      <c r="B9412" s="3" t="s">
        <v>82</v>
      </c>
      <c r="C9412" s="3" t="s">
        <v>14</v>
      </c>
      <c r="D9412" s="3">
        <v>625</v>
      </c>
      <c r="E9412" s="3">
        <v>816</v>
      </c>
      <c r="F9412" s="3">
        <v>731</v>
      </c>
      <c r="G9412" s="3">
        <v>751</v>
      </c>
      <c r="H9412" s="3">
        <v>891</v>
      </c>
      <c r="I9412" s="3">
        <v>818</v>
      </c>
      <c r="J9412" s="3">
        <v>759</v>
      </c>
      <c r="K9412" s="3">
        <v>719</v>
      </c>
      <c r="L9412" s="3">
        <v>718</v>
      </c>
      <c r="M9412" s="3">
        <v>740</v>
      </c>
      <c r="N9412" s="3">
        <v>937</v>
      </c>
      <c r="O9412" s="3">
        <v>1343</v>
      </c>
      <c r="P9412" s="3">
        <v>1178</v>
      </c>
      <c r="Q9412" s="3">
        <v>1215</v>
      </c>
      <c r="R9412" s="3">
        <v>692</v>
      </c>
      <c r="S9412" s="3">
        <v>756</v>
      </c>
      <c r="T9412" s="3">
        <v>742</v>
      </c>
      <c r="U9412" s="3">
        <v>869</v>
      </c>
      <c r="V9412" s="3">
        <v>1149</v>
      </c>
      <c r="W9412" s="3">
        <v>604</v>
      </c>
      <c r="X9412" s="3">
        <v>2054</v>
      </c>
      <c r="Y9412" s="3">
        <v>1935</v>
      </c>
      <c r="Z9412" s="3">
        <v>447</v>
      </c>
      <c r="AA9412" s="3">
        <v>2025</v>
      </c>
      <c r="AB9412" s="3">
        <v>2374</v>
      </c>
      <c r="AC9412" s="3">
        <v>1835</v>
      </c>
      <c r="AD9412" s="3">
        <v>2912</v>
      </c>
      <c r="AE9412" s="3">
        <v>3526</v>
      </c>
      <c r="AF9412" s="3">
        <v>2466</v>
      </c>
      <c r="AG9412" s="3">
        <v>2231</v>
      </c>
      <c r="AH9412" s="3">
        <v>1813</v>
      </c>
      <c r="AI9412" s="3">
        <v>1703</v>
      </c>
      <c r="AJ9412" s="3">
        <v>1976</v>
      </c>
      <c r="AK9412" s="3">
        <v>5257</v>
      </c>
      <c r="AL9412" s="3">
        <v>4752</v>
      </c>
      <c r="AM9412" s="3">
        <v>4839</v>
      </c>
      <c r="AN9412" s="3">
        <v>5746</v>
      </c>
      <c r="AO9412" s="3">
        <v>1640</v>
      </c>
      <c r="AP9412" s="3">
        <v>1795</v>
      </c>
      <c r="AQ9412" s="3">
        <v>2121</v>
      </c>
      <c r="AR9412" s="3">
        <v>2333</v>
      </c>
      <c r="AS9412" s="3">
        <v>1952</v>
      </c>
      <c r="AT9412" s="3">
        <v>2080</v>
      </c>
      <c r="AU9412" s="3">
        <v>1631</v>
      </c>
      <c r="AV9412" s="3">
        <v>2165</v>
      </c>
      <c r="AW9412" s="3">
        <v>2872</v>
      </c>
      <c r="AX9412" s="3">
        <v>3022</v>
      </c>
      <c r="AY9412" s="3">
        <v>1768</v>
      </c>
      <c r="AZ9412" s="3">
        <v>1742</v>
      </c>
      <c r="BA9412" s="3">
        <v>1419</v>
      </c>
      <c r="BB9412" s="3">
        <v>1991</v>
      </c>
      <c r="BC9412" s="3">
        <v>2044</v>
      </c>
      <c r="BD9412" s="3">
        <v>1183</v>
      </c>
      <c r="BE9412" s="3">
        <v>1844</v>
      </c>
      <c r="BF9412" s="3">
        <v>1666</v>
      </c>
      <c r="BG9412" s="3">
        <v>2369</v>
      </c>
      <c r="BH9412" s="3">
        <v>2549</v>
      </c>
      <c r="BI9412" s="3">
        <v>2765</v>
      </c>
      <c r="BJ9412" s="3">
        <v>2985</v>
      </c>
      <c r="BK9412" s="3">
        <v>2571</v>
      </c>
      <c r="BL9412" s="3">
        <v>2281</v>
      </c>
      <c r="BM9412" s="3">
        <v>2162</v>
      </c>
      <c r="BN9412" s="3">
        <v>2168</v>
      </c>
    </row>
    <row r="9413" spans="1:66" x14ac:dyDescent="0.3">
      <c r="A9413" s="3" t="s">
        <v>1573</v>
      </c>
      <c r="B9413" s="3" t="s">
        <v>82</v>
      </c>
      <c r="C9413" s="3" t="s">
        <v>675</v>
      </c>
      <c r="D9413" s="3">
        <v>39</v>
      </c>
      <c r="E9413" s="3">
        <v>18</v>
      </c>
      <c r="F9413" s="3">
        <v>24</v>
      </c>
      <c r="G9413" s="3">
        <v>57</v>
      </c>
      <c r="H9413" s="3">
        <v>45</v>
      </c>
      <c r="I9413" s="3">
        <v>49</v>
      </c>
      <c r="J9413" s="3">
        <v>45</v>
      </c>
      <c r="K9413" s="3">
        <v>61</v>
      </c>
      <c r="L9413" s="3">
        <v>59</v>
      </c>
      <c r="M9413" s="3">
        <v>51</v>
      </c>
      <c r="N9413" s="3">
        <v>76</v>
      </c>
      <c r="O9413" s="3">
        <v>55</v>
      </c>
      <c r="P9413" s="3">
        <v>91</v>
      </c>
      <c r="Q9413" s="3">
        <v>130</v>
      </c>
      <c r="R9413" s="3">
        <v>163</v>
      </c>
      <c r="S9413" s="3">
        <v>335</v>
      </c>
      <c r="T9413" s="3">
        <v>321</v>
      </c>
      <c r="U9413" s="3">
        <v>68</v>
      </c>
      <c r="V9413" s="3">
        <v>141</v>
      </c>
      <c r="W9413" s="3">
        <v>292</v>
      </c>
      <c r="X9413" s="3">
        <v>128</v>
      </c>
      <c r="Y9413" s="3">
        <v>140</v>
      </c>
      <c r="Z9413" s="3">
        <v>216</v>
      </c>
      <c r="AA9413" s="3">
        <v>259</v>
      </c>
      <c r="AB9413" s="3">
        <v>239</v>
      </c>
      <c r="AC9413" s="3">
        <v>313</v>
      </c>
      <c r="AD9413" s="3">
        <v>152</v>
      </c>
      <c r="AE9413" s="3">
        <v>203</v>
      </c>
      <c r="AF9413" s="3">
        <v>404</v>
      </c>
      <c r="AG9413" s="3">
        <v>393</v>
      </c>
      <c r="AH9413" s="3">
        <v>530</v>
      </c>
      <c r="AI9413" s="3">
        <v>429</v>
      </c>
      <c r="AJ9413" s="3">
        <v>388</v>
      </c>
      <c r="AK9413" s="3">
        <v>1043</v>
      </c>
      <c r="AL9413" s="3">
        <v>284</v>
      </c>
      <c r="AM9413" s="3">
        <v>160</v>
      </c>
      <c r="AN9413" s="3">
        <v>204</v>
      </c>
      <c r="AO9413" s="3">
        <v>276</v>
      </c>
      <c r="AP9413" s="3">
        <v>224</v>
      </c>
      <c r="AQ9413" s="3">
        <v>203</v>
      </c>
      <c r="AR9413" s="3">
        <v>277</v>
      </c>
      <c r="AS9413" s="3">
        <v>201</v>
      </c>
      <c r="AT9413" s="3">
        <v>210</v>
      </c>
      <c r="AU9413" s="3">
        <v>157</v>
      </c>
      <c r="AV9413" s="3">
        <v>128</v>
      </c>
      <c r="AW9413" s="3">
        <v>221</v>
      </c>
      <c r="AX9413" s="3">
        <v>149</v>
      </c>
      <c r="AY9413" s="3">
        <v>125</v>
      </c>
      <c r="AZ9413" s="3">
        <v>163</v>
      </c>
      <c r="BA9413" s="3">
        <v>186</v>
      </c>
      <c r="BB9413" s="3">
        <v>145</v>
      </c>
      <c r="BC9413" s="3">
        <v>162</v>
      </c>
      <c r="BD9413" s="3">
        <v>235</v>
      </c>
      <c r="BE9413" s="3">
        <v>199</v>
      </c>
      <c r="BF9413" s="3">
        <v>167</v>
      </c>
      <c r="BG9413" s="3">
        <v>179</v>
      </c>
      <c r="BH9413" s="3">
        <v>124</v>
      </c>
      <c r="BI9413" s="3">
        <v>108</v>
      </c>
      <c r="BJ9413" s="3">
        <v>123</v>
      </c>
      <c r="BK9413" s="3">
        <v>142</v>
      </c>
      <c r="BL9413" s="3">
        <v>75</v>
      </c>
      <c r="BM9413" s="3">
        <v>92</v>
      </c>
      <c r="BN9413" s="3">
        <v>110</v>
      </c>
    </row>
    <row r="9414" spans="1:66" x14ac:dyDescent="0.3">
      <c r="A9414" s="3" t="s">
        <v>1573</v>
      </c>
      <c r="B9414" s="3" t="s">
        <v>82</v>
      </c>
      <c r="C9414" s="3" t="s">
        <v>12</v>
      </c>
      <c r="D9414" s="3">
        <v>3348</v>
      </c>
      <c r="E9414" s="3">
        <v>4200</v>
      </c>
      <c r="F9414" s="3">
        <v>4491</v>
      </c>
      <c r="G9414" s="3">
        <v>4175</v>
      </c>
      <c r="H9414" s="3">
        <v>4503</v>
      </c>
      <c r="I9414" s="3">
        <v>4312</v>
      </c>
      <c r="J9414" s="3">
        <v>3975</v>
      </c>
      <c r="K9414" s="3">
        <v>3611</v>
      </c>
      <c r="L9414" s="3">
        <v>3831</v>
      </c>
      <c r="M9414" s="3">
        <v>3742</v>
      </c>
      <c r="N9414" s="3">
        <v>4894</v>
      </c>
      <c r="O9414" s="3">
        <v>6736</v>
      </c>
      <c r="P9414" s="3">
        <v>6592</v>
      </c>
      <c r="Q9414" s="3">
        <v>5743</v>
      </c>
      <c r="R9414" s="3">
        <v>3768</v>
      </c>
      <c r="S9414" s="3">
        <v>4107</v>
      </c>
      <c r="T9414" s="3">
        <v>4452</v>
      </c>
      <c r="U9414" s="3">
        <v>5414</v>
      </c>
      <c r="V9414" s="3">
        <v>6605</v>
      </c>
      <c r="W9414" s="3">
        <v>4168</v>
      </c>
      <c r="X9414" s="3">
        <v>3792</v>
      </c>
      <c r="Y9414" s="3">
        <v>3400</v>
      </c>
      <c r="Z9414" s="3">
        <v>3142</v>
      </c>
      <c r="AA9414" s="3">
        <v>8913</v>
      </c>
      <c r="AB9414" s="3">
        <v>10449</v>
      </c>
      <c r="AC9414" s="3">
        <v>8722</v>
      </c>
      <c r="AD9414" s="3">
        <v>9193</v>
      </c>
      <c r="AE9414" s="3">
        <v>8079</v>
      </c>
      <c r="AF9414" s="3">
        <v>12762</v>
      </c>
      <c r="AG9414" s="3">
        <v>17485</v>
      </c>
      <c r="AH9414" s="3">
        <v>16927</v>
      </c>
      <c r="AI9414" s="3">
        <v>17298</v>
      </c>
      <c r="AJ9414" s="3">
        <v>19927</v>
      </c>
      <c r="AK9414" s="3">
        <v>22431</v>
      </c>
      <c r="AL9414" s="3">
        <v>22797</v>
      </c>
      <c r="AM9414" s="3">
        <v>20089</v>
      </c>
      <c r="AN9414" s="3">
        <v>23040</v>
      </c>
      <c r="AO9414" s="3">
        <v>23618</v>
      </c>
      <c r="AP9414" s="3">
        <v>18815</v>
      </c>
      <c r="AQ9414" s="3">
        <v>15944</v>
      </c>
      <c r="AR9414" s="3">
        <v>16430</v>
      </c>
      <c r="AS9414" s="3">
        <v>14720</v>
      </c>
      <c r="AT9414" s="3">
        <v>12866</v>
      </c>
      <c r="AU9414" s="3">
        <v>9655</v>
      </c>
      <c r="AV9414" s="3">
        <v>16172</v>
      </c>
      <c r="AW9414" s="3">
        <v>18450</v>
      </c>
      <c r="AX9414" s="3">
        <v>19574</v>
      </c>
      <c r="AY9414" s="3">
        <v>20683</v>
      </c>
      <c r="AZ9414" s="3">
        <v>19238</v>
      </c>
      <c r="BA9414" s="3">
        <v>20715</v>
      </c>
      <c r="BB9414" s="3">
        <v>20659</v>
      </c>
      <c r="BC9414" s="3">
        <v>10373</v>
      </c>
      <c r="BD9414" s="3">
        <v>8933</v>
      </c>
      <c r="BE9414" s="3">
        <v>10716</v>
      </c>
      <c r="BF9414" s="3">
        <v>19146</v>
      </c>
      <c r="BG9414" s="3">
        <v>3499</v>
      </c>
      <c r="BH9414" s="3">
        <v>17409</v>
      </c>
      <c r="BI9414" s="3">
        <v>21433</v>
      </c>
      <c r="BJ9414" s="3">
        <v>23228</v>
      </c>
      <c r="BK9414" s="3">
        <v>22194</v>
      </c>
      <c r="BL9414" s="3">
        <v>11737</v>
      </c>
      <c r="BM9414" s="3">
        <v>17450</v>
      </c>
      <c r="BN9414" s="3">
        <v>17640</v>
      </c>
    </row>
    <row r="9415" spans="1:66" x14ac:dyDescent="0.3">
      <c r="A9415" s="3" t="s">
        <v>1573</v>
      </c>
      <c r="B9415" s="3" t="s">
        <v>82</v>
      </c>
      <c r="C9415" s="3" t="s">
        <v>10</v>
      </c>
      <c r="D9415" s="3">
        <v>1274</v>
      </c>
      <c r="E9415" s="3">
        <v>1663</v>
      </c>
      <c r="F9415" s="3">
        <v>1491</v>
      </c>
      <c r="G9415" s="3">
        <v>1532</v>
      </c>
      <c r="H9415" s="3">
        <v>1818</v>
      </c>
      <c r="I9415" s="3">
        <v>1669</v>
      </c>
      <c r="J9415" s="3">
        <v>1548</v>
      </c>
      <c r="K9415" s="3">
        <v>1465</v>
      </c>
      <c r="L9415" s="3">
        <v>1463</v>
      </c>
      <c r="M9415" s="3">
        <v>1510</v>
      </c>
      <c r="N9415" s="3">
        <v>1910</v>
      </c>
      <c r="O9415" s="3">
        <v>2739</v>
      </c>
      <c r="P9415" s="3">
        <v>2403</v>
      </c>
      <c r="Q9415" s="3">
        <v>2478</v>
      </c>
      <c r="R9415" s="3">
        <v>1411</v>
      </c>
      <c r="S9415" s="3">
        <v>1543</v>
      </c>
      <c r="T9415" s="3">
        <v>1513</v>
      </c>
      <c r="U9415" s="3">
        <v>1773</v>
      </c>
      <c r="V9415" s="3">
        <v>2343</v>
      </c>
      <c r="W9415" s="3">
        <v>1231</v>
      </c>
      <c r="X9415" s="3">
        <v>1088</v>
      </c>
      <c r="Y9415" s="3">
        <v>877</v>
      </c>
      <c r="Z9415" s="3">
        <v>918</v>
      </c>
      <c r="AA9415" s="3">
        <v>1268</v>
      </c>
      <c r="AB9415" s="3">
        <v>1487</v>
      </c>
      <c r="AC9415" s="3">
        <v>1609</v>
      </c>
      <c r="AD9415" s="3">
        <v>1456</v>
      </c>
      <c r="AE9415" s="3">
        <v>1604</v>
      </c>
      <c r="AF9415" s="3">
        <v>1577</v>
      </c>
      <c r="AG9415" s="3">
        <v>1486</v>
      </c>
      <c r="AH9415" s="3">
        <v>1241</v>
      </c>
      <c r="AI9415" s="3">
        <v>1283</v>
      </c>
      <c r="AJ9415" s="3">
        <v>1440</v>
      </c>
      <c r="AK9415" s="3">
        <v>1548</v>
      </c>
      <c r="AL9415" s="3">
        <v>1358</v>
      </c>
      <c r="AM9415" s="3">
        <v>1024</v>
      </c>
      <c r="AN9415" s="3">
        <v>1154</v>
      </c>
      <c r="AO9415" s="3">
        <v>1514</v>
      </c>
      <c r="AP9415" s="3">
        <v>1586</v>
      </c>
      <c r="AQ9415" s="3">
        <v>1211</v>
      </c>
      <c r="AR9415" s="3">
        <v>1233</v>
      </c>
      <c r="AS9415" s="3">
        <v>1271</v>
      </c>
      <c r="AT9415" s="3">
        <v>1210</v>
      </c>
      <c r="AU9415" s="3">
        <v>990</v>
      </c>
      <c r="AV9415" s="3">
        <v>992</v>
      </c>
      <c r="AW9415" s="3">
        <v>1187</v>
      </c>
      <c r="AX9415" s="3">
        <v>913</v>
      </c>
      <c r="AY9415" s="3">
        <v>850</v>
      </c>
      <c r="AZ9415" s="3">
        <v>923</v>
      </c>
      <c r="BA9415" s="3">
        <v>678</v>
      </c>
      <c r="BB9415" s="3">
        <v>562</v>
      </c>
      <c r="BC9415" s="3">
        <v>428</v>
      </c>
      <c r="BD9415" s="3">
        <v>301</v>
      </c>
      <c r="BE9415" s="3">
        <v>167</v>
      </c>
      <c r="BF9415" s="3">
        <v>147</v>
      </c>
      <c r="BG9415" s="3">
        <v>188</v>
      </c>
      <c r="BH9415" s="3">
        <v>221</v>
      </c>
      <c r="BI9415" s="3">
        <v>241</v>
      </c>
      <c r="BJ9415" s="3">
        <v>224</v>
      </c>
      <c r="BK9415" s="3">
        <v>266</v>
      </c>
      <c r="BL9415" s="3">
        <v>258</v>
      </c>
      <c r="BM9415" s="3">
        <v>274</v>
      </c>
      <c r="BN9415" s="3">
        <v>278</v>
      </c>
    </row>
    <row r="9416" spans="1:66" x14ac:dyDescent="0.3">
      <c r="A9416" s="3" t="s">
        <v>1573</v>
      </c>
      <c r="B9416" s="3" t="s">
        <v>82</v>
      </c>
      <c r="C9416" s="3" t="s">
        <v>8</v>
      </c>
      <c r="D9416" s="3">
        <v>14032</v>
      </c>
      <c r="E9416" s="3">
        <v>17476</v>
      </c>
      <c r="F9416" s="3">
        <v>17607</v>
      </c>
      <c r="G9416" s="3">
        <v>16492</v>
      </c>
      <c r="H9416" s="3">
        <v>19943</v>
      </c>
      <c r="I9416" s="3">
        <v>16165</v>
      </c>
      <c r="J9416" s="3">
        <v>14267</v>
      </c>
      <c r="K9416" s="3">
        <v>13281</v>
      </c>
      <c r="L9416" s="3">
        <v>15666</v>
      </c>
      <c r="M9416" s="3">
        <v>16053</v>
      </c>
      <c r="N9416" s="3">
        <v>16508</v>
      </c>
      <c r="O9416" s="3">
        <v>18360</v>
      </c>
      <c r="P9416" s="3">
        <v>17234</v>
      </c>
      <c r="Q9416" s="3">
        <v>18979</v>
      </c>
      <c r="R9416" s="3">
        <v>14717</v>
      </c>
      <c r="S9416" s="3">
        <v>14939</v>
      </c>
      <c r="T9416" s="3">
        <v>16087</v>
      </c>
      <c r="U9416" s="3">
        <v>17975</v>
      </c>
      <c r="V9416" s="3">
        <v>22886</v>
      </c>
      <c r="W9416" s="3">
        <v>18314</v>
      </c>
      <c r="X9416" s="3">
        <v>23103</v>
      </c>
      <c r="Y9416" s="3">
        <v>20328</v>
      </c>
      <c r="Z9416" s="3">
        <v>20532</v>
      </c>
      <c r="AA9416" s="3">
        <v>30823</v>
      </c>
      <c r="AB9416" s="3">
        <v>31142</v>
      </c>
      <c r="AC9416" s="3">
        <v>30806</v>
      </c>
      <c r="AD9416" s="3">
        <v>31770</v>
      </c>
      <c r="AE9416" s="3">
        <v>35382</v>
      </c>
      <c r="AF9416" s="3">
        <v>38294</v>
      </c>
      <c r="AG9416" s="3">
        <v>42923</v>
      </c>
      <c r="AH9416" s="3">
        <v>39696</v>
      </c>
      <c r="AI9416" s="3">
        <v>41104</v>
      </c>
      <c r="AJ9416" s="3">
        <v>45192</v>
      </c>
      <c r="AK9416" s="3">
        <v>54010</v>
      </c>
      <c r="AL9416" s="3">
        <v>53958</v>
      </c>
      <c r="AM9416" s="3">
        <v>51063</v>
      </c>
      <c r="AN9416" s="3">
        <v>64202</v>
      </c>
      <c r="AO9416" s="3">
        <v>58124</v>
      </c>
      <c r="AP9416" s="3">
        <v>53574</v>
      </c>
      <c r="AQ9416" s="3">
        <v>54851</v>
      </c>
      <c r="AR9416" s="3">
        <v>56735</v>
      </c>
      <c r="AS9416" s="3">
        <v>56130</v>
      </c>
      <c r="AT9416" s="3">
        <v>56280</v>
      </c>
      <c r="AU9416" s="3">
        <v>53701</v>
      </c>
      <c r="AV9416" s="3">
        <v>66256</v>
      </c>
      <c r="AW9416" s="3">
        <v>72446</v>
      </c>
      <c r="AX9416" s="3">
        <v>80441</v>
      </c>
      <c r="AY9416" s="3">
        <v>77684</v>
      </c>
      <c r="AZ9416" s="3">
        <v>67578</v>
      </c>
      <c r="BA9416" s="3">
        <v>67714</v>
      </c>
      <c r="BB9416" s="3">
        <v>67353</v>
      </c>
      <c r="BC9416" s="3">
        <v>54835</v>
      </c>
      <c r="BD9416" s="3">
        <v>51032</v>
      </c>
      <c r="BE9416" s="3">
        <v>55843</v>
      </c>
      <c r="BF9416" s="3">
        <v>61995</v>
      </c>
      <c r="BG9416" s="3">
        <v>47491</v>
      </c>
      <c r="BH9416" s="3">
        <v>64170</v>
      </c>
      <c r="BI9416" s="3">
        <v>72584</v>
      </c>
      <c r="BJ9416" s="3">
        <v>74413</v>
      </c>
      <c r="BK9416" s="3">
        <v>76332</v>
      </c>
      <c r="BL9416" s="3">
        <v>65375</v>
      </c>
      <c r="BM9416" s="3">
        <v>72954</v>
      </c>
      <c r="BN9416" s="3">
        <v>72797</v>
      </c>
    </row>
    <row r="9417" spans="1:66" x14ac:dyDescent="0.3">
      <c r="A9417" s="3" t="s">
        <v>1573</v>
      </c>
      <c r="B9417" s="3" t="s">
        <v>82</v>
      </c>
      <c r="C9417" s="3" t="s">
        <v>395</v>
      </c>
      <c r="D9417" s="3">
        <v>13992</v>
      </c>
      <c r="E9417" s="3">
        <v>17458</v>
      </c>
      <c r="F9417" s="3">
        <v>17583</v>
      </c>
      <c r="G9417" s="3">
        <v>16435</v>
      </c>
      <c r="H9417" s="3">
        <v>19898</v>
      </c>
      <c r="I9417" s="3">
        <v>16116</v>
      </c>
      <c r="J9417" s="3">
        <v>14222</v>
      </c>
      <c r="K9417" s="3">
        <v>13219</v>
      </c>
      <c r="L9417" s="3">
        <v>15607</v>
      </c>
      <c r="M9417" s="3">
        <v>16002</v>
      </c>
      <c r="N9417" s="3">
        <v>16432</v>
      </c>
      <c r="O9417" s="3">
        <v>18305</v>
      </c>
      <c r="P9417" s="3">
        <v>17143</v>
      </c>
      <c r="Q9417" s="3">
        <v>18849</v>
      </c>
      <c r="R9417" s="3">
        <v>14555</v>
      </c>
      <c r="S9417" s="3">
        <v>14604</v>
      </c>
      <c r="T9417" s="3">
        <v>15767</v>
      </c>
      <c r="U9417" s="3">
        <v>17907</v>
      </c>
      <c r="V9417" s="3">
        <v>22745</v>
      </c>
      <c r="W9417" s="3">
        <v>18022</v>
      </c>
      <c r="X9417" s="3">
        <v>22975</v>
      </c>
      <c r="Y9417" s="3">
        <v>20188</v>
      </c>
      <c r="Z9417" s="3">
        <v>20316</v>
      </c>
      <c r="AA9417" s="3">
        <v>30565</v>
      </c>
      <c r="AB9417" s="3">
        <v>30902</v>
      </c>
      <c r="AC9417" s="3">
        <v>30492</v>
      </c>
      <c r="AD9417" s="3">
        <v>31618</v>
      </c>
      <c r="AE9417" s="3">
        <v>35179</v>
      </c>
      <c r="AF9417" s="3">
        <v>37889</v>
      </c>
      <c r="AG9417" s="3">
        <v>42530</v>
      </c>
      <c r="AH9417" s="3">
        <v>39166</v>
      </c>
      <c r="AI9417" s="3">
        <v>40675</v>
      </c>
      <c r="AJ9417" s="3">
        <v>44803</v>
      </c>
      <c r="AK9417" s="3">
        <v>52967</v>
      </c>
      <c r="AL9417" s="3">
        <v>53674</v>
      </c>
      <c r="AM9417" s="3">
        <v>50903</v>
      </c>
      <c r="AN9417" s="3">
        <v>63998</v>
      </c>
      <c r="AO9417" s="3">
        <v>57848</v>
      </c>
      <c r="AP9417" s="3">
        <v>53351</v>
      </c>
      <c r="AQ9417" s="3">
        <v>54648</v>
      </c>
      <c r="AR9417" s="3">
        <v>56458</v>
      </c>
      <c r="AS9417" s="3">
        <v>55930</v>
      </c>
      <c r="AT9417" s="3">
        <v>56071</v>
      </c>
      <c r="AU9417" s="3">
        <v>53544</v>
      </c>
      <c r="AV9417" s="3">
        <v>66128</v>
      </c>
      <c r="AW9417" s="3">
        <v>72225</v>
      </c>
      <c r="AX9417" s="3">
        <v>80292</v>
      </c>
      <c r="AY9417" s="3">
        <v>77560</v>
      </c>
      <c r="AZ9417" s="3">
        <v>67415</v>
      </c>
      <c r="BA9417" s="3">
        <v>67529</v>
      </c>
      <c r="BB9417" s="3">
        <v>67207</v>
      </c>
      <c r="BC9417" s="3">
        <v>54674</v>
      </c>
      <c r="BD9417" s="3">
        <v>50797</v>
      </c>
      <c r="BE9417" s="3">
        <v>55644</v>
      </c>
      <c r="BF9417" s="3">
        <v>61828</v>
      </c>
      <c r="BG9417" s="3">
        <v>47312</v>
      </c>
      <c r="BH9417" s="3">
        <v>64046</v>
      </c>
      <c r="BI9417" s="3">
        <v>72477</v>
      </c>
      <c r="BJ9417" s="3">
        <v>74290</v>
      </c>
      <c r="BK9417" s="3">
        <v>76189</v>
      </c>
      <c r="BL9417" s="3">
        <v>65299</v>
      </c>
      <c r="BM9417" s="3">
        <v>72862</v>
      </c>
      <c r="BN9417" s="3">
        <v>72687</v>
      </c>
    </row>
    <row r="9418" spans="1:66" x14ac:dyDescent="0.3">
      <c r="A9418" s="3" t="s">
        <v>1573</v>
      </c>
      <c r="B9418" s="3" t="s">
        <v>82</v>
      </c>
      <c r="C9418" s="3" t="s">
        <v>1361</v>
      </c>
      <c r="D9418" s="3">
        <v>39</v>
      </c>
      <c r="E9418" s="3">
        <v>18</v>
      </c>
      <c r="F9418" s="3">
        <v>24</v>
      </c>
      <c r="G9418" s="3">
        <v>57</v>
      </c>
      <c r="H9418" s="3">
        <v>45</v>
      </c>
      <c r="I9418" s="3">
        <v>49</v>
      </c>
      <c r="J9418" s="3">
        <v>45</v>
      </c>
      <c r="K9418" s="3">
        <v>61</v>
      </c>
      <c r="L9418" s="3">
        <v>59</v>
      </c>
      <c r="M9418" s="3">
        <v>51</v>
      </c>
      <c r="N9418" s="3">
        <v>76</v>
      </c>
      <c r="O9418" s="3">
        <v>55</v>
      </c>
      <c r="P9418" s="3">
        <v>91</v>
      </c>
      <c r="Q9418" s="3">
        <v>130</v>
      </c>
      <c r="R9418" s="3">
        <v>163</v>
      </c>
      <c r="S9418" s="3">
        <v>335</v>
      </c>
      <c r="T9418" s="3">
        <v>321</v>
      </c>
      <c r="U9418" s="3">
        <v>68</v>
      </c>
      <c r="V9418" s="3">
        <v>141</v>
      </c>
      <c r="W9418" s="3">
        <v>292</v>
      </c>
      <c r="X9418" s="3">
        <v>128</v>
      </c>
      <c r="Y9418" s="3">
        <v>140</v>
      </c>
      <c r="Z9418" s="3">
        <v>216</v>
      </c>
      <c r="AA9418" s="3">
        <v>259</v>
      </c>
      <c r="AB9418" s="3">
        <v>239</v>
      </c>
      <c r="AC9418" s="3">
        <v>313</v>
      </c>
      <c r="AD9418" s="3">
        <v>152</v>
      </c>
      <c r="AE9418" s="3">
        <v>203</v>
      </c>
      <c r="AF9418" s="3">
        <v>404</v>
      </c>
      <c r="AG9418" s="3">
        <v>393</v>
      </c>
      <c r="AH9418" s="3">
        <v>530</v>
      </c>
      <c r="AI9418" s="3">
        <v>429</v>
      </c>
      <c r="AJ9418" s="3">
        <v>388</v>
      </c>
      <c r="AK9418" s="3">
        <v>1043</v>
      </c>
      <c r="AL9418" s="3">
        <v>284</v>
      </c>
      <c r="AM9418" s="3">
        <v>160</v>
      </c>
      <c r="AN9418" s="3">
        <v>204</v>
      </c>
      <c r="AO9418" s="3">
        <v>276</v>
      </c>
      <c r="AP9418" s="3">
        <v>224</v>
      </c>
      <c r="AQ9418" s="3">
        <v>203</v>
      </c>
      <c r="AR9418" s="3">
        <v>277</v>
      </c>
      <c r="AS9418" s="3">
        <v>201</v>
      </c>
      <c r="AT9418" s="3">
        <v>210</v>
      </c>
      <c r="AU9418" s="3">
        <v>157</v>
      </c>
      <c r="AV9418" s="3">
        <v>128</v>
      </c>
      <c r="AW9418" s="3">
        <v>221</v>
      </c>
      <c r="AX9418" s="3">
        <v>149</v>
      </c>
      <c r="AY9418" s="3">
        <v>125</v>
      </c>
      <c r="AZ9418" s="3">
        <v>163</v>
      </c>
      <c r="BA9418" s="3">
        <v>186</v>
      </c>
      <c r="BB9418" s="3">
        <v>145</v>
      </c>
      <c r="BC9418" s="3">
        <v>162</v>
      </c>
      <c r="BD9418" s="3">
        <v>235</v>
      </c>
      <c r="BE9418" s="3">
        <v>199</v>
      </c>
      <c r="BF9418" s="3">
        <v>167</v>
      </c>
      <c r="BG9418" s="3">
        <v>179</v>
      </c>
      <c r="BH9418" s="3">
        <v>124</v>
      </c>
      <c r="BI9418" s="3">
        <v>108</v>
      </c>
      <c r="BJ9418" s="3">
        <v>123</v>
      </c>
      <c r="BK9418" s="3">
        <v>142</v>
      </c>
      <c r="BL9418" s="3">
        <v>75</v>
      </c>
      <c r="BM9418" s="3">
        <v>92</v>
      </c>
      <c r="BN9418" s="3">
        <v>110</v>
      </c>
    </row>
    <row r="9419" spans="1:66" x14ac:dyDescent="0.3">
      <c r="A9419" s="3" t="s">
        <v>1573</v>
      </c>
      <c r="B9419" s="3" t="s">
        <v>82</v>
      </c>
      <c r="C9419" s="3" t="s">
        <v>1620</v>
      </c>
      <c r="D9419" s="3">
        <v>8745</v>
      </c>
      <c r="E9419" s="3">
        <v>10779</v>
      </c>
      <c r="F9419" s="3">
        <v>10869</v>
      </c>
      <c r="G9419" s="3">
        <v>9977</v>
      </c>
      <c r="H9419" s="3">
        <v>12687</v>
      </c>
      <c r="I9419" s="3">
        <v>9316</v>
      </c>
      <c r="J9419" s="3">
        <v>7940</v>
      </c>
      <c r="K9419" s="3">
        <v>7424</v>
      </c>
      <c r="L9419" s="3">
        <v>9595</v>
      </c>
      <c r="M9419" s="3">
        <v>10010</v>
      </c>
      <c r="N9419" s="3">
        <v>8691</v>
      </c>
      <c r="O9419" s="3">
        <v>7488</v>
      </c>
      <c r="P9419" s="3">
        <v>6970</v>
      </c>
      <c r="Q9419" s="3">
        <v>9413</v>
      </c>
      <c r="R9419" s="3">
        <v>8683</v>
      </c>
      <c r="S9419" s="3">
        <v>8198</v>
      </c>
      <c r="T9419" s="3">
        <v>9059</v>
      </c>
      <c r="U9419" s="3">
        <v>9851</v>
      </c>
      <c r="V9419" s="3">
        <v>12647</v>
      </c>
      <c r="W9419" s="3">
        <v>12019</v>
      </c>
      <c r="X9419" s="3">
        <v>16040</v>
      </c>
      <c r="Y9419" s="3">
        <v>13976</v>
      </c>
      <c r="Z9419" s="3">
        <v>15809</v>
      </c>
      <c r="AA9419" s="3">
        <v>18359</v>
      </c>
      <c r="AB9419" s="3">
        <v>16592</v>
      </c>
      <c r="AC9419" s="3">
        <v>18327</v>
      </c>
      <c r="AD9419" s="3">
        <v>18057</v>
      </c>
      <c r="AE9419" s="3">
        <v>21969</v>
      </c>
      <c r="AF9419" s="3">
        <v>21085</v>
      </c>
      <c r="AG9419" s="3">
        <v>21328</v>
      </c>
      <c r="AH9419" s="3">
        <v>19186</v>
      </c>
      <c r="AI9419" s="3">
        <v>20392</v>
      </c>
      <c r="AJ9419" s="3">
        <v>21461</v>
      </c>
      <c r="AK9419" s="3">
        <v>23731</v>
      </c>
      <c r="AL9419" s="3">
        <v>24767</v>
      </c>
      <c r="AM9419" s="3">
        <v>24950</v>
      </c>
      <c r="AN9419" s="3">
        <v>34058</v>
      </c>
      <c r="AO9419" s="3">
        <v>31076</v>
      </c>
      <c r="AP9419" s="3">
        <v>31154</v>
      </c>
      <c r="AQ9419" s="3">
        <v>35372</v>
      </c>
      <c r="AR9419" s="3">
        <v>36462</v>
      </c>
      <c r="AS9419" s="3">
        <v>37986</v>
      </c>
      <c r="AT9419" s="3">
        <v>39915</v>
      </c>
      <c r="AU9419" s="3">
        <v>41268</v>
      </c>
      <c r="AV9419" s="3">
        <v>46799</v>
      </c>
      <c r="AW9419" s="3">
        <v>49716</v>
      </c>
      <c r="AX9419" s="3">
        <v>56784</v>
      </c>
      <c r="AY9419" s="3">
        <v>54259</v>
      </c>
      <c r="AZ9419" s="3">
        <v>45512</v>
      </c>
      <c r="BA9419" s="3">
        <v>44199</v>
      </c>
      <c r="BB9419" s="3">
        <v>43650</v>
      </c>
      <c r="BC9419" s="3">
        <v>41033</v>
      </c>
      <c r="BD9419" s="3">
        <v>39555</v>
      </c>
      <c r="BE9419" s="3">
        <v>41339</v>
      </c>
      <c r="BF9419" s="3">
        <v>39452</v>
      </c>
      <c r="BG9419" s="3">
        <v>39747</v>
      </c>
      <c r="BH9419" s="3">
        <v>41714</v>
      </c>
      <c r="BI9419" s="3">
        <v>45830</v>
      </c>
      <c r="BJ9419" s="3">
        <v>45904</v>
      </c>
      <c r="BK9419" s="3">
        <v>49186</v>
      </c>
      <c r="BL9419" s="3">
        <v>48886</v>
      </c>
      <c r="BM9419" s="3">
        <v>52008</v>
      </c>
      <c r="BN9419" s="3">
        <v>51656</v>
      </c>
    </row>
    <row r="9420" spans="1:66" x14ac:dyDescent="0.3">
      <c r="A9420" s="3" t="s">
        <v>1573</v>
      </c>
      <c r="B9420" s="3" t="s">
        <v>82</v>
      </c>
      <c r="C9420" s="3" t="s">
        <v>1336</v>
      </c>
      <c r="D9420" s="3">
        <v>14032</v>
      </c>
      <c r="E9420" s="3">
        <v>17476</v>
      </c>
      <c r="F9420" s="3">
        <v>17607</v>
      </c>
      <c r="G9420" s="3">
        <v>16492</v>
      </c>
      <c r="H9420" s="3">
        <v>19943</v>
      </c>
      <c r="I9420" s="3">
        <v>16165</v>
      </c>
      <c r="J9420" s="3">
        <v>14267</v>
      </c>
      <c r="K9420" s="3">
        <v>13281</v>
      </c>
      <c r="L9420" s="3">
        <v>15666</v>
      </c>
      <c r="M9420" s="3">
        <v>16053</v>
      </c>
      <c r="N9420" s="3">
        <v>16508</v>
      </c>
      <c r="O9420" s="3">
        <v>18360</v>
      </c>
      <c r="P9420" s="3">
        <v>17234</v>
      </c>
      <c r="Q9420" s="3">
        <v>18979</v>
      </c>
      <c r="R9420" s="3">
        <v>14717</v>
      </c>
      <c r="S9420" s="3">
        <v>14939</v>
      </c>
      <c r="T9420" s="3">
        <v>16087</v>
      </c>
      <c r="U9420" s="3">
        <v>17975</v>
      </c>
      <c r="V9420" s="3">
        <v>22886</v>
      </c>
      <c r="W9420" s="3">
        <v>18314</v>
      </c>
      <c r="X9420" s="3">
        <v>23103</v>
      </c>
      <c r="Y9420" s="3">
        <v>20328</v>
      </c>
      <c r="Z9420" s="3">
        <v>20532</v>
      </c>
      <c r="AA9420" s="3">
        <v>30823</v>
      </c>
      <c r="AB9420" s="3">
        <v>31142</v>
      </c>
      <c r="AC9420" s="3">
        <v>30806</v>
      </c>
      <c r="AD9420" s="3">
        <v>31770</v>
      </c>
      <c r="AE9420" s="3">
        <v>35382</v>
      </c>
      <c r="AF9420" s="3">
        <v>38294</v>
      </c>
      <c r="AG9420" s="3">
        <v>42923</v>
      </c>
      <c r="AH9420" s="3">
        <v>39696</v>
      </c>
      <c r="AI9420" s="3">
        <v>41104</v>
      </c>
      <c r="AJ9420" s="3">
        <v>45192</v>
      </c>
      <c r="AK9420" s="3">
        <v>54010</v>
      </c>
      <c r="AL9420" s="3">
        <v>53958</v>
      </c>
      <c r="AM9420" s="3">
        <v>51063</v>
      </c>
      <c r="AN9420" s="3">
        <v>64202</v>
      </c>
      <c r="AO9420" s="3">
        <v>58124</v>
      </c>
      <c r="AP9420" s="3">
        <v>53574</v>
      </c>
      <c r="AQ9420" s="3">
        <v>54851</v>
      </c>
      <c r="AR9420" s="3">
        <v>56735</v>
      </c>
      <c r="AS9420" s="3">
        <v>56130</v>
      </c>
      <c r="AT9420" s="3">
        <v>56280</v>
      </c>
      <c r="AU9420" s="3">
        <v>53701</v>
      </c>
      <c r="AV9420" s="3">
        <v>66256</v>
      </c>
      <c r="AW9420" s="3">
        <v>72446</v>
      </c>
      <c r="AX9420" s="3">
        <v>80441</v>
      </c>
      <c r="AY9420" s="3">
        <v>77684</v>
      </c>
      <c r="AZ9420" s="3">
        <v>67578</v>
      </c>
      <c r="BA9420" s="3">
        <v>67213</v>
      </c>
      <c r="BB9420" s="3">
        <v>67020</v>
      </c>
      <c r="BC9420" s="3">
        <v>54053</v>
      </c>
      <c r="BD9420" s="3">
        <v>50220</v>
      </c>
      <c r="BE9420" s="3">
        <v>54289</v>
      </c>
      <c r="BF9420" s="3">
        <v>60615</v>
      </c>
      <c r="BG9420" s="3">
        <v>45995</v>
      </c>
      <c r="BH9420" s="3">
        <v>62074</v>
      </c>
      <c r="BI9420" s="3">
        <v>70441</v>
      </c>
      <c r="BJ9420" s="3">
        <v>72524</v>
      </c>
      <c r="BK9420" s="3">
        <v>74412</v>
      </c>
      <c r="BL9420" s="3">
        <v>63273</v>
      </c>
      <c r="BM9420" s="3">
        <v>72006</v>
      </c>
      <c r="BN9420" s="3">
        <v>71869</v>
      </c>
    </row>
    <row r="9421" spans="1:66" x14ac:dyDescent="0.3">
      <c r="A9421" s="3" t="s">
        <v>1573</v>
      </c>
      <c r="B9421" s="3" t="s">
        <v>82</v>
      </c>
      <c r="C9421" s="3" t="s">
        <v>6</v>
      </c>
      <c r="D9421" s="3">
        <v>0</v>
      </c>
      <c r="E9421" s="3">
        <v>0</v>
      </c>
      <c r="F9421" s="3">
        <v>0</v>
      </c>
      <c r="G9421" s="3">
        <v>0</v>
      </c>
      <c r="H9421" s="3">
        <v>0</v>
      </c>
      <c r="I9421" s="3">
        <v>0</v>
      </c>
      <c r="J9421" s="3">
        <v>0</v>
      </c>
      <c r="K9421" s="3">
        <v>0</v>
      </c>
      <c r="L9421" s="3">
        <v>0</v>
      </c>
      <c r="M9421" s="3">
        <v>0</v>
      </c>
      <c r="N9421" s="3">
        <v>0</v>
      </c>
      <c r="O9421" s="3">
        <v>0</v>
      </c>
      <c r="P9421" s="3">
        <v>0</v>
      </c>
      <c r="Q9421" s="3">
        <v>0</v>
      </c>
      <c r="R9421" s="3">
        <v>0</v>
      </c>
      <c r="S9421" s="3">
        <v>0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3">
        <v>0</v>
      </c>
      <c r="AS9421" s="3">
        <v>0</v>
      </c>
      <c r="AT9421" s="3">
        <v>0</v>
      </c>
      <c r="AU9421" s="3">
        <v>0</v>
      </c>
      <c r="AV9421" s="3">
        <v>51</v>
      </c>
      <c r="AW9421" s="3">
        <v>146</v>
      </c>
      <c r="AX9421" s="3">
        <v>228</v>
      </c>
      <c r="AY9421" s="3">
        <v>147</v>
      </c>
      <c r="AZ9421" s="3">
        <v>228</v>
      </c>
      <c r="BA9421" s="3">
        <v>245</v>
      </c>
      <c r="BB9421" s="3">
        <v>128</v>
      </c>
      <c r="BC9421" s="3">
        <v>31</v>
      </c>
      <c r="BD9421" s="3">
        <v>8</v>
      </c>
      <c r="BE9421" s="3">
        <v>11</v>
      </c>
      <c r="BF9421" s="3">
        <v>3</v>
      </c>
      <c r="BG9421" s="3">
        <v>0</v>
      </c>
      <c r="BH9421" s="3">
        <v>0</v>
      </c>
      <c r="BI9421" s="3">
        <v>1</v>
      </c>
      <c r="BJ9421" s="3">
        <v>30</v>
      </c>
      <c r="BK9421" s="3">
        <v>0</v>
      </c>
      <c r="BL9421" s="3">
        <v>0</v>
      </c>
      <c r="BM9421" s="3">
        <v>0</v>
      </c>
      <c r="BN9421" s="3">
        <v>0</v>
      </c>
    </row>
    <row r="9422" spans="1:66" x14ac:dyDescent="0.3">
      <c r="A9422" s="3" t="s">
        <v>1573</v>
      </c>
      <c r="B9422" s="3" t="s">
        <v>82</v>
      </c>
      <c r="C9422" s="3" t="s">
        <v>1422</v>
      </c>
      <c r="AZ9422" s="3">
        <v>11297</v>
      </c>
      <c r="BA9422" s="3">
        <v>11396</v>
      </c>
      <c r="BB9422" s="3">
        <v>11421</v>
      </c>
      <c r="BC9422" s="3">
        <v>11646</v>
      </c>
      <c r="BD9422" s="3">
        <v>10476</v>
      </c>
      <c r="BE9422" s="3">
        <v>10652</v>
      </c>
      <c r="BF9422" s="3">
        <v>10485</v>
      </c>
      <c r="BG9422" s="3">
        <v>10878</v>
      </c>
      <c r="BH9422" s="3">
        <v>11805</v>
      </c>
      <c r="BI9422" s="3">
        <v>11371</v>
      </c>
      <c r="BJ9422" s="3">
        <v>11494</v>
      </c>
      <c r="BK9422" s="3">
        <v>11938</v>
      </c>
      <c r="BL9422" s="3">
        <v>12103</v>
      </c>
      <c r="BM9422" s="3">
        <v>12863</v>
      </c>
      <c r="BN9422" s="3">
        <v>13541</v>
      </c>
    </row>
    <row r="9423" spans="1:66" x14ac:dyDescent="0.3">
      <c r="A9423" s="3" t="s">
        <v>1573</v>
      </c>
      <c r="B9423" s="3" t="s">
        <v>82</v>
      </c>
      <c r="C9423" s="3" t="s">
        <v>4</v>
      </c>
      <c r="D9423" s="3">
        <v>0</v>
      </c>
      <c r="E9423" s="3">
        <v>0</v>
      </c>
      <c r="F9423" s="3">
        <v>0</v>
      </c>
      <c r="G9423" s="3">
        <v>0</v>
      </c>
      <c r="H9423" s="3">
        <v>0</v>
      </c>
      <c r="I9423" s="3">
        <v>0</v>
      </c>
      <c r="J9423" s="3">
        <v>0</v>
      </c>
      <c r="K9423" s="3">
        <v>0</v>
      </c>
      <c r="L9423" s="3">
        <v>0</v>
      </c>
      <c r="M9423" s="3">
        <v>0</v>
      </c>
      <c r="N9423" s="3">
        <v>0</v>
      </c>
      <c r="O9423" s="3">
        <v>0</v>
      </c>
      <c r="P9423" s="3">
        <v>0</v>
      </c>
      <c r="Q9423" s="3">
        <v>0</v>
      </c>
      <c r="R9423" s="3">
        <v>0</v>
      </c>
      <c r="S9423" s="3">
        <v>0</v>
      </c>
      <c r="T9423" s="3">
        <v>0</v>
      </c>
      <c r="U9423" s="3">
        <v>0</v>
      </c>
      <c r="V9423" s="3">
        <v>0</v>
      </c>
      <c r="W9423" s="3">
        <v>0</v>
      </c>
      <c r="X9423" s="3">
        <v>0</v>
      </c>
      <c r="Y9423" s="3">
        <v>0</v>
      </c>
      <c r="Z9423" s="3">
        <v>0</v>
      </c>
      <c r="AA9423" s="3">
        <v>0</v>
      </c>
      <c r="AB9423" s="3">
        <v>0</v>
      </c>
      <c r="AC9423" s="3">
        <v>99</v>
      </c>
      <c r="AD9423" s="3">
        <v>0</v>
      </c>
      <c r="AE9423" s="3">
        <v>67</v>
      </c>
      <c r="AF9423" s="3">
        <v>0</v>
      </c>
      <c r="AG9423" s="3">
        <v>246</v>
      </c>
      <c r="AH9423" s="3">
        <v>7</v>
      </c>
      <c r="AI9423" s="3">
        <v>27</v>
      </c>
      <c r="AJ9423" s="3">
        <v>8</v>
      </c>
      <c r="AK9423" s="3">
        <v>4</v>
      </c>
      <c r="AL9423" s="3">
        <v>23</v>
      </c>
      <c r="AM9423" s="3">
        <v>0</v>
      </c>
      <c r="AN9423" s="3">
        <v>0</v>
      </c>
      <c r="AO9423" s="3">
        <v>0</v>
      </c>
      <c r="AP9423" s="3">
        <v>0</v>
      </c>
      <c r="AQ9423" s="3">
        <v>0</v>
      </c>
      <c r="AR9423" s="3">
        <v>0</v>
      </c>
      <c r="AS9423" s="3">
        <v>0</v>
      </c>
      <c r="AT9423" s="3">
        <v>289</v>
      </c>
      <c r="AU9423" s="3">
        <v>754</v>
      </c>
      <c r="AV9423" s="3">
        <v>693</v>
      </c>
      <c r="AW9423" s="3">
        <v>983</v>
      </c>
      <c r="AX9423" s="3">
        <v>537</v>
      </c>
      <c r="AY9423" s="3">
        <v>1172</v>
      </c>
      <c r="AZ9423" s="3">
        <v>349</v>
      </c>
      <c r="BA9423" s="3">
        <v>127</v>
      </c>
      <c r="BB9423" s="3">
        <v>130</v>
      </c>
      <c r="BC9423" s="3">
        <v>614</v>
      </c>
      <c r="BD9423" s="3">
        <v>496</v>
      </c>
      <c r="BE9423" s="3">
        <v>57</v>
      </c>
      <c r="BF9423" s="3">
        <v>138</v>
      </c>
      <c r="BG9423" s="3">
        <v>36</v>
      </c>
      <c r="BH9423" s="3">
        <v>155</v>
      </c>
      <c r="BI9423" s="3">
        <v>155</v>
      </c>
      <c r="BJ9423" s="3">
        <v>158</v>
      </c>
      <c r="BK9423" s="3">
        <v>0</v>
      </c>
      <c r="BL9423" s="3">
        <v>0</v>
      </c>
      <c r="BM9423" s="3">
        <v>0</v>
      </c>
      <c r="BN9423" s="3">
        <v>0</v>
      </c>
    </row>
    <row r="9424" spans="1:66" x14ac:dyDescent="0.3">
      <c r="A9424" s="3" t="s">
        <v>1573</v>
      </c>
      <c r="B9424" s="3" t="s">
        <v>82</v>
      </c>
      <c r="C9424" s="3" t="s">
        <v>2</v>
      </c>
      <c r="D9424" s="3">
        <v>8735</v>
      </c>
      <c r="E9424" s="3">
        <v>11669</v>
      </c>
      <c r="F9424" s="3">
        <v>11015</v>
      </c>
      <c r="G9424" s="3">
        <v>16023</v>
      </c>
      <c r="H9424" s="3">
        <v>17723</v>
      </c>
      <c r="I9424" s="3">
        <v>11580</v>
      </c>
      <c r="J9424" s="3">
        <v>13011</v>
      </c>
      <c r="K9424" s="3">
        <v>15240</v>
      </c>
      <c r="L9424" s="3">
        <v>11960</v>
      </c>
      <c r="M9424" s="3">
        <v>12155</v>
      </c>
      <c r="N9424" s="3">
        <v>11651</v>
      </c>
      <c r="O9424" s="3">
        <v>-17352</v>
      </c>
      <c r="P9424" s="3">
        <v>-59541</v>
      </c>
      <c r="Q9424" s="3">
        <v>-60302</v>
      </c>
      <c r="R9424" s="3">
        <v>-59664</v>
      </c>
      <c r="S9424" s="3">
        <v>-60791</v>
      </c>
      <c r="T9424" s="3">
        <v>-62833</v>
      </c>
      <c r="U9424" s="3">
        <v>-74477</v>
      </c>
      <c r="V9424" s="3">
        <v>-40898</v>
      </c>
      <c r="W9424" s="3">
        <v>-44723</v>
      </c>
      <c r="X9424" s="3">
        <v>-31667</v>
      </c>
      <c r="Y9424" s="3">
        <v>-54025</v>
      </c>
      <c r="Z9424" s="3">
        <v>-54511</v>
      </c>
      <c r="AA9424" s="3">
        <v>-52818</v>
      </c>
      <c r="AB9424" s="3">
        <v>-70202</v>
      </c>
      <c r="AC9424" s="3">
        <v>-30397</v>
      </c>
      <c r="AD9424" s="3">
        <v>-66404</v>
      </c>
      <c r="AE9424" s="3">
        <v>-40761</v>
      </c>
      <c r="AF9424" s="3">
        <v>-63137</v>
      </c>
      <c r="AG9424" s="3">
        <v>-45968</v>
      </c>
      <c r="AH9424" s="3">
        <v>-19006</v>
      </c>
      <c r="AI9424" s="3">
        <v>-36701</v>
      </c>
      <c r="AJ9424" s="3">
        <v>-36570</v>
      </c>
      <c r="AK9424" s="3">
        <v>-28209</v>
      </c>
      <c r="AL9424" s="3">
        <v>-22861</v>
      </c>
      <c r="AM9424" s="3">
        <v>-7721</v>
      </c>
      <c r="AN9424" s="3">
        <v>-2479</v>
      </c>
      <c r="AO9424" s="3">
        <v>1114</v>
      </c>
      <c r="AP9424" s="3">
        <v>-26985</v>
      </c>
      <c r="AQ9424" s="3">
        <v>-10540</v>
      </c>
      <c r="AR9424" s="3">
        <v>-44674</v>
      </c>
      <c r="AS9424" s="3">
        <v>-28110</v>
      </c>
      <c r="AT9424" s="3">
        <v>3395</v>
      </c>
      <c r="AU9424" s="3">
        <v>1357</v>
      </c>
      <c r="AV9424" s="3">
        <v>-27145</v>
      </c>
      <c r="AW9424" s="3">
        <v>-41222</v>
      </c>
      <c r="AX9424" s="3">
        <v>66780</v>
      </c>
      <c r="AY9424" s="3">
        <v>56315</v>
      </c>
      <c r="AZ9424" s="3">
        <v>28495</v>
      </c>
      <c r="BA9424" s="3">
        <v>-7358</v>
      </c>
      <c r="BB9424" s="3">
        <v>10932</v>
      </c>
      <c r="BC9424" s="3">
        <v>40678</v>
      </c>
      <c r="BD9424" s="3">
        <v>23320</v>
      </c>
      <c r="BE9424" s="3">
        <v>13472</v>
      </c>
      <c r="BF9424" s="3">
        <v>13550</v>
      </c>
      <c r="BG9424" s="3">
        <v>-4247</v>
      </c>
      <c r="BH9424" s="3">
        <v>-8768</v>
      </c>
      <c r="BI9424" s="3">
        <v>7362</v>
      </c>
      <c r="BJ9424" s="3">
        <v>4031</v>
      </c>
      <c r="BK9424" s="3">
        <v>-4580</v>
      </c>
      <c r="BL9424" s="3">
        <v>-86</v>
      </c>
      <c r="BM9424" s="3">
        <v>-3710</v>
      </c>
      <c r="BN9424" s="3">
        <v>-7579</v>
      </c>
    </row>
    <row r="9425" spans="1:66" x14ac:dyDescent="0.3">
      <c r="A9425" s="3" t="s">
        <v>1573</v>
      </c>
      <c r="B9425" s="3" t="s">
        <v>82</v>
      </c>
      <c r="C9425" s="3" t="s">
        <v>1</v>
      </c>
      <c r="D9425" s="3">
        <v>0</v>
      </c>
      <c r="E9425" s="3">
        <v>0</v>
      </c>
      <c r="F9425" s="3">
        <v>0</v>
      </c>
      <c r="G9425" s="3">
        <v>0</v>
      </c>
      <c r="H9425" s="3">
        <v>0</v>
      </c>
      <c r="I9425" s="3">
        <v>0</v>
      </c>
      <c r="J9425" s="3">
        <v>0</v>
      </c>
      <c r="K9425" s="3">
        <v>0</v>
      </c>
      <c r="L9425" s="3">
        <v>0</v>
      </c>
      <c r="M9425" s="3">
        <v>0</v>
      </c>
      <c r="N9425" s="3">
        <v>0</v>
      </c>
      <c r="O9425" s="3">
        <v>0</v>
      </c>
      <c r="P9425" s="3">
        <v>0</v>
      </c>
      <c r="Q9425" s="3">
        <v>0</v>
      </c>
      <c r="R9425" s="3">
        <v>0</v>
      </c>
      <c r="S9425" s="3">
        <v>0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99</v>
      </c>
      <c r="AD9425" s="3">
        <v>0</v>
      </c>
      <c r="AE9425" s="3">
        <v>67</v>
      </c>
      <c r="AF9425" s="3">
        <v>0</v>
      </c>
      <c r="AG9425" s="3">
        <v>246</v>
      </c>
      <c r="AH9425" s="3">
        <v>7</v>
      </c>
      <c r="AI9425" s="3">
        <v>27</v>
      </c>
      <c r="AJ9425" s="3">
        <v>8</v>
      </c>
      <c r="AK9425" s="3">
        <v>4</v>
      </c>
      <c r="AL9425" s="3">
        <v>23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3">
        <v>0</v>
      </c>
      <c r="AS9425" s="3">
        <v>0</v>
      </c>
      <c r="AT9425" s="3">
        <v>289</v>
      </c>
      <c r="AU9425" s="3">
        <v>754</v>
      </c>
      <c r="AV9425" s="3">
        <v>642</v>
      </c>
      <c r="AW9425" s="3">
        <v>837</v>
      </c>
      <c r="AX9425" s="3">
        <v>309</v>
      </c>
      <c r="AY9425" s="3">
        <v>1025</v>
      </c>
      <c r="AZ9425" s="3">
        <v>121</v>
      </c>
      <c r="BA9425" s="3">
        <v>-118</v>
      </c>
      <c r="BB9425" s="3">
        <v>2</v>
      </c>
      <c r="BC9425" s="3">
        <v>583</v>
      </c>
      <c r="BD9425" s="3">
        <v>488</v>
      </c>
      <c r="BE9425" s="3">
        <v>46</v>
      </c>
      <c r="BF9425" s="3">
        <v>135</v>
      </c>
      <c r="BG9425" s="3">
        <v>36</v>
      </c>
      <c r="BH9425" s="3">
        <v>155</v>
      </c>
      <c r="BI9425" s="3">
        <v>154</v>
      </c>
      <c r="BJ9425" s="3">
        <v>128</v>
      </c>
      <c r="BK9425" s="3">
        <v>0</v>
      </c>
      <c r="BL9425" s="3">
        <v>0</v>
      </c>
      <c r="BM9425" s="3">
        <v>0</v>
      </c>
      <c r="BN9425" s="3">
        <v>0</v>
      </c>
    </row>
    <row r="9426" spans="1:66" x14ac:dyDescent="0.3">
      <c r="A9426" s="3" t="s">
        <v>1573</v>
      </c>
      <c r="B9426" s="3" t="s">
        <v>82</v>
      </c>
      <c r="C9426" s="3" t="s">
        <v>1575</v>
      </c>
      <c r="BH9426" s="3">
        <v>3.2</v>
      </c>
      <c r="BI9426" s="3">
        <v>5</v>
      </c>
      <c r="BJ9426" s="3">
        <v>8.1999999999999993</v>
      </c>
      <c r="BK9426" s="3">
        <v>11.4</v>
      </c>
      <c r="BL9426" s="3">
        <v>14.8</v>
      </c>
      <c r="BM9426" s="3">
        <v>23.2</v>
      </c>
      <c r="BN9426" s="3">
        <v>36.6</v>
      </c>
    </row>
    <row r="9427" spans="1:66" x14ac:dyDescent="0.3">
      <c r="A9427" s="3" t="s">
        <v>1573</v>
      </c>
      <c r="B9427" s="3" t="s">
        <v>82</v>
      </c>
      <c r="C9427" s="3" t="s">
        <v>1576</v>
      </c>
      <c r="BH9427" s="3">
        <v>0.2</v>
      </c>
      <c r="BI9427" s="3">
        <v>0.2</v>
      </c>
      <c r="BJ9427" s="3">
        <v>0.4</v>
      </c>
      <c r="BK9427" s="3">
        <v>0.5</v>
      </c>
      <c r="BL9427" s="3">
        <v>0.7</v>
      </c>
      <c r="BM9427" s="3">
        <v>1</v>
      </c>
      <c r="BN9427" s="3">
        <v>1.6</v>
      </c>
    </row>
    <row r="9428" spans="1:66" x14ac:dyDescent="0.3">
      <c r="A9428" s="3" t="s">
        <v>1573</v>
      </c>
      <c r="B9428" s="3" t="s">
        <v>82</v>
      </c>
      <c r="C9428" s="3" t="s">
        <v>656</v>
      </c>
      <c r="D9428" s="3">
        <v>0</v>
      </c>
      <c r="E9428" s="3">
        <v>0</v>
      </c>
      <c r="F9428" s="3">
        <v>0</v>
      </c>
      <c r="G9428" s="3">
        <v>0</v>
      </c>
      <c r="H9428" s="3">
        <v>0</v>
      </c>
      <c r="I9428" s="3">
        <v>0</v>
      </c>
      <c r="J9428" s="3">
        <v>0</v>
      </c>
      <c r="K9428" s="3">
        <v>0</v>
      </c>
      <c r="L9428" s="3">
        <v>0</v>
      </c>
      <c r="M9428" s="3">
        <v>0</v>
      </c>
      <c r="N9428" s="3">
        <v>0</v>
      </c>
      <c r="O9428" s="3">
        <v>0</v>
      </c>
      <c r="P9428" s="3">
        <v>0</v>
      </c>
      <c r="Q9428" s="3">
        <v>0</v>
      </c>
      <c r="R9428" s="3">
        <v>0</v>
      </c>
      <c r="S9428" s="3">
        <v>0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6</v>
      </c>
      <c r="Z9428" s="3">
        <v>8</v>
      </c>
      <c r="AA9428" s="3">
        <v>2</v>
      </c>
      <c r="AB9428" s="3">
        <v>0</v>
      </c>
      <c r="AC9428" s="3">
        <v>7</v>
      </c>
      <c r="AD9428" s="3">
        <v>138</v>
      </c>
      <c r="AE9428" s="3">
        <v>488</v>
      </c>
      <c r="AF9428" s="3">
        <v>470</v>
      </c>
      <c r="AG9428" s="3">
        <v>368</v>
      </c>
      <c r="AH9428" s="3">
        <v>396</v>
      </c>
      <c r="AI9428" s="3">
        <v>539</v>
      </c>
      <c r="AJ9428" s="3">
        <v>650</v>
      </c>
      <c r="AK9428" s="3">
        <v>783</v>
      </c>
      <c r="AL9428" s="3">
        <v>0</v>
      </c>
      <c r="AM9428" s="3">
        <v>1041</v>
      </c>
      <c r="AN9428" s="3">
        <v>0</v>
      </c>
      <c r="AO9428" s="3">
        <v>0</v>
      </c>
      <c r="AP9428" s="3">
        <v>1196</v>
      </c>
      <c r="AQ9428" s="3">
        <v>2191</v>
      </c>
      <c r="AR9428" s="3">
        <v>2377</v>
      </c>
      <c r="AS9428" s="3">
        <v>2536</v>
      </c>
      <c r="AT9428" s="3">
        <v>2993</v>
      </c>
      <c r="AU9428" s="3">
        <v>3500</v>
      </c>
      <c r="AV9428" s="3">
        <v>3586</v>
      </c>
      <c r="AW9428" s="3">
        <v>3591</v>
      </c>
      <c r="AX9428" s="3">
        <v>3475</v>
      </c>
      <c r="AY9428" s="3">
        <v>4248</v>
      </c>
      <c r="AZ9428" s="3">
        <v>6401</v>
      </c>
      <c r="BA9428" s="3">
        <v>7268</v>
      </c>
      <c r="BB9428" s="3">
        <v>7330</v>
      </c>
      <c r="BC9428" s="3">
        <v>7344</v>
      </c>
      <c r="BD9428" s="3">
        <v>7047</v>
      </c>
      <c r="BE9428" s="3">
        <v>7270</v>
      </c>
      <c r="BF9428" s="3">
        <v>7834</v>
      </c>
      <c r="BG9428" s="3">
        <v>9395</v>
      </c>
      <c r="BH9428" s="3">
        <v>9530</v>
      </c>
      <c r="BI9428" s="3">
        <v>9934</v>
      </c>
      <c r="BJ9428" s="3">
        <v>10104</v>
      </c>
      <c r="BK9428" s="3">
        <v>10212</v>
      </c>
      <c r="BL9428" s="3">
        <v>8759</v>
      </c>
      <c r="BM9428" s="3">
        <v>9969</v>
      </c>
      <c r="BN9428" s="3">
        <v>10300</v>
      </c>
    </row>
    <row r="9429" spans="1:66" x14ac:dyDescent="0.3">
      <c r="A9429" s="3" t="s">
        <v>1573</v>
      </c>
      <c r="B9429" s="3" t="s">
        <v>82</v>
      </c>
      <c r="C9429" s="3" t="s">
        <v>655</v>
      </c>
      <c r="D9429" s="3">
        <v>0</v>
      </c>
      <c r="E9429" s="3">
        <v>0</v>
      </c>
      <c r="F9429" s="3">
        <v>0</v>
      </c>
      <c r="G9429" s="3">
        <v>0</v>
      </c>
      <c r="H9429" s="3">
        <v>0</v>
      </c>
      <c r="I9429" s="3">
        <v>0</v>
      </c>
      <c r="J9429" s="3">
        <v>0</v>
      </c>
      <c r="K9429" s="3">
        <v>0</v>
      </c>
      <c r="L9429" s="3">
        <v>0</v>
      </c>
      <c r="M9429" s="3">
        <v>0</v>
      </c>
      <c r="N9429" s="3">
        <v>0</v>
      </c>
      <c r="O9429" s="3">
        <v>0</v>
      </c>
      <c r="P9429" s="3">
        <v>0</v>
      </c>
      <c r="Q9429" s="3">
        <v>0</v>
      </c>
      <c r="R9429" s="3">
        <v>0</v>
      </c>
      <c r="S9429" s="3">
        <v>0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1</v>
      </c>
      <c r="AE9429" s="3">
        <v>3</v>
      </c>
      <c r="AF9429" s="3">
        <v>3</v>
      </c>
      <c r="AG9429" s="3">
        <v>2</v>
      </c>
      <c r="AH9429" s="3">
        <v>2</v>
      </c>
      <c r="AI9429" s="3">
        <v>3</v>
      </c>
      <c r="AJ9429" s="3">
        <v>3</v>
      </c>
      <c r="AK9429" s="3">
        <v>1</v>
      </c>
      <c r="AL9429" s="3">
        <v>0</v>
      </c>
      <c r="AM9429" s="3">
        <v>1</v>
      </c>
      <c r="AN9429" s="3">
        <v>0</v>
      </c>
      <c r="AO9429" s="3">
        <v>0</v>
      </c>
      <c r="AP9429" s="3">
        <v>1</v>
      </c>
      <c r="AQ9429" s="3">
        <v>1</v>
      </c>
      <c r="AR9429" s="3">
        <v>1</v>
      </c>
      <c r="AS9429" s="3">
        <v>2</v>
      </c>
      <c r="AT9429" s="3">
        <v>2</v>
      </c>
      <c r="AU9429" s="3">
        <v>2</v>
      </c>
      <c r="AV9429" s="3">
        <v>2</v>
      </c>
      <c r="AW9429" s="3">
        <v>2</v>
      </c>
      <c r="AX9429" s="3">
        <v>2</v>
      </c>
      <c r="AY9429" s="3">
        <v>3</v>
      </c>
      <c r="AZ9429" s="3">
        <v>7</v>
      </c>
      <c r="BA9429" s="3">
        <v>5</v>
      </c>
      <c r="BB9429" s="3">
        <v>5</v>
      </c>
      <c r="BC9429" s="3">
        <v>5</v>
      </c>
      <c r="BD9429" s="3">
        <v>5</v>
      </c>
      <c r="BE9429" s="3">
        <v>8</v>
      </c>
      <c r="BF9429" s="3">
        <v>5</v>
      </c>
      <c r="BG9429" s="3">
        <v>301</v>
      </c>
      <c r="BH9429" s="3">
        <v>304</v>
      </c>
      <c r="BI9429" s="3">
        <v>307</v>
      </c>
      <c r="BJ9429" s="3">
        <v>310</v>
      </c>
      <c r="BK9429" s="3">
        <v>318</v>
      </c>
      <c r="BL9429" s="3">
        <v>323</v>
      </c>
      <c r="BM9429" s="3">
        <v>328</v>
      </c>
      <c r="BN9429" s="3">
        <v>343</v>
      </c>
    </row>
    <row r="9430" spans="1:66" x14ac:dyDescent="0.3">
      <c r="A9430" s="3" t="s">
        <v>1573</v>
      </c>
      <c r="B9430" s="3" t="s">
        <v>82</v>
      </c>
      <c r="C9430" s="3" t="s">
        <v>657</v>
      </c>
      <c r="D9430" s="3">
        <v>0</v>
      </c>
      <c r="E9430" s="3">
        <v>0</v>
      </c>
      <c r="F9430" s="3">
        <v>0</v>
      </c>
      <c r="G9430" s="3">
        <v>0</v>
      </c>
      <c r="H9430" s="3">
        <v>0</v>
      </c>
      <c r="I9430" s="3">
        <v>0</v>
      </c>
      <c r="J9430" s="3">
        <v>0</v>
      </c>
      <c r="K9430" s="3">
        <v>0</v>
      </c>
      <c r="L9430" s="3">
        <v>0</v>
      </c>
      <c r="M9430" s="3">
        <v>0</v>
      </c>
      <c r="N9430" s="3">
        <v>0</v>
      </c>
      <c r="O9430" s="3">
        <v>0</v>
      </c>
      <c r="P9430" s="3">
        <v>0</v>
      </c>
      <c r="Q9430" s="3">
        <v>0</v>
      </c>
      <c r="R9430" s="3">
        <v>0</v>
      </c>
      <c r="S9430" s="3">
        <v>0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2</v>
      </c>
      <c r="AE9430" s="3">
        <v>6</v>
      </c>
      <c r="AF9430" s="3">
        <v>5</v>
      </c>
      <c r="AG9430" s="3">
        <v>4</v>
      </c>
      <c r="AH9430" s="3">
        <v>5</v>
      </c>
      <c r="AI9430" s="3">
        <v>6</v>
      </c>
      <c r="AJ9430" s="3">
        <v>7</v>
      </c>
      <c r="AK9430" s="3">
        <v>7</v>
      </c>
      <c r="AL9430" s="3">
        <v>0</v>
      </c>
      <c r="AM9430" s="3">
        <v>12</v>
      </c>
      <c r="AN9430" s="3">
        <v>0</v>
      </c>
      <c r="AO9430" s="3">
        <v>0</v>
      </c>
      <c r="AP9430" s="3">
        <v>24</v>
      </c>
      <c r="AQ9430" s="3">
        <v>14</v>
      </c>
      <c r="AR9430" s="3">
        <v>12</v>
      </c>
      <c r="AS9430" s="3">
        <v>52</v>
      </c>
      <c r="AT9430" s="3">
        <v>61</v>
      </c>
      <c r="AU9430" s="3">
        <v>72</v>
      </c>
      <c r="AV9430" s="3">
        <v>80</v>
      </c>
      <c r="AW9430" s="3">
        <v>83</v>
      </c>
      <c r="AX9430" s="3">
        <v>78</v>
      </c>
      <c r="AY9430" s="3">
        <v>47</v>
      </c>
      <c r="AZ9430" s="3">
        <v>100</v>
      </c>
      <c r="BA9430" s="3">
        <v>111</v>
      </c>
      <c r="BB9430" s="3">
        <v>90</v>
      </c>
      <c r="BC9430" s="3">
        <v>84</v>
      </c>
      <c r="BD9430" s="3">
        <v>85</v>
      </c>
      <c r="BE9430" s="3">
        <v>85</v>
      </c>
      <c r="BF9430" s="3">
        <v>111</v>
      </c>
      <c r="BG9430" s="3">
        <v>160</v>
      </c>
      <c r="BH9430" s="3">
        <v>159</v>
      </c>
      <c r="BI9430" s="3">
        <v>162</v>
      </c>
      <c r="BJ9430" s="3">
        <v>168</v>
      </c>
      <c r="BK9430" s="3">
        <v>172</v>
      </c>
      <c r="BL9430" s="3">
        <v>175</v>
      </c>
      <c r="BM9430" s="3">
        <v>167</v>
      </c>
      <c r="BN9430" s="3">
        <v>176</v>
      </c>
    </row>
    <row r="9431" spans="1:66" x14ac:dyDescent="0.3">
      <c r="A9431" s="3" t="s">
        <v>1573</v>
      </c>
      <c r="B9431" s="3" t="s">
        <v>82</v>
      </c>
      <c r="C9431" s="3" t="s">
        <v>659</v>
      </c>
      <c r="D9431" s="3">
        <v>0</v>
      </c>
      <c r="E9431" s="3">
        <v>0</v>
      </c>
      <c r="F9431" s="3">
        <v>0</v>
      </c>
      <c r="G9431" s="3">
        <v>0</v>
      </c>
      <c r="H9431" s="3">
        <v>0</v>
      </c>
      <c r="I9431" s="3">
        <v>0</v>
      </c>
      <c r="J9431" s="3">
        <v>0</v>
      </c>
      <c r="K9431" s="3">
        <v>0</v>
      </c>
      <c r="L9431" s="3">
        <v>0</v>
      </c>
      <c r="M9431" s="3">
        <v>0</v>
      </c>
      <c r="N9431" s="3">
        <v>0</v>
      </c>
      <c r="O9431" s="3">
        <v>0</v>
      </c>
      <c r="P9431" s="3">
        <v>0</v>
      </c>
      <c r="Q9431" s="3">
        <v>0</v>
      </c>
      <c r="R9431" s="3">
        <v>0</v>
      </c>
      <c r="S9431" s="3">
        <v>0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3">
        <v>0</v>
      </c>
      <c r="AS9431" s="3">
        <v>0</v>
      </c>
      <c r="AT9431" s="3">
        <v>0</v>
      </c>
      <c r="AU9431" s="3">
        <v>0</v>
      </c>
      <c r="AV9431" s="3">
        <v>0</v>
      </c>
      <c r="AW9431" s="3">
        <v>0</v>
      </c>
      <c r="AX9431" s="3">
        <v>0</v>
      </c>
      <c r="AY9431" s="3">
        <v>0</v>
      </c>
      <c r="AZ9431" s="3">
        <v>0</v>
      </c>
      <c r="BA9431" s="3">
        <v>0</v>
      </c>
      <c r="BB9431" s="3">
        <v>0</v>
      </c>
      <c r="BC9431" s="3">
        <v>0</v>
      </c>
      <c r="BD9431" s="3">
        <v>0</v>
      </c>
      <c r="BE9431" s="3">
        <v>0</v>
      </c>
      <c r="BF9431" s="3">
        <v>0</v>
      </c>
      <c r="BG9431" s="3">
        <v>0</v>
      </c>
      <c r="BH9431" s="3">
        <v>0</v>
      </c>
      <c r="BI9431" s="3">
        <v>0</v>
      </c>
      <c r="BJ9431" s="3">
        <v>0</v>
      </c>
      <c r="BK9431" s="3">
        <v>0</v>
      </c>
      <c r="BL9431" s="3">
        <v>0</v>
      </c>
      <c r="BM9431" s="3">
        <v>0</v>
      </c>
      <c r="BN9431" s="3">
        <v>0</v>
      </c>
    </row>
    <row r="9432" spans="1:66" x14ac:dyDescent="0.3">
      <c r="A9432" s="3" t="s">
        <v>1573</v>
      </c>
      <c r="B9432" s="3" t="s">
        <v>82</v>
      </c>
      <c r="C9432" s="3" t="s">
        <v>658</v>
      </c>
      <c r="D9432" s="3">
        <v>0</v>
      </c>
      <c r="E9432" s="3">
        <v>0</v>
      </c>
      <c r="F9432" s="3">
        <v>0</v>
      </c>
      <c r="G9432" s="3">
        <v>0</v>
      </c>
      <c r="H9432" s="3">
        <v>0</v>
      </c>
      <c r="I9432" s="3">
        <v>0</v>
      </c>
      <c r="J9432" s="3">
        <v>0</v>
      </c>
      <c r="K9432" s="3">
        <v>0</v>
      </c>
      <c r="L9432" s="3">
        <v>0</v>
      </c>
      <c r="M9432" s="3">
        <v>0</v>
      </c>
      <c r="N9432" s="3">
        <v>0</v>
      </c>
      <c r="O9432" s="3">
        <v>0</v>
      </c>
      <c r="P9432" s="3">
        <v>0</v>
      </c>
      <c r="Q9432" s="3">
        <v>0</v>
      </c>
      <c r="R9432" s="3">
        <v>0</v>
      </c>
      <c r="S9432" s="3">
        <v>0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6</v>
      </c>
      <c r="Z9432" s="3">
        <v>8</v>
      </c>
      <c r="AA9432" s="3">
        <v>2</v>
      </c>
      <c r="AB9432" s="3">
        <v>0</v>
      </c>
      <c r="AC9432" s="3">
        <v>7</v>
      </c>
      <c r="AD9432" s="3">
        <v>140</v>
      </c>
      <c r="AE9432" s="3">
        <v>497</v>
      </c>
      <c r="AF9432" s="3">
        <v>478</v>
      </c>
      <c r="AG9432" s="3">
        <v>374</v>
      </c>
      <c r="AH9432" s="3">
        <v>403</v>
      </c>
      <c r="AI9432" s="3">
        <v>548</v>
      </c>
      <c r="AJ9432" s="3">
        <v>660</v>
      </c>
      <c r="AK9432" s="3">
        <v>790</v>
      </c>
      <c r="AL9432" s="3">
        <v>0</v>
      </c>
      <c r="AM9432" s="3">
        <v>1053</v>
      </c>
      <c r="AN9432" s="3">
        <v>0</v>
      </c>
      <c r="AO9432" s="3">
        <v>0</v>
      </c>
      <c r="AP9432" s="3">
        <v>1220</v>
      </c>
      <c r="AQ9432" s="3">
        <v>2206</v>
      </c>
      <c r="AR9432" s="3">
        <v>2390</v>
      </c>
      <c r="AS9432" s="3">
        <v>2589</v>
      </c>
      <c r="AT9432" s="3">
        <v>3057</v>
      </c>
      <c r="AU9432" s="3">
        <v>3574</v>
      </c>
      <c r="AV9432" s="3">
        <v>3668</v>
      </c>
      <c r="AW9432" s="3">
        <v>3676</v>
      </c>
      <c r="AX9432" s="3">
        <v>3555</v>
      </c>
      <c r="AY9432" s="3">
        <v>4298</v>
      </c>
      <c r="AZ9432" s="3">
        <v>6508</v>
      </c>
      <c r="BA9432" s="3">
        <v>7383</v>
      </c>
      <c r="BB9432" s="3">
        <v>7425</v>
      </c>
      <c r="BC9432" s="3">
        <v>7433</v>
      </c>
      <c r="BD9432" s="3">
        <v>7137</v>
      </c>
      <c r="BE9432" s="3">
        <v>7363</v>
      </c>
      <c r="BF9432" s="3">
        <v>7950</v>
      </c>
      <c r="BG9432" s="3">
        <v>9856</v>
      </c>
      <c r="BH9432" s="3">
        <v>9992</v>
      </c>
      <c r="BI9432" s="3">
        <v>10404</v>
      </c>
      <c r="BJ9432" s="3">
        <v>10582</v>
      </c>
      <c r="BK9432" s="3">
        <v>10702</v>
      </c>
      <c r="BL9432" s="3">
        <v>9257</v>
      </c>
      <c r="BM9432" s="3">
        <v>10463</v>
      </c>
      <c r="BN9432" s="3">
        <v>10819</v>
      </c>
    </row>
    <row r="9433" spans="1:66" x14ac:dyDescent="0.3">
      <c r="A9433" s="3" t="s">
        <v>1573</v>
      </c>
      <c r="B9433" s="3" t="s">
        <v>82</v>
      </c>
      <c r="C9433" s="3" t="s">
        <v>793</v>
      </c>
      <c r="BB9433" s="3">
        <v>0</v>
      </c>
      <c r="BC9433" s="3">
        <v>0</v>
      </c>
      <c r="BD9433" s="3">
        <v>0</v>
      </c>
      <c r="BE9433" s="3">
        <v>0</v>
      </c>
      <c r="BF9433" s="3">
        <v>0</v>
      </c>
      <c r="BG9433" s="3">
        <v>0</v>
      </c>
      <c r="BH9433" s="3">
        <v>0</v>
      </c>
      <c r="BI9433" s="3">
        <v>0</v>
      </c>
      <c r="BJ9433" s="3">
        <v>0</v>
      </c>
      <c r="BK9433" s="3">
        <v>0</v>
      </c>
      <c r="BL9433" s="3">
        <v>0</v>
      </c>
      <c r="BM9433" s="3">
        <v>0</v>
      </c>
      <c r="BN9433" s="3">
        <v>0</v>
      </c>
    </row>
    <row r="9434" spans="1:66" x14ac:dyDescent="0.3">
      <c r="A9434" s="3" t="s">
        <v>1573</v>
      </c>
      <c r="B9434" s="3" t="s">
        <v>82</v>
      </c>
      <c r="C9434" s="3" t="s">
        <v>791</v>
      </c>
      <c r="BB9434" s="3">
        <v>0</v>
      </c>
      <c r="BC9434" s="3">
        <v>0</v>
      </c>
      <c r="BD9434" s="3">
        <v>0</v>
      </c>
      <c r="BE9434" s="3">
        <v>0</v>
      </c>
      <c r="BF9434" s="3">
        <v>0</v>
      </c>
      <c r="BG9434" s="3">
        <v>0</v>
      </c>
      <c r="BH9434" s="3">
        <v>0</v>
      </c>
      <c r="BI9434" s="3">
        <v>0</v>
      </c>
      <c r="BJ9434" s="3">
        <v>0</v>
      </c>
      <c r="BK9434" s="3">
        <v>0</v>
      </c>
      <c r="BL9434" s="3">
        <v>0</v>
      </c>
      <c r="BM9434" s="3">
        <v>0</v>
      </c>
      <c r="BN9434" s="3">
        <v>0</v>
      </c>
    </row>
    <row r="9435" spans="1:66" x14ac:dyDescent="0.3">
      <c r="A9435" s="3" t="s">
        <v>1573</v>
      </c>
      <c r="B9435" s="3" t="s">
        <v>82</v>
      </c>
      <c r="C9435" s="3" t="s">
        <v>650</v>
      </c>
      <c r="D9435" s="3">
        <v>0</v>
      </c>
      <c r="E9435" s="3">
        <v>0</v>
      </c>
      <c r="F9435" s="3">
        <v>0</v>
      </c>
      <c r="G9435" s="3">
        <v>0</v>
      </c>
      <c r="H9435" s="3">
        <v>0</v>
      </c>
      <c r="I9435" s="3">
        <v>0</v>
      </c>
      <c r="J9435" s="3">
        <v>0</v>
      </c>
      <c r="K9435" s="3">
        <v>0</v>
      </c>
      <c r="L9435" s="3">
        <v>0</v>
      </c>
      <c r="M9435" s="3">
        <v>0</v>
      </c>
      <c r="N9435" s="3">
        <v>0</v>
      </c>
      <c r="O9435" s="3">
        <v>0</v>
      </c>
      <c r="P9435" s="3">
        <v>0</v>
      </c>
      <c r="Q9435" s="3">
        <v>0</v>
      </c>
      <c r="R9435" s="3">
        <v>0</v>
      </c>
      <c r="S9435" s="3">
        <v>0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3">
        <v>0</v>
      </c>
      <c r="AS9435" s="3">
        <v>0</v>
      </c>
      <c r="AT9435" s="3">
        <v>0</v>
      </c>
      <c r="AU9435" s="3">
        <v>0</v>
      </c>
      <c r="AV9435" s="3">
        <v>0</v>
      </c>
      <c r="AW9435" s="3">
        <v>27</v>
      </c>
      <c r="AX9435" s="3">
        <v>28</v>
      </c>
      <c r="AY9435" s="3">
        <v>29</v>
      </c>
      <c r="AZ9435" s="3">
        <v>28</v>
      </c>
      <c r="BA9435" s="3">
        <v>28</v>
      </c>
      <c r="BB9435" s="3">
        <v>29</v>
      </c>
      <c r="BC9435" s="3">
        <v>28</v>
      </c>
      <c r="BD9435" s="3">
        <v>28</v>
      </c>
      <c r="BE9435" s="3">
        <v>28</v>
      </c>
      <c r="BF9435" s="3">
        <v>28</v>
      </c>
      <c r="BG9435" s="3">
        <v>28</v>
      </c>
      <c r="BH9435" s="3">
        <v>29</v>
      </c>
      <c r="BI9435" s="3">
        <v>30</v>
      </c>
      <c r="BJ9435" s="3">
        <v>28</v>
      </c>
      <c r="BK9435" s="3">
        <v>27</v>
      </c>
      <c r="BL9435" s="3">
        <v>14</v>
      </c>
      <c r="BM9435" s="3">
        <v>18</v>
      </c>
      <c r="BN9435" s="3">
        <v>24</v>
      </c>
    </row>
    <row r="9436" spans="1:66" x14ac:dyDescent="0.3">
      <c r="A9436" s="3" t="s">
        <v>1573</v>
      </c>
      <c r="B9436" s="3" t="s">
        <v>82</v>
      </c>
      <c r="C9436" s="3" t="s">
        <v>648</v>
      </c>
      <c r="D9436" s="3">
        <v>2235</v>
      </c>
      <c r="E9436" s="3">
        <v>2535</v>
      </c>
      <c r="F9436" s="3">
        <v>2865</v>
      </c>
      <c r="G9436" s="3">
        <v>3269</v>
      </c>
      <c r="H9436" s="3">
        <v>3804</v>
      </c>
      <c r="I9436" s="3">
        <v>4215</v>
      </c>
      <c r="J9436" s="3">
        <v>4991</v>
      </c>
      <c r="K9436" s="3">
        <v>5330</v>
      </c>
      <c r="L9436" s="3">
        <v>5829</v>
      </c>
      <c r="M9436" s="3">
        <v>6500</v>
      </c>
      <c r="N9436" s="3">
        <v>7058</v>
      </c>
      <c r="O9436" s="3">
        <v>7579</v>
      </c>
      <c r="P9436" s="3">
        <v>8408</v>
      </c>
      <c r="Q9436" s="3">
        <v>9126</v>
      </c>
      <c r="R9436" s="3">
        <v>9337</v>
      </c>
      <c r="S9436" s="3">
        <v>9814</v>
      </c>
      <c r="T9436" s="3">
        <v>8697</v>
      </c>
      <c r="U9436" s="3">
        <v>8590</v>
      </c>
      <c r="V9436" s="3">
        <v>9932</v>
      </c>
      <c r="W9436" s="3">
        <v>7448</v>
      </c>
      <c r="X9436" s="3">
        <v>6056</v>
      </c>
      <c r="Y9436" s="3">
        <v>6945</v>
      </c>
      <c r="Z9436" s="3">
        <v>6503</v>
      </c>
      <c r="AA9436" s="3">
        <v>6667</v>
      </c>
      <c r="AB9436" s="3">
        <v>10862</v>
      </c>
      <c r="AC9436" s="3">
        <v>11627</v>
      </c>
      <c r="AD9436" s="3">
        <v>11785</v>
      </c>
      <c r="AE9436" s="3">
        <v>12751</v>
      </c>
      <c r="AF9436" s="3">
        <v>13756</v>
      </c>
      <c r="AG9436" s="3">
        <v>14656</v>
      </c>
      <c r="AH9436" s="3">
        <v>15523</v>
      </c>
      <c r="AI9436" s="3">
        <v>15938</v>
      </c>
      <c r="AJ9436" s="3">
        <v>16749</v>
      </c>
      <c r="AK9436" s="3">
        <v>17187</v>
      </c>
      <c r="AL9436" s="3">
        <v>18482</v>
      </c>
      <c r="AM9436" s="3">
        <v>18795</v>
      </c>
      <c r="AN9436" s="3">
        <v>20380</v>
      </c>
      <c r="AO9436" s="3">
        <v>21780</v>
      </c>
      <c r="AP9436" s="3">
        <v>22328</v>
      </c>
      <c r="AQ9436" s="3">
        <v>23908</v>
      </c>
      <c r="AR9436" s="3">
        <v>24384</v>
      </c>
      <c r="AS9436" s="3">
        <v>24981</v>
      </c>
      <c r="AT9436" s="3">
        <v>27738</v>
      </c>
      <c r="AU9436" s="3">
        <v>27869</v>
      </c>
      <c r="AV9436" s="3">
        <v>28235</v>
      </c>
      <c r="AW9436" s="3">
        <v>29056</v>
      </c>
      <c r="AX9436" s="3">
        <v>30624</v>
      </c>
      <c r="AY9436" s="3">
        <v>31909</v>
      </c>
      <c r="AZ9436" s="3">
        <v>31745</v>
      </c>
      <c r="BA9436" s="3">
        <v>30538</v>
      </c>
      <c r="BB9436" s="3">
        <v>30605</v>
      </c>
      <c r="BC9436" s="3">
        <v>30691</v>
      </c>
      <c r="BD9436" s="3">
        <v>31781</v>
      </c>
      <c r="BE9436" s="3">
        <v>31738</v>
      </c>
      <c r="BF9436" s="3">
        <v>32135</v>
      </c>
      <c r="BG9436" s="3">
        <v>32803</v>
      </c>
      <c r="BH9436" s="3">
        <v>33878</v>
      </c>
      <c r="BI9436" s="3">
        <v>37951</v>
      </c>
      <c r="BJ9436" s="3">
        <v>41367</v>
      </c>
      <c r="BK9436" s="3">
        <v>39856</v>
      </c>
      <c r="BL9436" s="3">
        <v>40889</v>
      </c>
      <c r="BM9436" s="3">
        <v>41946</v>
      </c>
      <c r="BN9436" s="3">
        <v>42403</v>
      </c>
    </row>
    <row r="9437" spans="1:66" x14ac:dyDescent="0.3">
      <c r="A9437" s="3" t="s">
        <v>1573</v>
      </c>
      <c r="B9437" s="3" t="s">
        <v>82</v>
      </c>
      <c r="C9437" s="3" t="s">
        <v>646</v>
      </c>
      <c r="D9437" s="3">
        <v>2707</v>
      </c>
      <c r="E9437" s="3">
        <v>3823</v>
      </c>
      <c r="F9437" s="3">
        <v>3624</v>
      </c>
      <c r="G9437" s="3">
        <v>3699</v>
      </c>
      <c r="H9437" s="3">
        <v>3595</v>
      </c>
      <c r="I9437" s="3">
        <v>3614</v>
      </c>
      <c r="J9437" s="3">
        <v>4979</v>
      </c>
      <c r="K9437" s="3">
        <v>5380</v>
      </c>
      <c r="L9437" s="3">
        <v>4909</v>
      </c>
      <c r="M9437" s="3">
        <v>5592</v>
      </c>
      <c r="N9437" s="3">
        <v>5580</v>
      </c>
      <c r="O9437" s="3">
        <v>5404</v>
      </c>
      <c r="P9437" s="3">
        <v>6239</v>
      </c>
      <c r="Q9437" s="3">
        <v>6911</v>
      </c>
      <c r="R9437" s="3">
        <v>7454</v>
      </c>
      <c r="S9437" s="3">
        <v>6700</v>
      </c>
      <c r="T9437" s="3">
        <v>8178</v>
      </c>
      <c r="U9437" s="3">
        <v>8844</v>
      </c>
      <c r="V9437" s="3">
        <v>8926</v>
      </c>
      <c r="W9437" s="3">
        <v>14979</v>
      </c>
      <c r="X9437" s="3">
        <v>16842</v>
      </c>
      <c r="Y9437" s="3">
        <v>16299</v>
      </c>
      <c r="Z9437" s="3">
        <v>16651</v>
      </c>
      <c r="AA9437" s="3">
        <v>16546</v>
      </c>
      <c r="AB9437" s="3">
        <v>12750</v>
      </c>
      <c r="AC9437" s="3">
        <v>12992</v>
      </c>
      <c r="AD9437" s="3">
        <v>14000</v>
      </c>
      <c r="AE9437" s="3">
        <v>15286</v>
      </c>
      <c r="AF9437" s="3">
        <v>15984</v>
      </c>
      <c r="AG9437" s="3">
        <v>18778</v>
      </c>
      <c r="AH9437" s="3">
        <v>21369</v>
      </c>
      <c r="AI9437" s="3">
        <v>21061</v>
      </c>
      <c r="AJ9437" s="3">
        <v>22940</v>
      </c>
      <c r="AK9437" s="3">
        <v>24501</v>
      </c>
      <c r="AL9437" s="3">
        <v>26528</v>
      </c>
      <c r="AM9437" s="3">
        <v>28987</v>
      </c>
      <c r="AN9437" s="3">
        <v>30963</v>
      </c>
      <c r="AO9437" s="3">
        <v>34237</v>
      </c>
      <c r="AP9437" s="3">
        <v>35889</v>
      </c>
      <c r="AQ9437" s="3">
        <v>37057</v>
      </c>
      <c r="AR9437" s="3">
        <v>38347</v>
      </c>
      <c r="AS9437" s="3">
        <v>38347</v>
      </c>
      <c r="AT9437" s="3">
        <v>38803</v>
      </c>
      <c r="AU9437" s="3">
        <v>39660</v>
      </c>
      <c r="AV9437" s="3">
        <v>42187</v>
      </c>
      <c r="AW9437" s="3">
        <v>44004</v>
      </c>
      <c r="AX9437" s="3">
        <v>46487</v>
      </c>
      <c r="AY9437" s="3">
        <v>47402</v>
      </c>
      <c r="AZ9437" s="3">
        <v>47153</v>
      </c>
      <c r="BA9437" s="3">
        <v>45874</v>
      </c>
      <c r="BB9437" s="3">
        <v>44969</v>
      </c>
      <c r="BC9437" s="3">
        <v>45789</v>
      </c>
      <c r="BD9437" s="3">
        <v>46862</v>
      </c>
      <c r="BE9437" s="3">
        <v>46944</v>
      </c>
      <c r="BF9437" s="3">
        <v>46856</v>
      </c>
      <c r="BG9437" s="3">
        <v>47969</v>
      </c>
      <c r="BH9437" s="3">
        <v>46114</v>
      </c>
      <c r="BI9437" s="3">
        <v>42956</v>
      </c>
      <c r="BJ9437" s="3">
        <v>41621</v>
      </c>
      <c r="BK9437" s="3">
        <v>42396</v>
      </c>
      <c r="BL9437" s="3">
        <v>40687</v>
      </c>
      <c r="BM9437" s="3">
        <v>42171</v>
      </c>
      <c r="BN9437" s="3">
        <v>42918</v>
      </c>
    </row>
    <row r="9438" spans="1:66" x14ac:dyDescent="0.3">
      <c r="A9438" s="3" t="s">
        <v>1573</v>
      </c>
      <c r="B9438" s="3" t="s">
        <v>82</v>
      </c>
      <c r="C9438" s="3" t="s">
        <v>644</v>
      </c>
      <c r="D9438" s="3">
        <v>2453</v>
      </c>
      <c r="E9438" s="3">
        <v>2719</v>
      </c>
      <c r="F9438" s="3">
        <v>3204</v>
      </c>
      <c r="G9438" s="3">
        <v>4090</v>
      </c>
      <c r="H9438" s="3">
        <v>5065</v>
      </c>
      <c r="I9438" s="3">
        <v>4328</v>
      </c>
      <c r="J9438" s="3">
        <v>4849</v>
      </c>
      <c r="K9438" s="3">
        <v>5145</v>
      </c>
      <c r="L9438" s="3">
        <v>5468</v>
      </c>
      <c r="M9438" s="3">
        <v>6329</v>
      </c>
      <c r="N9438" s="3">
        <v>6788</v>
      </c>
      <c r="O9438" s="3">
        <v>7679</v>
      </c>
      <c r="P9438" s="3">
        <v>8339</v>
      </c>
      <c r="Q9438" s="3">
        <v>9346</v>
      </c>
      <c r="R9438" s="3">
        <v>9555</v>
      </c>
      <c r="S9438" s="3">
        <v>9565</v>
      </c>
      <c r="T9438" s="3">
        <v>9543</v>
      </c>
      <c r="U9438" s="3">
        <v>9972</v>
      </c>
      <c r="V9438" s="3">
        <v>11495</v>
      </c>
      <c r="W9438" s="3">
        <v>12853</v>
      </c>
      <c r="X9438" s="3">
        <v>12614</v>
      </c>
      <c r="Y9438" s="3">
        <v>11946</v>
      </c>
      <c r="Z9438" s="3">
        <v>12905</v>
      </c>
      <c r="AA9438" s="3">
        <v>12493</v>
      </c>
      <c r="AB9438" s="3">
        <v>13837</v>
      </c>
      <c r="AC9438" s="3">
        <v>14077</v>
      </c>
      <c r="AD9438" s="3">
        <v>13979</v>
      </c>
      <c r="AE9438" s="3">
        <v>15479</v>
      </c>
      <c r="AF9438" s="3">
        <v>16951</v>
      </c>
      <c r="AG9438" s="3">
        <v>17636</v>
      </c>
      <c r="AH9438" s="3">
        <v>18901</v>
      </c>
      <c r="AI9438" s="3">
        <v>19728</v>
      </c>
      <c r="AJ9438" s="3">
        <v>20692</v>
      </c>
      <c r="AK9438" s="3">
        <v>21430</v>
      </c>
      <c r="AL9438" s="3">
        <v>23354</v>
      </c>
      <c r="AM9438" s="3">
        <v>22707</v>
      </c>
      <c r="AN9438" s="3">
        <v>25680</v>
      </c>
      <c r="AO9438" s="3">
        <v>26618</v>
      </c>
      <c r="AP9438" s="3">
        <v>27210</v>
      </c>
      <c r="AQ9438" s="3">
        <v>28612</v>
      </c>
      <c r="AR9438" s="3">
        <v>32094</v>
      </c>
      <c r="AS9438" s="3">
        <v>32779</v>
      </c>
      <c r="AT9438" s="3">
        <v>33104</v>
      </c>
      <c r="AU9438" s="3">
        <v>35280</v>
      </c>
      <c r="AV9438" s="3">
        <v>36415</v>
      </c>
      <c r="AW9438" s="3">
        <v>37804</v>
      </c>
      <c r="AX9438" s="3">
        <v>40869</v>
      </c>
      <c r="AY9438" s="3">
        <v>42275</v>
      </c>
      <c r="AZ9438" s="3">
        <v>41150</v>
      </c>
      <c r="BA9438" s="3">
        <v>40535</v>
      </c>
      <c r="BB9438" s="3">
        <v>39629</v>
      </c>
      <c r="BC9438" s="3">
        <v>39215</v>
      </c>
      <c r="BD9438" s="3">
        <v>41363</v>
      </c>
      <c r="BE9438" s="3">
        <v>41430</v>
      </c>
      <c r="BF9438" s="3">
        <v>40659</v>
      </c>
      <c r="BG9438" s="3">
        <v>42099</v>
      </c>
      <c r="BH9438" s="3">
        <v>43305</v>
      </c>
      <c r="BI9438" s="3">
        <v>44140</v>
      </c>
      <c r="BJ9438" s="3">
        <v>45891</v>
      </c>
      <c r="BK9438" s="3">
        <v>43904</v>
      </c>
      <c r="BL9438" s="3">
        <v>48865</v>
      </c>
      <c r="BM9438" s="3">
        <v>49042</v>
      </c>
      <c r="BN9438" s="3">
        <v>48814</v>
      </c>
    </row>
    <row r="9439" spans="1:66" x14ac:dyDescent="0.3">
      <c r="A9439" s="3" t="s">
        <v>1573</v>
      </c>
      <c r="B9439" s="3" t="s">
        <v>82</v>
      </c>
      <c r="C9439" s="3" t="s">
        <v>642</v>
      </c>
      <c r="D9439" s="3">
        <v>7395</v>
      </c>
      <c r="E9439" s="3">
        <v>9077</v>
      </c>
      <c r="F9439" s="3">
        <v>9694</v>
      </c>
      <c r="G9439" s="3">
        <v>11058</v>
      </c>
      <c r="H9439" s="3">
        <v>12464</v>
      </c>
      <c r="I9439" s="3">
        <v>12157</v>
      </c>
      <c r="J9439" s="3">
        <v>14818</v>
      </c>
      <c r="K9439" s="3">
        <v>15855</v>
      </c>
      <c r="L9439" s="3">
        <v>16206</v>
      </c>
      <c r="M9439" s="3">
        <v>18421</v>
      </c>
      <c r="N9439" s="3">
        <v>19426</v>
      </c>
      <c r="O9439" s="3">
        <v>20662</v>
      </c>
      <c r="P9439" s="3">
        <v>22985</v>
      </c>
      <c r="Q9439" s="3">
        <v>25384</v>
      </c>
      <c r="R9439" s="3">
        <v>26345</v>
      </c>
      <c r="S9439" s="3">
        <v>26078</v>
      </c>
      <c r="T9439" s="3">
        <v>26418</v>
      </c>
      <c r="U9439" s="3">
        <v>27405</v>
      </c>
      <c r="V9439" s="3">
        <v>30353</v>
      </c>
      <c r="W9439" s="3">
        <v>35280</v>
      </c>
      <c r="X9439" s="3">
        <v>35512</v>
      </c>
      <c r="Y9439" s="3">
        <v>35190</v>
      </c>
      <c r="Z9439" s="3">
        <v>36059</v>
      </c>
      <c r="AA9439" s="3">
        <v>35706</v>
      </c>
      <c r="AB9439" s="3">
        <v>37449</v>
      </c>
      <c r="AC9439" s="3">
        <v>38696</v>
      </c>
      <c r="AD9439" s="3">
        <v>39764</v>
      </c>
      <c r="AE9439" s="3">
        <v>43515</v>
      </c>
      <c r="AF9439" s="3">
        <v>46691</v>
      </c>
      <c r="AG9439" s="3">
        <v>51071</v>
      </c>
      <c r="AH9439" s="3">
        <v>55793</v>
      </c>
      <c r="AI9439" s="3">
        <v>56726</v>
      </c>
      <c r="AJ9439" s="3">
        <v>60380</v>
      </c>
      <c r="AK9439" s="3">
        <v>63118</v>
      </c>
      <c r="AL9439" s="3">
        <v>68364</v>
      </c>
      <c r="AM9439" s="3">
        <v>70490</v>
      </c>
      <c r="AN9439" s="3">
        <v>77023</v>
      </c>
      <c r="AO9439" s="3">
        <v>82636</v>
      </c>
      <c r="AP9439" s="3">
        <v>85426</v>
      </c>
      <c r="AQ9439" s="3">
        <v>89576</v>
      </c>
      <c r="AR9439" s="3">
        <v>94825</v>
      </c>
      <c r="AS9439" s="3">
        <v>96107</v>
      </c>
      <c r="AT9439" s="3">
        <v>99645</v>
      </c>
      <c r="AU9439" s="3">
        <v>102809</v>
      </c>
      <c r="AV9439" s="3">
        <v>106838</v>
      </c>
      <c r="AW9439" s="3">
        <v>110892</v>
      </c>
      <c r="AX9439" s="3">
        <v>118008</v>
      </c>
      <c r="AY9439" s="3">
        <v>121615</v>
      </c>
      <c r="AZ9439" s="3">
        <v>120077</v>
      </c>
      <c r="BA9439" s="3">
        <v>116976</v>
      </c>
      <c r="BB9439" s="3">
        <v>115232</v>
      </c>
      <c r="BC9439" s="3">
        <v>115723</v>
      </c>
      <c r="BD9439" s="3">
        <v>120034</v>
      </c>
      <c r="BE9439" s="3">
        <v>120141</v>
      </c>
      <c r="BF9439" s="3">
        <v>119678</v>
      </c>
      <c r="BG9439" s="3">
        <v>122899</v>
      </c>
      <c r="BH9439" s="3">
        <v>123325</v>
      </c>
      <c r="BI9439" s="3">
        <v>125076</v>
      </c>
      <c r="BJ9439" s="3">
        <v>128906</v>
      </c>
      <c r="BK9439" s="3">
        <v>126184</v>
      </c>
      <c r="BL9439" s="3">
        <v>130454</v>
      </c>
      <c r="BM9439" s="3">
        <v>133177</v>
      </c>
      <c r="BN9439" s="3">
        <v>134160</v>
      </c>
    </row>
    <row r="9440" spans="1:66" x14ac:dyDescent="0.3">
      <c r="A9440" s="3" t="s">
        <v>1573</v>
      </c>
      <c r="B9440" s="3" t="s">
        <v>82</v>
      </c>
      <c r="C9440" s="3" t="s">
        <v>399</v>
      </c>
      <c r="D9440" s="3">
        <v>7395</v>
      </c>
      <c r="E9440" s="3">
        <v>9077</v>
      </c>
      <c r="F9440" s="3">
        <v>9694</v>
      </c>
      <c r="G9440" s="3">
        <v>11058</v>
      </c>
      <c r="H9440" s="3">
        <v>12464</v>
      </c>
      <c r="I9440" s="3">
        <v>12157</v>
      </c>
      <c r="J9440" s="3">
        <v>14818</v>
      </c>
      <c r="K9440" s="3">
        <v>15855</v>
      </c>
      <c r="L9440" s="3">
        <v>16206</v>
      </c>
      <c r="M9440" s="3">
        <v>18421</v>
      </c>
      <c r="N9440" s="3">
        <v>19426</v>
      </c>
      <c r="O9440" s="3">
        <v>20662</v>
      </c>
      <c r="P9440" s="3">
        <v>22985</v>
      </c>
      <c r="Q9440" s="3">
        <v>25384</v>
      </c>
      <c r="R9440" s="3">
        <v>26345</v>
      </c>
      <c r="S9440" s="3">
        <v>26078</v>
      </c>
      <c r="T9440" s="3">
        <v>26418</v>
      </c>
      <c r="U9440" s="3">
        <v>27405</v>
      </c>
      <c r="V9440" s="3">
        <v>30353</v>
      </c>
      <c r="W9440" s="3">
        <v>35280</v>
      </c>
      <c r="X9440" s="3">
        <v>35512</v>
      </c>
      <c r="Y9440" s="3">
        <v>35190</v>
      </c>
      <c r="Z9440" s="3">
        <v>36059</v>
      </c>
      <c r="AA9440" s="3">
        <v>35706</v>
      </c>
      <c r="AB9440" s="3">
        <v>37449</v>
      </c>
      <c r="AC9440" s="3">
        <v>38696</v>
      </c>
      <c r="AD9440" s="3">
        <v>39764</v>
      </c>
      <c r="AE9440" s="3">
        <v>43515</v>
      </c>
      <c r="AF9440" s="3">
        <v>46691</v>
      </c>
      <c r="AG9440" s="3">
        <v>51071</v>
      </c>
      <c r="AH9440" s="3">
        <v>55793</v>
      </c>
      <c r="AI9440" s="3">
        <v>56726</v>
      </c>
      <c r="AJ9440" s="3">
        <v>60380</v>
      </c>
      <c r="AK9440" s="3">
        <v>63118</v>
      </c>
      <c r="AL9440" s="3">
        <v>68364</v>
      </c>
      <c r="AM9440" s="3">
        <v>70490</v>
      </c>
      <c r="AN9440" s="3">
        <v>77023</v>
      </c>
      <c r="AO9440" s="3">
        <v>82636</v>
      </c>
      <c r="AP9440" s="3">
        <v>85426</v>
      </c>
      <c r="AQ9440" s="3">
        <v>89576</v>
      </c>
      <c r="AR9440" s="3">
        <v>94825</v>
      </c>
      <c r="AS9440" s="3">
        <v>96107</v>
      </c>
      <c r="AT9440" s="3">
        <v>99645</v>
      </c>
      <c r="AU9440" s="3">
        <v>102809</v>
      </c>
      <c r="AV9440" s="3">
        <v>106838</v>
      </c>
      <c r="AW9440" s="3">
        <v>110892</v>
      </c>
      <c r="AX9440" s="3">
        <v>118008</v>
      </c>
      <c r="AY9440" s="3">
        <v>121615</v>
      </c>
      <c r="AZ9440" s="3">
        <v>120077</v>
      </c>
      <c r="BA9440" s="3">
        <v>116976</v>
      </c>
      <c r="BB9440" s="3">
        <v>115232</v>
      </c>
      <c r="BC9440" s="3">
        <v>115723</v>
      </c>
      <c r="BD9440" s="3">
        <v>120034</v>
      </c>
      <c r="BE9440" s="3">
        <v>120141</v>
      </c>
      <c r="BF9440" s="3">
        <v>119678</v>
      </c>
      <c r="BG9440" s="3">
        <v>122899</v>
      </c>
      <c r="BH9440" s="3">
        <v>123325</v>
      </c>
      <c r="BI9440" s="3">
        <v>125076</v>
      </c>
      <c r="BJ9440" s="3">
        <v>128906</v>
      </c>
      <c r="BK9440" s="3">
        <v>126184</v>
      </c>
      <c r="BL9440" s="3">
        <v>130454</v>
      </c>
      <c r="BM9440" s="3">
        <v>133177</v>
      </c>
      <c r="BN9440" s="3">
        <v>134160</v>
      </c>
    </row>
    <row r="9441" spans="1:66" x14ac:dyDescent="0.3">
      <c r="A9441" s="3" t="s">
        <v>1573</v>
      </c>
      <c r="B9441" s="3" t="s">
        <v>82</v>
      </c>
      <c r="C9441" s="3" t="s">
        <v>1644</v>
      </c>
      <c r="BJ9441" s="3">
        <v>13</v>
      </c>
      <c r="BK9441" s="3">
        <v>18</v>
      </c>
      <c r="BL9441" s="3">
        <v>28</v>
      </c>
      <c r="BM9441" s="3">
        <v>37</v>
      </c>
      <c r="BN9441" s="3">
        <v>63</v>
      </c>
    </row>
    <row r="9442" spans="1:66" x14ac:dyDescent="0.3">
      <c r="A9442" s="3" t="s">
        <v>1573</v>
      </c>
      <c r="B9442" s="3" t="s">
        <v>82</v>
      </c>
      <c r="C9442" s="3" t="s">
        <v>1577</v>
      </c>
      <c r="BG9442" s="3">
        <v>0</v>
      </c>
      <c r="BH9442" s="3">
        <v>0</v>
      </c>
      <c r="BI9442" s="3">
        <v>0</v>
      </c>
      <c r="BJ9442" s="3">
        <v>0</v>
      </c>
      <c r="BK9442" s="3">
        <v>0</v>
      </c>
      <c r="BL9442" s="3">
        <v>0</v>
      </c>
      <c r="BM9442" s="3">
        <v>0</v>
      </c>
      <c r="BN9442" s="3">
        <v>0</v>
      </c>
    </row>
    <row r="9443" spans="1:66" x14ac:dyDescent="0.3">
      <c r="A9443" s="3" t="s">
        <v>1573</v>
      </c>
      <c r="B9443" s="3" t="s">
        <v>82</v>
      </c>
      <c r="C9443" s="3" t="s">
        <v>1578</v>
      </c>
      <c r="BG9443" s="3">
        <v>16</v>
      </c>
      <c r="BH9443" s="3">
        <v>15</v>
      </c>
      <c r="BI9443" s="3">
        <v>15</v>
      </c>
      <c r="BJ9443" s="3">
        <v>13</v>
      </c>
      <c r="BK9443" s="3">
        <v>15</v>
      </c>
      <c r="BL9443" s="3">
        <v>12</v>
      </c>
      <c r="BM9443" s="3">
        <v>16</v>
      </c>
      <c r="BN9443" s="3">
        <v>15</v>
      </c>
    </row>
    <row r="9444" spans="1:66" x14ac:dyDescent="0.3">
      <c r="A9444" s="3" t="s">
        <v>1573</v>
      </c>
      <c r="B9444" s="3" t="s">
        <v>82</v>
      </c>
      <c r="C9444" s="3" t="s">
        <v>1579</v>
      </c>
      <c r="BG9444" s="3">
        <v>425</v>
      </c>
      <c r="BH9444" s="3">
        <v>525</v>
      </c>
      <c r="BI9444" s="3">
        <v>709</v>
      </c>
      <c r="BJ9444" s="3">
        <v>744</v>
      </c>
      <c r="BK9444" s="3">
        <v>746</v>
      </c>
      <c r="BL9444" s="3">
        <v>918</v>
      </c>
      <c r="BM9444" s="3">
        <v>1087</v>
      </c>
      <c r="BN9444" s="3">
        <v>1394</v>
      </c>
    </row>
    <row r="9445" spans="1:66" x14ac:dyDescent="0.3">
      <c r="A9445" s="3" t="s">
        <v>1573</v>
      </c>
      <c r="B9445" s="3" t="s">
        <v>82</v>
      </c>
      <c r="C9445" s="3" t="s">
        <v>1580</v>
      </c>
      <c r="BG9445" s="3">
        <v>3.06</v>
      </c>
      <c r="BH9445" s="3">
        <v>3.2</v>
      </c>
      <c r="BI9445" s="3">
        <v>3.06</v>
      </c>
      <c r="BJ9445" s="3">
        <v>3.22</v>
      </c>
      <c r="BK9445" s="3">
        <v>3.26</v>
      </c>
      <c r="BL9445" s="3">
        <v>3.97</v>
      </c>
      <c r="BM9445" s="3">
        <v>2.99</v>
      </c>
      <c r="BN9445" s="3">
        <v>3.29</v>
      </c>
    </row>
    <row r="9446" spans="1:66" x14ac:dyDescent="0.3">
      <c r="A9446" s="3" t="s">
        <v>1573</v>
      </c>
      <c r="B9446" s="3" t="s">
        <v>82</v>
      </c>
      <c r="C9446" s="3" t="s">
        <v>1581</v>
      </c>
      <c r="BG9446" s="3">
        <v>542</v>
      </c>
      <c r="BH9446" s="3">
        <v>767</v>
      </c>
      <c r="BI9446" s="3">
        <v>973</v>
      </c>
      <c r="BJ9446" s="3">
        <v>924</v>
      </c>
      <c r="BK9446" s="3">
        <v>1014</v>
      </c>
      <c r="BL9446" s="3">
        <v>1225</v>
      </c>
      <c r="BM9446" s="3">
        <v>1460</v>
      </c>
      <c r="BN9446" s="3">
        <v>1847</v>
      </c>
    </row>
    <row r="9447" spans="1:66" x14ac:dyDescent="0.3">
      <c r="A9447" s="3" t="s">
        <v>1573</v>
      </c>
      <c r="B9447" s="3" t="s">
        <v>82</v>
      </c>
      <c r="C9447" s="3" t="s">
        <v>1582</v>
      </c>
      <c r="BG9447" s="3">
        <v>149</v>
      </c>
      <c r="BH9447" s="3">
        <v>201</v>
      </c>
      <c r="BI9447" s="3">
        <v>271</v>
      </c>
      <c r="BJ9447" s="3">
        <v>264</v>
      </c>
      <c r="BK9447" s="3">
        <v>277</v>
      </c>
      <c r="BL9447" s="3">
        <v>286</v>
      </c>
      <c r="BM9447" s="3">
        <v>435</v>
      </c>
      <c r="BN9447" s="3">
        <v>502</v>
      </c>
    </row>
    <row r="9448" spans="1:66" x14ac:dyDescent="0.3">
      <c r="A9448" s="3" t="s">
        <v>1573</v>
      </c>
      <c r="B9448" s="3" t="s">
        <v>82</v>
      </c>
      <c r="C9448" s="3" t="s">
        <v>1583</v>
      </c>
      <c r="BG9448" s="3">
        <v>101</v>
      </c>
      <c r="BH9448" s="3">
        <v>227</v>
      </c>
      <c r="BI9448" s="3">
        <v>249</v>
      </c>
      <c r="BJ9448" s="3">
        <v>167</v>
      </c>
      <c r="BK9448" s="3">
        <v>253</v>
      </c>
      <c r="BL9448" s="3">
        <v>295</v>
      </c>
      <c r="BM9448" s="3">
        <v>357</v>
      </c>
      <c r="BN9448" s="3">
        <v>438</v>
      </c>
    </row>
    <row r="9449" spans="1:66" x14ac:dyDescent="0.3">
      <c r="A9449" s="3" t="s">
        <v>1573</v>
      </c>
      <c r="B9449" s="3" t="s">
        <v>82</v>
      </c>
      <c r="C9449" s="3" t="s">
        <v>1584</v>
      </c>
      <c r="BG9449" s="3">
        <v>9.18</v>
      </c>
      <c r="BH9449" s="3">
        <v>5.68</v>
      </c>
      <c r="BI9449" s="3">
        <v>5.79</v>
      </c>
      <c r="BJ9449" s="3">
        <v>4.28</v>
      </c>
      <c r="BK9449" s="3">
        <v>4.5199999999999996</v>
      </c>
      <c r="BL9449" s="3">
        <v>4.1500000000000004</v>
      </c>
      <c r="BM9449" s="3">
        <v>4.1500000000000004</v>
      </c>
      <c r="BN9449" s="3">
        <v>4.76</v>
      </c>
    </row>
    <row r="9450" spans="1:66" x14ac:dyDescent="0.3">
      <c r="A9450" s="3" t="s">
        <v>1573</v>
      </c>
      <c r="B9450" s="3" t="s">
        <v>82</v>
      </c>
      <c r="C9450" s="3" t="s">
        <v>1585</v>
      </c>
      <c r="BG9450" s="3">
        <v>7</v>
      </c>
      <c r="BH9450" s="3">
        <v>11</v>
      </c>
      <c r="BI9450" s="3">
        <v>15</v>
      </c>
      <c r="BJ9450" s="3">
        <v>19</v>
      </c>
      <c r="BK9450" s="3">
        <v>20</v>
      </c>
      <c r="BL9450" s="3">
        <v>21</v>
      </c>
      <c r="BM9450" s="3">
        <v>21</v>
      </c>
      <c r="BN9450" s="3">
        <v>0</v>
      </c>
    </row>
    <row r="9451" spans="1:66" x14ac:dyDescent="0.3">
      <c r="A9451" s="3" t="s">
        <v>1573</v>
      </c>
      <c r="B9451" s="3" t="s">
        <v>82</v>
      </c>
      <c r="C9451" s="3" t="s">
        <v>1586</v>
      </c>
      <c r="BG9451" s="3">
        <v>13</v>
      </c>
      <c r="BH9451" s="3">
        <v>14</v>
      </c>
      <c r="BI9451" s="3">
        <v>13</v>
      </c>
      <c r="BJ9451" s="3">
        <v>11</v>
      </c>
      <c r="BK9451" s="3">
        <v>16</v>
      </c>
      <c r="BL9451" s="3">
        <v>17</v>
      </c>
      <c r="BM9451" s="3">
        <v>24</v>
      </c>
      <c r="BN9451" s="3">
        <v>59</v>
      </c>
    </row>
    <row r="9452" spans="1:66" x14ac:dyDescent="0.3">
      <c r="A9452" s="3" t="s">
        <v>1573</v>
      </c>
      <c r="B9452" s="3" t="s">
        <v>82</v>
      </c>
      <c r="C9452" s="3" t="s">
        <v>1587</v>
      </c>
      <c r="BG9452" s="3">
        <v>129</v>
      </c>
      <c r="BH9452" s="3">
        <v>176</v>
      </c>
      <c r="BI9452" s="3">
        <v>243</v>
      </c>
      <c r="BJ9452" s="3">
        <v>234</v>
      </c>
      <c r="BK9452" s="3">
        <v>241</v>
      </c>
      <c r="BL9452" s="3">
        <v>248</v>
      </c>
      <c r="BM9452" s="3">
        <v>390</v>
      </c>
      <c r="BN9452" s="3">
        <v>443</v>
      </c>
    </row>
    <row r="9453" spans="1:66" x14ac:dyDescent="0.3">
      <c r="A9453" s="3" t="s">
        <v>1573</v>
      </c>
      <c r="B9453" s="3" t="s">
        <v>82</v>
      </c>
      <c r="C9453" s="3" t="s">
        <v>1588</v>
      </c>
      <c r="BG9453" s="3">
        <v>7</v>
      </c>
      <c r="BH9453" s="3">
        <v>6</v>
      </c>
      <c r="BI9453" s="3">
        <v>6</v>
      </c>
      <c r="BJ9453" s="3">
        <v>2</v>
      </c>
      <c r="BK9453" s="3">
        <v>3</v>
      </c>
      <c r="BL9453" s="3">
        <v>3</v>
      </c>
      <c r="BM9453" s="3">
        <v>3</v>
      </c>
      <c r="BN9453" s="3">
        <v>4</v>
      </c>
    </row>
    <row r="9454" spans="1:66" x14ac:dyDescent="0.3">
      <c r="A9454" s="3" t="s">
        <v>1573</v>
      </c>
      <c r="B9454" s="3" t="s">
        <v>82</v>
      </c>
      <c r="C9454" s="3" t="s">
        <v>1589</v>
      </c>
      <c r="BG9454" s="3">
        <v>141</v>
      </c>
      <c r="BH9454" s="3">
        <v>192</v>
      </c>
      <c r="BI9454" s="3">
        <v>262</v>
      </c>
      <c r="BJ9454" s="3">
        <v>258</v>
      </c>
      <c r="BK9454" s="3">
        <v>267</v>
      </c>
      <c r="BL9454" s="3">
        <v>275</v>
      </c>
      <c r="BM9454" s="3">
        <v>415</v>
      </c>
      <c r="BN9454" s="3">
        <v>482</v>
      </c>
    </row>
    <row r="9455" spans="1:66" x14ac:dyDescent="0.3">
      <c r="A9455" s="3" t="s">
        <v>1573</v>
      </c>
      <c r="B9455" s="3" t="s">
        <v>82</v>
      </c>
      <c r="C9455" s="3" t="s">
        <v>1590</v>
      </c>
      <c r="BG9455" s="3">
        <v>1</v>
      </c>
      <c r="BH9455" s="3">
        <v>3</v>
      </c>
      <c r="BI9455" s="3">
        <v>3</v>
      </c>
      <c r="BJ9455" s="3">
        <v>4</v>
      </c>
      <c r="BK9455" s="3">
        <v>7</v>
      </c>
      <c r="BL9455" s="3">
        <v>8</v>
      </c>
      <c r="BM9455" s="3">
        <v>17</v>
      </c>
      <c r="BN9455" s="3">
        <v>16</v>
      </c>
    </row>
    <row r="9456" spans="1:66" x14ac:dyDescent="0.3">
      <c r="A9456" s="3" t="s">
        <v>1573</v>
      </c>
      <c r="B9456" s="3" t="s">
        <v>82</v>
      </c>
      <c r="C9456" s="3" t="s">
        <v>786</v>
      </c>
      <c r="BB9456" s="3">
        <v>0</v>
      </c>
      <c r="BC9456" s="3">
        <v>0</v>
      </c>
      <c r="BD9456" s="3">
        <v>0</v>
      </c>
      <c r="BE9456" s="3">
        <v>0</v>
      </c>
      <c r="BF9456" s="3">
        <v>0</v>
      </c>
      <c r="BG9456" s="3">
        <v>0</v>
      </c>
      <c r="BH9456" s="3">
        <v>0</v>
      </c>
      <c r="BI9456" s="3">
        <v>0</v>
      </c>
      <c r="BJ9456" s="3">
        <v>0</v>
      </c>
      <c r="BK9456" s="3">
        <v>0</v>
      </c>
      <c r="BL9456" s="3">
        <v>0</v>
      </c>
      <c r="BM9456" s="3">
        <v>0</v>
      </c>
      <c r="BN9456" s="3">
        <v>0</v>
      </c>
    </row>
    <row r="9457" spans="1:66" x14ac:dyDescent="0.3">
      <c r="A9457" s="3" t="s">
        <v>1573</v>
      </c>
      <c r="B9457" s="3" t="s">
        <v>82</v>
      </c>
      <c r="C9457" s="3" t="s">
        <v>788</v>
      </c>
      <c r="BB9457" s="3">
        <v>0</v>
      </c>
      <c r="BC9457" s="3">
        <v>0</v>
      </c>
      <c r="BD9457" s="3">
        <v>0</v>
      </c>
      <c r="BE9457" s="3">
        <v>0</v>
      </c>
      <c r="BF9457" s="3">
        <v>0</v>
      </c>
      <c r="BG9457" s="3">
        <v>0</v>
      </c>
      <c r="BH9457" s="3">
        <v>0</v>
      </c>
      <c r="BI9457" s="3">
        <v>0</v>
      </c>
      <c r="BJ9457" s="3">
        <v>0</v>
      </c>
      <c r="BK9457" s="3">
        <v>0</v>
      </c>
      <c r="BL9457" s="3">
        <v>0</v>
      </c>
      <c r="BM9457" s="3">
        <v>0</v>
      </c>
      <c r="BN9457" s="3">
        <v>0</v>
      </c>
    </row>
    <row r="9458" spans="1:66" x14ac:dyDescent="0.3">
      <c r="A9458" s="3" t="s">
        <v>1573</v>
      </c>
      <c r="B9458" s="3" t="s">
        <v>82</v>
      </c>
      <c r="C9458" s="3" t="s">
        <v>1418</v>
      </c>
      <c r="AZ9458" s="3">
        <v>9942</v>
      </c>
      <c r="BA9458" s="3">
        <v>9950</v>
      </c>
      <c r="BB9458" s="3">
        <v>9908</v>
      </c>
      <c r="BC9458" s="3">
        <v>10140</v>
      </c>
      <c r="BD9458" s="3">
        <v>8560</v>
      </c>
      <c r="BE9458" s="3">
        <v>8685</v>
      </c>
      <c r="BF9458" s="3">
        <v>8259</v>
      </c>
      <c r="BG9458" s="3">
        <v>8259</v>
      </c>
      <c r="BH9458" s="3">
        <v>8249</v>
      </c>
      <c r="BI9458" s="3">
        <v>7792</v>
      </c>
      <c r="BJ9458" s="3">
        <v>7822</v>
      </c>
      <c r="BK9458" s="3">
        <v>7822</v>
      </c>
      <c r="BL9458" s="3">
        <v>7822</v>
      </c>
      <c r="BM9458" s="3">
        <v>7822</v>
      </c>
      <c r="BN9458" s="3">
        <v>8080</v>
      </c>
    </row>
    <row r="9459" spans="1:66" x14ac:dyDescent="0.3">
      <c r="A9459" s="3" t="s">
        <v>1573</v>
      </c>
      <c r="B9459" s="3" t="s">
        <v>82</v>
      </c>
      <c r="C9459" s="3" t="s">
        <v>583</v>
      </c>
      <c r="D9459" s="3">
        <v>71225</v>
      </c>
      <c r="E9459" s="3">
        <v>82163</v>
      </c>
      <c r="F9459" s="3">
        <v>89918</v>
      </c>
      <c r="G9459" s="3">
        <v>95597</v>
      </c>
      <c r="H9459" s="3">
        <v>104460</v>
      </c>
      <c r="I9459" s="3">
        <v>107164</v>
      </c>
      <c r="J9459" s="3">
        <v>119187</v>
      </c>
      <c r="K9459" s="3">
        <v>122060</v>
      </c>
      <c r="L9459" s="3">
        <v>138361</v>
      </c>
      <c r="M9459" s="3">
        <v>150774</v>
      </c>
      <c r="N9459" s="3">
        <v>164597</v>
      </c>
      <c r="O9459" s="3">
        <v>204427</v>
      </c>
      <c r="P9459" s="3">
        <v>262726</v>
      </c>
      <c r="Q9459" s="3">
        <v>278724</v>
      </c>
      <c r="R9459" s="3">
        <v>277234</v>
      </c>
      <c r="S9459" s="3">
        <v>282567</v>
      </c>
      <c r="T9459" s="3">
        <v>298065</v>
      </c>
      <c r="U9459" s="3">
        <v>317669</v>
      </c>
      <c r="V9459" s="3">
        <v>306992</v>
      </c>
      <c r="W9459" s="3">
        <v>323476</v>
      </c>
      <c r="X9459" s="3">
        <v>302359</v>
      </c>
      <c r="Y9459" s="3">
        <v>321578</v>
      </c>
      <c r="Z9459" s="3">
        <v>324723</v>
      </c>
      <c r="AA9459" s="3">
        <v>323658</v>
      </c>
      <c r="AB9459" s="3">
        <v>336037</v>
      </c>
      <c r="AC9459" s="3">
        <v>303567</v>
      </c>
      <c r="AD9459" s="3">
        <v>339284</v>
      </c>
      <c r="AE9459" s="3">
        <v>350490</v>
      </c>
      <c r="AF9459" s="3">
        <v>397937</v>
      </c>
      <c r="AG9459" s="3">
        <v>410904</v>
      </c>
      <c r="AH9459" s="3">
        <v>400972</v>
      </c>
      <c r="AI9459" s="3">
        <v>422783</v>
      </c>
      <c r="AJ9459" s="3">
        <v>438829</v>
      </c>
      <c r="AK9459" s="3">
        <v>450200</v>
      </c>
      <c r="AL9459" s="3">
        <v>485470</v>
      </c>
      <c r="AM9459" s="3">
        <v>481974</v>
      </c>
      <c r="AN9459" s="3">
        <v>520553</v>
      </c>
      <c r="AO9459" s="3">
        <v>516412</v>
      </c>
      <c r="AP9459" s="3">
        <v>559481</v>
      </c>
      <c r="AQ9459" s="3">
        <v>566608</v>
      </c>
      <c r="AR9459" s="3">
        <v>626669</v>
      </c>
      <c r="AS9459" s="3">
        <v>617279</v>
      </c>
      <c r="AT9459" s="3">
        <v>580291</v>
      </c>
      <c r="AU9459" s="3">
        <v>612887</v>
      </c>
      <c r="AV9459" s="3">
        <v>675444</v>
      </c>
      <c r="AW9459" s="3">
        <v>709434</v>
      </c>
      <c r="AX9459" s="3">
        <v>633038</v>
      </c>
      <c r="AY9459" s="3">
        <v>631297</v>
      </c>
      <c r="AZ9459" s="3">
        <v>622679</v>
      </c>
      <c r="BA9459" s="3">
        <v>604914</v>
      </c>
      <c r="BB9459" s="3">
        <v>630432</v>
      </c>
      <c r="BC9459" s="3">
        <v>585748</v>
      </c>
      <c r="BD9459" s="3">
        <v>595777</v>
      </c>
      <c r="BE9459" s="3">
        <v>615327</v>
      </c>
      <c r="BF9459" s="3">
        <v>616754</v>
      </c>
      <c r="BG9459" s="3">
        <v>615876</v>
      </c>
      <c r="BH9459" s="3">
        <v>636813</v>
      </c>
      <c r="BI9459" s="3">
        <v>639162</v>
      </c>
      <c r="BJ9459" s="3">
        <v>654173</v>
      </c>
      <c r="BK9459" s="3">
        <v>659270</v>
      </c>
      <c r="BL9459" s="3">
        <v>583794</v>
      </c>
      <c r="BM9459" s="3">
        <v>626657</v>
      </c>
      <c r="BN9459" s="3">
        <v>640380</v>
      </c>
    </row>
    <row r="9460" spans="1:66" x14ac:dyDescent="0.3">
      <c r="A9460" s="3" t="s">
        <v>1573</v>
      </c>
      <c r="B9460" s="3" t="s">
        <v>82</v>
      </c>
      <c r="C9460" s="3" t="s">
        <v>639</v>
      </c>
      <c r="D9460" s="3">
        <v>0</v>
      </c>
      <c r="E9460" s="3">
        <v>0</v>
      </c>
      <c r="F9460" s="3">
        <v>0</v>
      </c>
      <c r="G9460" s="3">
        <v>0</v>
      </c>
      <c r="H9460" s="3">
        <v>0</v>
      </c>
      <c r="I9460" s="3">
        <v>0</v>
      </c>
      <c r="J9460" s="3">
        <v>0</v>
      </c>
      <c r="K9460" s="3">
        <v>0</v>
      </c>
      <c r="L9460" s="3">
        <v>0</v>
      </c>
      <c r="M9460" s="3">
        <v>0</v>
      </c>
      <c r="N9460" s="3">
        <v>0</v>
      </c>
      <c r="O9460" s="3">
        <v>0</v>
      </c>
      <c r="P9460" s="3">
        <v>0</v>
      </c>
      <c r="Q9460" s="3">
        <v>0</v>
      </c>
      <c r="R9460" s="3">
        <v>0</v>
      </c>
      <c r="S9460" s="3">
        <v>0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3">
        <v>0</v>
      </c>
      <c r="AS9460" s="3">
        <v>0</v>
      </c>
      <c r="AT9460" s="3">
        <v>0</v>
      </c>
      <c r="AU9460" s="3">
        <v>0</v>
      </c>
      <c r="AV9460" s="3">
        <v>0</v>
      </c>
      <c r="AW9460" s="3">
        <v>0</v>
      </c>
      <c r="AX9460" s="3">
        <v>0</v>
      </c>
      <c r="AY9460" s="3">
        <v>0</v>
      </c>
      <c r="AZ9460" s="3">
        <v>0</v>
      </c>
      <c r="BA9460" s="3">
        <v>0</v>
      </c>
      <c r="BB9460" s="3">
        <v>0</v>
      </c>
      <c r="BC9460" s="3">
        <v>0</v>
      </c>
      <c r="BD9460" s="3">
        <v>0</v>
      </c>
      <c r="BE9460" s="3">
        <v>0</v>
      </c>
      <c r="BF9460" s="3">
        <v>0</v>
      </c>
      <c r="BG9460" s="3">
        <v>0</v>
      </c>
      <c r="BH9460" s="3">
        <v>0</v>
      </c>
      <c r="BI9460" s="3">
        <v>0</v>
      </c>
      <c r="BJ9460" s="3">
        <v>0</v>
      </c>
      <c r="BK9460" s="3">
        <v>0</v>
      </c>
      <c r="BL9460" s="3">
        <v>0</v>
      </c>
      <c r="BM9460" s="3">
        <v>0</v>
      </c>
      <c r="BN9460" s="3">
        <v>0</v>
      </c>
    </row>
    <row r="9461" spans="1:66" x14ac:dyDescent="0.3">
      <c r="A9461" s="3" t="s">
        <v>1573</v>
      </c>
      <c r="B9461" s="3" t="s">
        <v>82</v>
      </c>
      <c r="C9461" s="3" t="s">
        <v>637</v>
      </c>
      <c r="D9461" s="3">
        <v>0</v>
      </c>
      <c r="E9461" s="3">
        <v>0</v>
      </c>
      <c r="F9461" s="3">
        <v>0</v>
      </c>
      <c r="G9461" s="3">
        <v>0</v>
      </c>
      <c r="H9461" s="3">
        <v>0</v>
      </c>
      <c r="I9461" s="3">
        <v>0</v>
      </c>
      <c r="J9461" s="3">
        <v>0</v>
      </c>
      <c r="K9461" s="3">
        <v>0</v>
      </c>
      <c r="L9461" s="3">
        <v>0</v>
      </c>
      <c r="M9461" s="3">
        <v>0</v>
      </c>
      <c r="N9461" s="3">
        <v>0</v>
      </c>
      <c r="O9461" s="3">
        <v>0</v>
      </c>
      <c r="P9461" s="3">
        <v>0</v>
      </c>
      <c r="Q9461" s="3">
        <v>0</v>
      </c>
      <c r="R9461" s="3">
        <v>0</v>
      </c>
      <c r="S9461" s="3">
        <v>0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3">
        <v>0</v>
      </c>
      <c r="AS9461" s="3">
        <v>0</v>
      </c>
      <c r="AT9461" s="3">
        <v>0</v>
      </c>
      <c r="AU9461" s="3">
        <v>0</v>
      </c>
      <c r="AV9461" s="3">
        <v>0</v>
      </c>
      <c r="AW9461" s="3">
        <v>0</v>
      </c>
      <c r="AX9461" s="3">
        <v>0</v>
      </c>
      <c r="AY9461" s="3">
        <v>0</v>
      </c>
      <c r="AZ9461" s="3">
        <v>0</v>
      </c>
      <c r="BA9461" s="3">
        <v>0</v>
      </c>
      <c r="BB9461" s="3">
        <v>0</v>
      </c>
      <c r="BC9461" s="3">
        <v>0</v>
      </c>
      <c r="BD9461" s="3">
        <v>0</v>
      </c>
      <c r="BE9461" s="3">
        <v>0</v>
      </c>
      <c r="BF9461" s="3">
        <v>0</v>
      </c>
      <c r="BG9461" s="3">
        <v>0</v>
      </c>
      <c r="BH9461" s="3">
        <v>0</v>
      </c>
      <c r="BI9461" s="3">
        <v>0</v>
      </c>
      <c r="BJ9461" s="3">
        <v>0</v>
      </c>
      <c r="BK9461" s="3">
        <v>0</v>
      </c>
      <c r="BL9461" s="3">
        <v>0</v>
      </c>
      <c r="BM9461" s="3">
        <v>0</v>
      </c>
      <c r="BN9461" s="3">
        <v>0</v>
      </c>
    </row>
    <row r="9462" spans="1:66" x14ac:dyDescent="0.3">
      <c r="A9462" s="3" t="s">
        <v>1573</v>
      </c>
      <c r="B9462" s="3" t="s">
        <v>82</v>
      </c>
      <c r="C9462" s="3" t="s">
        <v>635</v>
      </c>
      <c r="D9462" s="3">
        <v>0</v>
      </c>
      <c r="E9462" s="3">
        <v>0</v>
      </c>
      <c r="F9462" s="3">
        <v>0</v>
      </c>
      <c r="G9462" s="3">
        <v>0</v>
      </c>
      <c r="H9462" s="3">
        <v>0</v>
      </c>
      <c r="I9462" s="3">
        <v>0</v>
      </c>
      <c r="J9462" s="3">
        <v>0</v>
      </c>
      <c r="K9462" s="3">
        <v>6</v>
      </c>
      <c r="L9462" s="3">
        <v>0</v>
      </c>
      <c r="M9462" s="3">
        <v>4</v>
      </c>
      <c r="N9462" s="3">
        <v>5</v>
      </c>
      <c r="O9462" s="3">
        <v>0</v>
      </c>
      <c r="P9462" s="3">
        <v>0</v>
      </c>
      <c r="Q9462" s="3">
        <v>0</v>
      </c>
      <c r="R9462" s="3">
        <v>3</v>
      </c>
      <c r="S9462" s="3">
        <v>0</v>
      </c>
      <c r="T9462" s="3">
        <v>0</v>
      </c>
      <c r="U9462" s="3">
        <v>19</v>
      </c>
      <c r="V9462" s="3">
        <v>24</v>
      </c>
      <c r="W9462" s="3">
        <v>20</v>
      </c>
      <c r="X9462" s="3">
        <v>23</v>
      </c>
      <c r="Y9462" s="3">
        <v>11</v>
      </c>
      <c r="Z9462" s="3">
        <v>13</v>
      </c>
      <c r="AA9462" s="3">
        <v>17</v>
      </c>
      <c r="AB9462" s="3">
        <v>22</v>
      </c>
      <c r="AC9462" s="3">
        <v>23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3">
        <v>0</v>
      </c>
      <c r="AS9462" s="3">
        <v>0</v>
      </c>
      <c r="AT9462" s="3">
        <v>0</v>
      </c>
      <c r="AU9462" s="3">
        <v>0</v>
      </c>
      <c r="AV9462" s="3">
        <v>0</v>
      </c>
      <c r="AW9462" s="3">
        <v>0</v>
      </c>
      <c r="AX9462" s="3">
        <v>0</v>
      </c>
      <c r="AY9462" s="3">
        <v>0</v>
      </c>
      <c r="AZ9462" s="3">
        <v>0</v>
      </c>
      <c r="BA9462" s="3">
        <v>0</v>
      </c>
      <c r="BB9462" s="3">
        <v>0</v>
      </c>
      <c r="BC9462" s="3">
        <v>0</v>
      </c>
      <c r="BD9462" s="3">
        <v>0</v>
      </c>
      <c r="BE9462" s="3">
        <v>0</v>
      </c>
      <c r="BF9462" s="3">
        <v>0</v>
      </c>
      <c r="BG9462" s="3">
        <v>0</v>
      </c>
      <c r="BH9462" s="3">
        <v>0</v>
      </c>
      <c r="BI9462" s="3">
        <v>0</v>
      </c>
      <c r="BJ9462" s="3">
        <v>0</v>
      </c>
      <c r="BK9462" s="3">
        <v>0</v>
      </c>
      <c r="BL9462" s="3">
        <v>0</v>
      </c>
      <c r="BM9462" s="3">
        <v>0</v>
      </c>
      <c r="BN9462" s="3">
        <v>0</v>
      </c>
    </row>
    <row r="9463" spans="1:66" x14ac:dyDescent="0.3">
      <c r="A9463" s="3" t="s">
        <v>1573</v>
      </c>
      <c r="B9463" s="3" t="s">
        <v>82</v>
      </c>
      <c r="C9463" s="3" t="s">
        <v>448</v>
      </c>
      <c r="AO9463" s="3">
        <v>60259.1</v>
      </c>
      <c r="AP9463" s="3">
        <v>65114.2</v>
      </c>
      <c r="AQ9463" s="3">
        <v>71595.899999999994</v>
      </c>
      <c r="AR9463" s="3">
        <v>76833.100000000006</v>
      </c>
      <c r="AS9463" s="3">
        <v>80429.2</v>
      </c>
      <c r="AT9463" s="3">
        <v>85008.7</v>
      </c>
      <c r="AU9463" s="3">
        <v>90633.600000000006</v>
      </c>
      <c r="AV9463" s="3">
        <v>103231</v>
      </c>
      <c r="AW9463" s="3">
        <v>116166.2</v>
      </c>
      <c r="AX9463" s="3">
        <v>125848.3</v>
      </c>
      <c r="AY9463" s="3">
        <v>131620.9</v>
      </c>
      <c r="AZ9463" s="3">
        <v>130609.5</v>
      </c>
      <c r="BA9463" s="3">
        <v>122127.1</v>
      </c>
      <c r="BB9463" s="3">
        <v>124669.4</v>
      </c>
      <c r="BC9463" s="3">
        <v>127677.9</v>
      </c>
      <c r="BD9463" s="3">
        <v>129312.9</v>
      </c>
      <c r="BE9463" s="3">
        <v>132086.39999999999</v>
      </c>
      <c r="BF9463" s="3">
        <v>136008.70000000001</v>
      </c>
      <c r="BG9463" s="3">
        <v>145115.9</v>
      </c>
      <c r="BH9463" s="3">
        <v>151840.4</v>
      </c>
      <c r="BI9463" s="3">
        <v>160653.1</v>
      </c>
      <c r="BJ9463" s="3">
        <v>170257.6</v>
      </c>
      <c r="BK9463" s="3">
        <v>182186.3</v>
      </c>
      <c r="BL9463" s="3">
        <v>172562.6</v>
      </c>
      <c r="BM9463" s="3">
        <v>194486.6</v>
      </c>
      <c r="BN9463" s="3">
        <v>215917.8</v>
      </c>
    </row>
    <row r="9464" spans="1:66" x14ac:dyDescent="0.3">
      <c r="A9464" s="3" t="s">
        <v>1573</v>
      </c>
      <c r="B9464" s="3" t="s">
        <v>82</v>
      </c>
      <c r="C9464" s="3" t="s">
        <v>633</v>
      </c>
      <c r="AO9464" s="3">
        <v>89895</v>
      </c>
      <c r="AP9464" s="3">
        <v>94673</v>
      </c>
      <c r="AQ9464" s="3">
        <v>101395</v>
      </c>
      <c r="AR9464" s="3">
        <v>105635</v>
      </c>
      <c r="AS9464" s="3">
        <v>106635</v>
      </c>
      <c r="AT9464" s="3">
        <v>110449</v>
      </c>
      <c r="AU9464" s="3">
        <v>115275</v>
      </c>
      <c r="AV9464" s="3">
        <v>127326</v>
      </c>
      <c r="AW9464" s="3">
        <v>137509</v>
      </c>
      <c r="AX9464" s="3">
        <v>142967</v>
      </c>
      <c r="AY9464" s="3">
        <v>144107</v>
      </c>
      <c r="AZ9464" s="3">
        <v>139954</v>
      </c>
      <c r="BA9464" s="3">
        <v>128241</v>
      </c>
      <c r="BB9464" s="3">
        <v>129828</v>
      </c>
      <c r="BC9464" s="3">
        <v>130698</v>
      </c>
      <c r="BD9464" s="3">
        <v>129313</v>
      </c>
      <c r="BE9464" s="3">
        <v>129721</v>
      </c>
      <c r="BF9464" s="3">
        <v>130897</v>
      </c>
      <c r="BG9464" s="3">
        <v>136347</v>
      </c>
      <c r="BH9464" s="3">
        <v>140081</v>
      </c>
      <c r="BI9464" s="3">
        <v>145486</v>
      </c>
      <c r="BJ9464" s="3">
        <v>150448</v>
      </c>
      <c r="BK9464" s="3">
        <v>156959</v>
      </c>
      <c r="BL9464" s="3">
        <v>146493</v>
      </c>
      <c r="BM9464" s="3">
        <v>159567</v>
      </c>
      <c r="BN9464" s="3">
        <v>165455</v>
      </c>
    </row>
    <row r="9465" spans="1:66" x14ac:dyDescent="0.3">
      <c r="A9465" s="3" t="s">
        <v>1573</v>
      </c>
      <c r="B9465" s="3" t="s">
        <v>82</v>
      </c>
      <c r="C9465" s="3" t="s">
        <v>1550</v>
      </c>
      <c r="AZ9465" s="3">
        <v>73.8</v>
      </c>
      <c r="BA9465" s="3">
        <v>69</v>
      </c>
      <c r="BB9465" s="3">
        <v>76.2</v>
      </c>
      <c r="BC9465" s="3">
        <v>75.5</v>
      </c>
      <c r="BD9465" s="3">
        <v>72.5</v>
      </c>
      <c r="BE9465" s="3">
        <v>81.8</v>
      </c>
      <c r="BF9465" s="3">
        <v>75.099999999999994</v>
      </c>
      <c r="BG9465" s="3">
        <v>79.3</v>
      </c>
      <c r="BH9465" s="3">
        <v>83</v>
      </c>
      <c r="BI9465" s="3">
        <v>80.900000000000006</v>
      </c>
      <c r="BJ9465" s="3">
        <v>76.7</v>
      </c>
      <c r="BK9465" s="3">
        <v>80.7</v>
      </c>
      <c r="BL9465" s="3">
        <v>73.599999999999994</v>
      </c>
      <c r="BM9465" s="3">
        <v>73.5</v>
      </c>
      <c r="BN9465" s="3">
        <v>70.7</v>
      </c>
    </row>
    <row r="9466" spans="1:66" x14ac:dyDescent="0.3">
      <c r="A9466" s="3" t="s">
        <v>1573</v>
      </c>
      <c r="B9466" s="3" t="s">
        <v>82</v>
      </c>
      <c r="C9466" s="3" t="s">
        <v>632</v>
      </c>
      <c r="D9466" s="3">
        <v>0</v>
      </c>
      <c r="E9466" s="3">
        <v>0</v>
      </c>
      <c r="F9466" s="3">
        <v>0</v>
      </c>
      <c r="G9466" s="3">
        <v>0</v>
      </c>
      <c r="H9466" s="3">
        <v>0</v>
      </c>
      <c r="I9466" s="3">
        <v>0</v>
      </c>
      <c r="J9466" s="3">
        <v>0</v>
      </c>
      <c r="K9466" s="3">
        <v>0</v>
      </c>
      <c r="L9466" s="3">
        <v>0</v>
      </c>
      <c r="M9466" s="3">
        <v>0</v>
      </c>
      <c r="N9466" s="3">
        <v>0</v>
      </c>
      <c r="O9466" s="3">
        <v>0</v>
      </c>
      <c r="P9466" s="3">
        <v>0</v>
      </c>
      <c r="Q9466" s="3">
        <v>0</v>
      </c>
      <c r="R9466" s="3">
        <v>0</v>
      </c>
      <c r="S9466" s="3">
        <v>0</v>
      </c>
      <c r="T9466" s="3">
        <v>0</v>
      </c>
      <c r="U9466" s="3">
        <v>0</v>
      </c>
      <c r="V9466" s="3">
        <v>0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0</v>
      </c>
      <c r="AF9466" s="3">
        <v>0</v>
      </c>
      <c r="AG9466" s="3">
        <v>395</v>
      </c>
      <c r="AH9466" s="3">
        <v>409</v>
      </c>
      <c r="AI9466" s="3">
        <v>417</v>
      </c>
      <c r="AJ9466" s="3">
        <v>424</v>
      </c>
      <c r="AK9466" s="3">
        <v>426</v>
      </c>
      <c r="AL9466" s="3">
        <v>437</v>
      </c>
      <c r="AM9466" s="3">
        <v>402</v>
      </c>
      <c r="AN9466" s="3">
        <v>424</v>
      </c>
      <c r="AO9466" s="3">
        <v>406</v>
      </c>
      <c r="AP9466" s="3">
        <v>493</v>
      </c>
      <c r="AQ9466" s="3">
        <v>510</v>
      </c>
      <c r="AR9466" s="3">
        <v>521</v>
      </c>
      <c r="AS9466" s="3">
        <v>535</v>
      </c>
      <c r="AT9466" s="3">
        <v>544</v>
      </c>
      <c r="AU9466" s="3">
        <v>616</v>
      </c>
      <c r="AV9466" s="3">
        <v>638</v>
      </c>
      <c r="AW9466" s="3">
        <v>686</v>
      </c>
      <c r="AX9466" s="3">
        <v>665</v>
      </c>
      <c r="AY9466" s="3">
        <v>645</v>
      </c>
      <c r="AZ9466" s="3">
        <v>599</v>
      </c>
      <c r="BA9466" s="3">
        <v>650</v>
      </c>
      <c r="BB9466" s="3">
        <v>690</v>
      </c>
      <c r="BC9466" s="3">
        <v>848</v>
      </c>
      <c r="BD9466" s="3">
        <v>783</v>
      </c>
      <c r="BE9466" s="3">
        <v>783</v>
      </c>
      <c r="BF9466" s="3">
        <v>783</v>
      </c>
      <c r="BG9466" s="3">
        <v>783</v>
      </c>
      <c r="BH9466" s="3">
        <v>783</v>
      </c>
      <c r="BI9466" s="3">
        <v>783</v>
      </c>
      <c r="BJ9466" s="3">
        <v>783</v>
      </c>
      <c r="BK9466" s="3">
        <v>783</v>
      </c>
      <c r="BL9466" s="3">
        <v>783</v>
      </c>
      <c r="BM9466" s="3">
        <v>783</v>
      </c>
      <c r="BN9466" s="3">
        <v>783</v>
      </c>
    </row>
    <row r="9467" spans="1:66" x14ac:dyDescent="0.3">
      <c r="A9467" s="3" t="s">
        <v>1573</v>
      </c>
      <c r="B9467" s="3" t="s">
        <v>82</v>
      </c>
      <c r="C9467" s="3" t="s">
        <v>631</v>
      </c>
      <c r="D9467" s="3">
        <v>0</v>
      </c>
      <c r="E9467" s="3">
        <v>0</v>
      </c>
      <c r="F9467" s="3">
        <v>0</v>
      </c>
      <c r="G9467" s="3">
        <v>0</v>
      </c>
      <c r="H9467" s="3">
        <v>0</v>
      </c>
      <c r="I9467" s="3">
        <v>0</v>
      </c>
      <c r="J9467" s="3">
        <v>0</v>
      </c>
      <c r="K9467" s="3">
        <v>0</v>
      </c>
      <c r="L9467" s="3">
        <v>0</v>
      </c>
      <c r="M9467" s="3">
        <v>0</v>
      </c>
      <c r="N9467" s="3">
        <v>0</v>
      </c>
      <c r="O9467" s="3">
        <v>0</v>
      </c>
      <c r="P9467" s="3">
        <v>0</v>
      </c>
      <c r="Q9467" s="3">
        <v>0</v>
      </c>
      <c r="R9467" s="3">
        <v>0</v>
      </c>
      <c r="S9467" s="3">
        <v>0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2482</v>
      </c>
      <c r="AH9467" s="3">
        <v>2597</v>
      </c>
      <c r="AI9467" s="3">
        <v>3396</v>
      </c>
      <c r="AJ9467" s="3">
        <v>4019</v>
      </c>
      <c r="AK9467" s="3">
        <v>5255</v>
      </c>
      <c r="AL9467" s="3">
        <v>5101</v>
      </c>
      <c r="AM9467" s="3">
        <v>5301</v>
      </c>
      <c r="AN9467" s="3">
        <v>5305</v>
      </c>
      <c r="AO9467" s="3">
        <v>5446</v>
      </c>
      <c r="AP9467" s="3">
        <v>5245</v>
      </c>
      <c r="AQ9467" s="3">
        <v>4828</v>
      </c>
      <c r="AR9467" s="3">
        <v>4677</v>
      </c>
      <c r="AS9467" s="3">
        <v>4094</v>
      </c>
      <c r="AT9467" s="3">
        <v>3846</v>
      </c>
      <c r="AU9467" s="3">
        <v>3636</v>
      </c>
      <c r="AV9467" s="3">
        <v>4427</v>
      </c>
      <c r="AW9467" s="3">
        <v>4308</v>
      </c>
      <c r="AX9467" s="3">
        <v>4585</v>
      </c>
      <c r="AY9467" s="3">
        <v>4274</v>
      </c>
      <c r="AZ9467" s="3">
        <v>4718</v>
      </c>
      <c r="BA9467" s="3">
        <v>5573</v>
      </c>
      <c r="BB9467" s="3">
        <v>7062</v>
      </c>
      <c r="BC9467" s="3">
        <v>7323</v>
      </c>
      <c r="BD9467" s="3">
        <v>8010</v>
      </c>
      <c r="BE9467" s="3">
        <v>9110</v>
      </c>
      <c r="BF9467" s="3">
        <v>9311</v>
      </c>
      <c r="BG9467" s="3">
        <v>10613</v>
      </c>
      <c r="BH9467" s="3">
        <v>11442</v>
      </c>
      <c r="BI9467" s="3">
        <v>11232</v>
      </c>
      <c r="BJ9467" s="3">
        <v>11812</v>
      </c>
      <c r="BK9467" s="3">
        <v>13338</v>
      </c>
      <c r="BL9467" s="3">
        <v>12969</v>
      </c>
      <c r="BM9467" s="3">
        <v>13366</v>
      </c>
      <c r="BN9467" s="3">
        <v>13365</v>
      </c>
    </row>
    <row r="9468" spans="1:66" x14ac:dyDescent="0.3">
      <c r="A9468" s="3" t="s">
        <v>1573</v>
      </c>
      <c r="B9468" s="3" t="s">
        <v>82</v>
      </c>
      <c r="C9468" s="3" t="s">
        <v>1394</v>
      </c>
      <c r="AZ9468" s="3">
        <v>215</v>
      </c>
      <c r="BA9468" s="3">
        <v>306</v>
      </c>
      <c r="BB9468" s="3">
        <v>319</v>
      </c>
      <c r="BC9468" s="3">
        <v>318</v>
      </c>
      <c r="BD9468" s="3">
        <v>384</v>
      </c>
      <c r="BE9468" s="3">
        <v>402</v>
      </c>
      <c r="BF9468" s="3">
        <v>414</v>
      </c>
      <c r="BG9468" s="3">
        <v>460</v>
      </c>
      <c r="BH9468" s="3">
        <v>460</v>
      </c>
      <c r="BI9468" s="3">
        <v>498</v>
      </c>
      <c r="BJ9468" s="3">
        <v>554</v>
      </c>
      <c r="BK9468" s="3">
        <v>567</v>
      </c>
      <c r="BL9468" s="3">
        <v>570</v>
      </c>
      <c r="BM9468" s="3">
        <v>595</v>
      </c>
      <c r="BN9468" s="3">
        <v>630</v>
      </c>
    </row>
    <row r="9469" spans="1:66" x14ac:dyDescent="0.3">
      <c r="A9469" s="3" t="s">
        <v>1573</v>
      </c>
      <c r="B9469" s="3" t="s">
        <v>82</v>
      </c>
      <c r="C9469" s="3" t="s">
        <v>250</v>
      </c>
      <c r="D9469" s="3">
        <v>0</v>
      </c>
      <c r="E9469" s="3">
        <v>0</v>
      </c>
      <c r="F9469" s="3">
        <v>0</v>
      </c>
      <c r="G9469" s="3">
        <v>0</v>
      </c>
      <c r="H9469" s="3">
        <v>0</v>
      </c>
      <c r="I9469" s="3">
        <v>0</v>
      </c>
      <c r="J9469" s="3">
        <v>0</v>
      </c>
      <c r="K9469" s="3">
        <v>0</v>
      </c>
      <c r="L9469" s="3">
        <v>0</v>
      </c>
      <c r="M9469" s="3">
        <v>0</v>
      </c>
      <c r="N9469" s="3">
        <v>0</v>
      </c>
      <c r="O9469" s="3">
        <v>0</v>
      </c>
      <c r="P9469" s="3">
        <v>0</v>
      </c>
      <c r="Q9469" s="3">
        <v>0</v>
      </c>
      <c r="R9469" s="3">
        <v>0</v>
      </c>
      <c r="S9469" s="3">
        <v>0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206</v>
      </c>
      <c r="AH9469" s="3">
        <v>235</v>
      </c>
      <c r="AI9469" s="3">
        <v>267</v>
      </c>
      <c r="AJ9469" s="3">
        <v>299</v>
      </c>
      <c r="AK9469" s="3">
        <v>327</v>
      </c>
      <c r="AL9469" s="3">
        <v>406</v>
      </c>
      <c r="AM9469" s="3">
        <v>356</v>
      </c>
      <c r="AN9469" s="3">
        <v>306</v>
      </c>
      <c r="AO9469" s="3">
        <v>256</v>
      </c>
      <c r="AP9469" s="3">
        <v>206</v>
      </c>
      <c r="AQ9469" s="3">
        <v>409</v>
      </c>
      <c r="AR9469" s="3">
        <v>409</v>
      </c>
      <c r="AS9469" s="3">
        <v>420</v>
      </c>
      <c r="AT9469" s="3">
        <v>420</v>
      </c>
      <c r="AU9469" s="3">
        <v>298</v>
      </c>
      <c r="AV9469" s="3">
        <v>333</v>
      </c>
      <c r="AW9469" s="3">
        <v>377</v>
      </c>
      <c r="AX9469" s="3">
        <v>386</v>
      </c>
      <c r="AY9469" s="3">
        <v>412</v>
      </c>
      <c r="AZ9469" s="3">
        <v>488</v>
      </c>
      <c r="BA9469" s="3">
        <v>410</v>
      </c>
      <c r="BB9469" s="3">
        <v>419</v>
      </c>
      <c r="BC9469" s="3">
        <v>419</v>
      </c>
      <c r="BD9469" s="3">
        <v>416</v>
      </c>
      <c r="BE9469" s="3">
        <v>416</v>
      </c>
      <c r="BF9469" s="3">
        <v>416</v>
      </c>
      <c r="BG9469" s="3">
        <v>416</v>
      </c>
      <c r="BH9469" s="3">
        <v>416</v>
      </c>
      <c r="BI9469" s="3">
        <v>416</v>
      </c>
      <c r="BJ9469" s="3">
        <v>416</v>
      </c>
      <c r="BK9469" s="3">
        <v>416</v>
      </c>
      <c r="BL9469" s="3">
        <v>416</v>
      </c>
      <c r="BM9469" s="3">
        <v>416</v>
      </c>
      <c r="BN9469" s="3">
        <v>416</v>
      </c>
    </row>
    <row r="9470" spans="1:66" x14ac:dyDescent="0.3">
      <c r="A9470" s="3" t="s">
        <v>1573</v>
      </c>
      <c r="B9470" s="3" t="s">
        <v>82</v>
      </c>
      <c r="C9470" s="3" t="s">
        <v>629</v>
      </c>
      <c r="D9470" s="3">
        <v>0</v>
      </c>
      <c r="E9470" s="3">
        <v>0</v>
      </c>
      <c r="F9470" s="3">
        <v>0</v>
      </c>
      <c r="G9470" s="3">
        <v>0</v>
      </c>
      <c r="H9470" s="3">
        <v>0</v>
      </c>
      <c r="I9470" s="3">
        <v>0</v>
      </c>
      <c r="J9470" s="3">
        <v>0</v>
      </c>
      <c r="K9470" s="3">
        <v>0</v>
      </c>
      <c r="L9470" s="3">
        <v>0</v>
      </c>
      <c r="M9470" s="3">
        <v>0</v>
      </c>
      <c r="N9470" s="3">
        <v>0</v>
      </c>
      <c r="O9470" s="3">
        <v>0</v>
      </c>
      <c r="P9470" s="3">
        <v>0</v>
      </c>
      <c r="Q9470" s="3">
        <v>0</v>
      </c>
      <c r="R9470" s="3">
        <v>0</v>
      </c>
      <c r="S9470" s="3">
        <v>0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138</v>
      </c>
      <c r="AH9470" s="3">
        <v>145</v>
      </c>
      <c r="AI9470" s="3">
        <v>150</v>
      </c>
      <c r="AJ9470" s="3">
        <v>155</v>
      </c>
      <c r="AK9470" s="3">
        <v>158</v>
      </c>
      <c r="AL9470" s="3">
        <v>138</v>
      </c>
      <c r="AM9470" s="3">
        <v>142</v>
      </c>
      <c r="AN9470" s="3">
        <v>145</v>
      </c>
      <c r="AO9470" s="3">
        <v>149</v>
      </c>
      <c r="AP9470" s="3">
        <v>150</v>
      </c>
      <c r="AQ9470" s="3">
        <v>161</v>
      </c>
      <c r="AR9470" s="3">
        <v>192</v>
      </c>
      <c r="AS9470" s="3">
        <v>213</v>
      </c>
      <c r="AT9470" s="3">
        <v>214</v>
      </c>
      <c r="AU9470" s="3">
        <v>222</v>
      </c>
      <c r="AV9470" s="3">
        <v>216</v>
      </c>
      <c r="AW9470" s="3">
        <v>221</v>
      </c>
      <c r="AX9470" s="3">
        <v>226</v>
      </c>
      <c r="AY9470" s="3">
        <v>242</v>
      </c>
      <c r="AZ9470" s="3">
        <v>284</v>
      </c>
      <c r="BA9470" s="3">
        <v>323</v>
      </c>
      <c r="BB9470" s="3">
        <v>330</v>
      </c>
      <c r="BC9470" s="3">
        <v>300</v>
      </c>
      <c r="BD9470" s="3">
        <v>349</v>
      </c>
      <c r="BE9470" s="3">
        <v>349</v>
      </c>
      <c r="BF9470" s="3">
        <v>349</v>
      </c>
      <c r="BG9470" s="3">
        <v>349</v>
      </c>
      <c r="BH9470" s="3">
        <v>349</v>
      </c>
      <c r="BI9470" s="3">
        <v>349</v>
      </c>
      <c r="BJ9470" s="3">
        <v>349</v>
      </c>
      <c r="BK9470" s="3">
        <v>349</v>
      </c>
      <c r="BL9470" s="3">
        <v>349</v>
      </c>
      <c r="BM9470" s="3">
        <v>349</v>
      </c>
      <c r="BN9470" s="3">
        <v>349</v>
      </c>
    </row>
    <row r="9471" spans="1:66" x14ac:dyDescent="0.3">
      <c r="A9471" s="3" t="s">
        <v>1573</v>
      </c>
      <c r="B9471" s="3" t="s">
        <v>82</v>
      </c>
      <c r="C9471" s="3" t="s">
        <v>628</v>
      </c>
      <c r="D9471" s="3">
        <v>0</v>
      </c>
      <c r="E9471" s="3">
        <v>0</v>
      </c>
      <c r="F9471" s="3">
        <v>0</v>
      </c>
      <c r="G9471" s="3">
        <v>0</v>
      </c>
      <c r="H9471" s="3">
        <v>0</v>
      </c>
      <c r="I9471" s="3">
        <v>0</v>
      </c>
      <c r="J9471" s="3">
        <v>0</v>
      </c>
      <c r="K9471" s="3">
        <v>0</v>
      </c>
      <c r="L9471" s="3">
        <v>0</v>
      </c>
      <c r="M9471" s="3">
        <v>0</v>
      </c>
      <c r="N9471" s="3">
        <v>0</v>
      </c>
      <c r="O9471" s="3">
        <v>0</v>
      </c>
      <c r="P9471" s="3">
        <v>0</v>
      </c>
      <c r="Q9471" s="3">
        <v>0</v>
      </c>
      <c r="R9471" s="3">
        <v>0</v>
      </c>
      <c r="S9471" s="3">
        <v>0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3221</v>
      </c>
      <c r="AH9471" s="3">
        <v>3386</v>
      </c>
      <c r="AI9471" s="3">
        <v>4230</v>
      </c>
      <c r="AJ9471" s="3">
        <v>4897</v>
      </c>
      <c r="AK9471" s="3">
        <v>6166</v>
      </c>
      <c r="AL9471" s="3">
        <v>6082</v>
      </c>
      <c r="AM9471" s="3">
        <v>6201</v>
      </c>
      <c r="AN9471" s="3">
        <v>6179</v>
      </c>
      <c r="AO9471" s="3">
        <v>6258</v>
      </c>
      <c r="AP9471" s="3">
        <v>6094</v>
      </c>
      <c r="AQ9471" s="3">
        <v>5908</v>
      </c>
      <c r="AR9471" s="3">
        <v>5800</v>
      </c>
      <c r="AS9471" s="3">
        <v>5262</v>
      </c>
      <c r="AT9471" s="3">
        <v>5024</v>
      </c>
      <c r="AU9471" s="3">
        <v>4772</v>
      </c>
      <c r="AV9471" s="3">
        <v>5615</v>
      </c>
      <c r="AW9471" s="3">
        <v>5592</v>
      </c>
      <c r="AX9471" s="3">
        <v>5862</v>
      </c>
      <c r="AY9471" s="3">
        <v>5574</v>
      </c>
      <c r="AZ9471" s="3">
        <v>6089</v>
      </c>
      <c r="BA9471" s="3">
        <v>6956</v>
      </c>
      <c r="BB9471" s="3">
        <v>8501</v>
      </c>
      <c r="BC9471" s="3">
        <v>8890</v>
      </c>
      <c r="BD9471" s="3">
        <v>9557</v>
      </c>
      <c r="BE9471" s="3">
        <v>10658</v>
      </c>
      <c r="BF9471" s="3">
        <v>10858</v>
      </c>
      <c r="BG9471" s="3">
        <v>12161</v>
      </c>
      <c r="BH9471" s="3">
        <v>12990</v>
      </c>
      <c r="BI9471" s="3">
        <v>12780</v>
      </c>
      <c r="BJ9471" s="3">
        <v>13360</v>
      </c>
      <c r="BK9471" s="3">
        <v>14886</v>
      </c>
      <c r="BL9471" s="3">
        <v>14517</v>
      </c>
      <c r="BM9471" s="3">
        <v>14914</v>
      </c>
      <c r="BN9471" s="3">
        <v>14913</v>
      </c>
    </row>
    <row r="9472" spans="1:66" x14ac:dyDescent="0.3">
      <c r="A9472" s="3" t="s">
        <v>1573</v>
      </c>
      <c r="B9472" s="3" t="s">
        <v>82</v>
      </c>
      <c r="C9472" s="3" t="s">
        <v>403</v>
      </c>
      <c r="D9472" s="3">
        <v>0</v>
      </c>
      <c r="E9472" s="3">
        <v>0</v>
      </c>
      <c r="F9472" s="3">
        <v>0</v>
      </c>
      <c r="G9472" s="3">
        <v>0</v>
      </c>
      <c r="H9472" s="3">
        <v>0</v>
      </c>
      <c r="I9472" s="3">
        <v>0</v>
      </c>
      <c r="J9472" s="3">
        <v>0</v>
      </c>
      <c r="K9472" s="3">
        <v>0</v>
      </c>
      <c r="L9472" s="3">
        <v>0</v>
      </c>
      <c r="M9472" s="3">
        <v>0</v>
      </c>
      <c r="N9472" s="3">
        <v>0</v>
      </c>
      <c r="O9472" s="3">
        <v>0</v>
      </c>
      <c r="P9472" s="3">
        <v>0</v>
      </c>
      <c r="Q9472" s="3">
        <v>0</v>
      </c>
      <c r="R9472" s="3">
        <v>0</v>
      </c>
      <c r="S9472" s="3">
        <v>0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739</v>
      </c>
      <c r="AH9472" s="3">
        <v>789</v>
      </c>
      <c r="AI9472" s="3">
        <v>834</v>
      </c>
      <c r="AJ9472" s="3">
        <v>878</v>
      </c>
      <c r="AK9472" s="3">
        <v>911</v>
      </c>
      <c r="AL9472" s="3">
        <v>981</v>
      </c>
      <c r="AM9472" s="3">
        <v>900</v>
      </c>
      <c r="AN9472" s="3">
        <v>875</v>
      </c>
      <c r="AO9472" s="3">
        <v>812</v>
      </c>
      <c r="AP9472" s="3">
        <v>849</v>
      </c>
      <c r="AQ9472" s="3">
        <v>1081</v>
      </c>
      <c r="AR9472" s="3">
        <v>1123</v>
      </c>
      <c r="AS9472" s="3">
        <v>1168</v>
      </c>
      <c r="AT9472" s="3">
        <v>1178</v>
      </c>
      <c r="AU9472" s="3">
        <v>1136</v>
      </c>
      <c r="AV9472" s="3">
        <v>1188</v>
      </c>
      <c r="AW9472" s="3">
        <v>1284</v>
      </c>
      <c r="AX9472" s="3">
        <v>1277</v>
      </c>
      <c r="AY9472" s="3">
        <v>1300</v>
      </c>
      <c r="AZ9472" s="3">
        <v>1371</v>
      </c>
      <c r="BA9472" s="3">
        <v>1383</v>
      </c>
      <c r="BB9472" s="3">
        <v>1439</v>
      </c>
      <c r="BC9472" s="3">
        <v>1567</v>
      </c>
      <c r="BD9472" s="3">
        <v>1548</v>
      </c>
      <c r="BE9472" s="3">
        <v>1548</v>
      </c>
      <c r="BF9472" s="3">
        <v>1548</v>
      </c>
      <c r="BG9472" s="3">
        <v>1548</v>
      </c>
      <c r="BH9472" s="3">
        <v>1548</v>
      </c>
      <c r="BI9472" s="3">
        <v>1548</v>
      </c>
      <c r="BJ9472" s="3">
        <v>1548</v>
      </c>
      <c r="BK9472" s="3">
        <v>1548</v>
      </c>
      <c r="BL9472" s="3">
        <v>1548</v>
      </c>
      <c r="BM9472" s="3">
        <v>1548</v>
      </c>
      <c r="BN9472" s="3">
        <v>1548</v>
      </c>
    </row>
    <row r="9473" spans="1:66" x14ac:dyDescent="0.3">
      <c r="A9473" s="3" t="s">
        <v>1573</v>
      </c>
      <c r="B9473" s="3" t="s">
        <v>82</v>
      </c>
      <c r="C9473" s="3" t="s">
        <v>711</v>
      </c>
      <c r="D9473" s="3">
        <v>18</v>
      </c>
      <c r="E9473" s="3">
        <v>34</v>
      </c>
      <c r="F9473" s="3">
        <v>12</v>
      </c>
      <c r="G9473" s="3">
        <v>20</v>
      </c>
      <c r="H9473" s="3">
        <v>42</v>
      </c>
      <c r="I9473" s="3">
        <v>34</v>
      </c>
      <c r="J9473" s="3">
        <v>13</v>
      </c>
      <c r="K9473" s="3">
        <v>11</v>
      </c>
      <c r="L9473" s="3">
        <v>26</v>
      </c>
      <c r="M9473" s="3">
        <v>14</v>
      </c>
      <c r="N9473" s="3">
        <v>36</v>
      </c>
      <c r="O9473" s="3">
        <v>40</v>
      </c>
      <c r="P9473" s="3">
        <v>34</v>
      </c>
      <c r="Q9473" s="3">
        <v>33</v>
      </c>
      <c r="R9473" s="3">
        <v>46</v>
      </c>
      <c r="S9473" s="3">
        <v>50</v>
      </c>
      <c r="T9473" s="3">
        <v>44</v>
      </c>
      <c r="U9473" s="3">
        <v>42</v>
      </c>
      <c r="V9473" s="3">
        <v>28</v>
      </c>
      <c r="W9473" s="3">
        <v>239</v>
      </c>
      <c r="X9473" s="3">
        <v>13</v>
      </c>
      <c r="Y9473" s="3">
        <v>46</v>
      </c>
      <c r="Z9473" s="3">
        <v>83</v>
      </c>
      <c r="AA9473" s="3">
        <v>97</v>
      </c>
      <c r="AB9473" s="3">
        <v>165</v>
      </c>
      <c r="AC9473" s="3">
        <v>120</v>
      </c>
      <c r="AD9473" s="3">
        <v>85</v>
      </c>
      <c r="AE9473" s="3">
        <v>68</v>
      </c>
      <c r="AF9473" s="3">
        <v>84</v>
      </c>
      <c r="AG9473" s="3">
        <v>76</v>
      </c>
      <c r="AH9473" s="3">
        <v>86</v>
      </c>
      <c r="AI9473" s="3">
        <v>80</v>
      </c>
      <c r="AJ9473" s="3">
        <v>93</v>
      </c>
      <c r="AK9473" s="3">
        <v>101</v>
      </c>
      <c r="AL9473" s="3">
        <v>165</v>
      </c>
      <c r="AM9473" s="3">
        <v>74</v>
      </c>
      <c r="AN9473" s="3">
        <v>85</v>
      </c>
      <c r="AO9473" s="3">
        <v>72</v>
      </c>
      <c r="AP9473" s="3">
        <v>28</v>
      </c>
      <c r="AQ9473" s="3">
        <v>0</v>
      </c>
      <c r="AR9473" s="3">
        <v>5</v>
      </c>
      <c r="AS9473" s="3">
        <v>553</v>
      </c>
      <c r="AT9473" s="3">
        <v>8</v>
      </c>
      <c r="AU9473" s="3">
        <v>238</v>
      </c>
      <c r="AV9473" s="3">
        <v>167</v>
      </c>
      <c r="AW9473" s="3">
        <v>341</v>
      </c>
      <c r="AX9473" s="3">
        <v>250</v>
      </c>
      <c r="AY9473" s="3">
        <v>250</v>
      </c>
      <c r="AZ9473" s="3">
        <v>453</v>
      </c>
      <c r="BA9473" s="3">
        <v>280</v>
      </c>
      <c r="BB9473" s="3">
        <v>31</v>
      </c>
      <c r="BC9473" s="3">
        <v>31</v>
      </c>
      <c r="BD9473" s="3">
        <v>27</v>
      </c>
      <c r="BE9473" s="3">
        <v>40</v>
      </c>
      <c r="BF9473" s="3">
        <v>135</v>
      </c>
      <c r="BG9473" s="3">
        <v>121</v>
      </c>
      <c r="BH9473" s="3">
        <v>190</v>
      </c>
      <c r="BI9473" s="3">
        <v>209</v>
      </c>
      <c r="BJ9473" s="3">
        <v>125</v>
      </c>
      <c r="BK9473" s="3">
        <v>36</v>
      </c>
      <c r="BL9473" s="3">
        <v>16</v>
      </c>
      <c r="BM9473" s="3">
        <v>32</v>
      </c>
      <c r="BN9473" s="3">
        <v>49</v>
      </c>
    </row>
    <row r="9474" spans="1:66" x14ac:dyDescent="0.3">
      <c r="A9474" s="3" t="s">
        <v>1573</v>
      </c>
      <c r="B9474" s="3" t="s">
        <v>82</v>
      </c>
      <c r="C9474" s="3" t="s">
        <v>715</v>
      </c>
      <c r="D9474" s="3">
        <v>379</v>
      </c>
      <c r="E9474" s="3">
        <v>473</v>
      </c>
      <c r="F9474" s="3">
        <v>541</v>
      </c>
      <c r="G9474" s="3">
        <v>585</v>
      </c>
      <c r="H9474" s="3">
        <v>708</v>
      </c>
      <c r="I9474" s="3">
        <v>715</v>
      </c>
      <c r="J9474" s="3">
        <v>553</v>
      </c>
      <c r="K9474" s="3">
        <v>738</v>
      </c>
      <c r="L9474" s="3">
        <v>758</v>
      </c>
      <c r="M9474" s="3">
        <v>811</v>
      </c>
      <c r="N9474" s="3">
        <v>856</v>
      </c>
      <c r="O9474" s="3">
        <v>859</v>
      </c>
      <c r="P9474" s="3">
        <v>783</v>
      </c>
      <c r="Q9474" s="3">
        <v>708</v>
      </c>
      <c r="R9474" s="3">
        <v>659</v>
      </c>
      <c r="S9474" s="3">
        <v>436</v>
      </c>
      <c r="T9474" s="3">
        <v>418</v>
      </c>
      <c r="U9474" s="3">
        <v>429</v>
      </c>
      <c r="V9474" s="3">
        <v>364</v>
      </c>
      <c r="W9474" s="3">
        <v>554</v>
      </c>
      <c r="X9474" s="3">
        <v>589</v>
      </c>
      <c r="Y9474" s="3">
        <v>556</v>
      </c>
      <c r="Z9474" s="3">
        <v>617</v>
      </c>
      <c r="AA9474" s="3">
        <v>729</v>
      </c>
      <c r="AB9474" s="3">
        <v>695</v>
      </c>
      <c r="AC9474" s="3">
        <v>896</v>
      </c>
      <c r="AD9474" s="3">
        <v>753</v>
      </c>
      <c r="AE9474" s="3">
        <v>721</v>
      </c>
      <c r="AF9474" s="3">
        <v>858</v>
      </c>
      <c r="AG9474" s="3">
        <v>1174</v>
      </c>
      <c r="AH9474" s="3">
        <v>1126</v>
      </c>
      <c r="AI9474" s="3">
        <v>1011</v>
      </c>
      <c r="AJ9474" s="3">
        <v>872</v>
      </c>
      <c r="AK9474" s="3">
        <v>858</v>
      </c>
      <c r="AL9474" s="3">
        <v>885</v>
      </c>
      <c r="AM9474" s="3">
        <v>701</v>
      </c>
      <c r="AN9474" s="3">
        <v>757</v>
      </c>
      <c r="AO9474" s="3">
        <v>804</v>
      </c>
      <c r="AP9474" s="3">
        <v>847</v>
      </c>
      <c r="AQ9474" s="3">
        <v>1232</v>
      </c>
      <c r="AR9474" s="3">
        <v>750</v>
      </c>
      <c r="AS9474" s="3">
        <v>715</v>
      </c>
      <c r="AT9474" s="3">
        <v>1041</v>
      </c>
      <c r="AU9474" s="3">
        <v>424</v>
      </c>
      <c r="AV9474" s="3">
        <v>341</v>
      </c>
      <c r="AW9474" s="3">
        <v>1156</v>
      </c>
      <c r="AX9474" s="3">
        <v>927</v>
      </c>
      <c r="AY9474" s="3">
        <v>955</v>
      </c>
      <c r="AZ9474" s="3">
        <v>1071</v>
      </c>
      <c r="BA9474" s="3">
        <v>897</v>
      </c>
      <c r="BB9474" s="3">
        <v>749</v>
      </c>
      <c r="BC9474" s="3">
        <v>638</v>
      </c>
      <c r="BD9474" s="3">
        <v>1151</v>
      </c>
      <c r="BE9474" s="3">
        <v>1157</v>
      </c>
      <c r="BF9474" s="3">
        <v>1027</v>
      </c>
      <c r="BG9474" s="3">
        <v>1364</v>
      </c>
      <c r="BH9474" s="3">
        <v>881</v>
      </c>
      <c r="BI9474" s="3">
        <v>1169</v>
      </c>
      <c r="BJ9474" s="3">
        <v>1227</v>
      </c>
      <c r="BK9474" s="3">
        <v>1459</v>
      </c>
      <c r="BL9474" s="3">
        <v>1236</v>
      </c>
      <c r="BM9474" s="3">
        <v>1861</v>
      </c>
      <c r="BN9474" s="3">
        <v>1907</v>
      </c>
    </row>
    <row r="9475" spans="1:66" x14ac:dyDescent="0.3">
      <c r="A9475" s="3" t="s">
        <v>1573</v>
      </c>
      <c r="B9475" s="3" t="s">
        <v>82</v>
      </c>
      <c r="C9475" s="3" t="s">
        <v>719</v>
      </c>
      <c r="D9475" s="3">
        <v>1685</v>
      </c>
      <c r="E9475" s="3">
        <v>1839</v>
      </c>
      <c r="F9475" s="3">
        <v>1368</v>
      </c>
      <c r="G9475" s="3">
        <v>1478</v>
      </c>
      <c r="H9475" s="3">
        <v>375</v>
      </c>
      <c r="I9475" s="3">
        <v>382</v>
      </c>
      <c r="J9475" s="3">
        <v>64</v>
      </c>
      <c r="K9475" s="3">
        <v>143</v>
      </c>
      <c r="L9475" s="3">
        <v>175</v>
      </c>
      <c r="M9475" s="3">
        <v>210</v>
      </c>
      <c r="N9475" s="3">
        <v>361</v>
      </c>
      <c r="O9475" s="3">
        <v>342</v>
      </c>
      <c r="P9475" s="3">
        <v>333</v>
      </c>
      <c r="Q9475" s="3">
        <v>285</v>
      </c>
      <c r="R9475" s="3">
        <v>407</v>
      </c>
      <c r="S9475" s="3">
        <v>379</v>
      </c>
      <c r="T9475" s="3">
        <v>260</v>
      </c>
      <c r="U9475" s="3">
        <v>165</v>
      </c>
      <c r="V9475" s="3">
        <v>213</v>
      </c>
      <c r="W9475" s="3">
        <v>1116</v>
      </c>
      <c r="X9475" s="3">
        <v>1319</v>
      </c>
      <c r="Y9475" s="3">
        <v>1212</v>
      </c>
      <c r="Z9475" s="3">
        <v>1472</v>
      </c>
      <c r="AA9475" s="3">
        <v>1120</v>
      </c>
      <c r="AB9475" s="3">
        <v>535</v>
      </c>
      <c r="AC9475" s="3">
        <v>844</v>
      </c>
      <c r="AD9475" s="3">
        <v>900</v>
      </c>
      <c r="AE9475" s="3">
        <v>1071</v>
      </c>
      <c r="AF9475" s="3">
        <v>1203</v>
      </c>
      <c r="AG9475" s="3">
        <v>2621</v>
      </c>
      <c r="AH9475" s="3">
        <v>1539</v>
      </c>
      <c r="AI9475" s="3">
        <v>938</v>
      </c>
      <c r="AJ9475" s="3">
        <v>833</v>
      </c>
      <c r="AK9475" s="3">
        <v>516</v>
      </c>
      <c r="AL9475" s="3">
        <v>2252</v>
      </c>
      <c r="AM9475" s="3">
        <v>681</v>
      </c>
      <c r="AN9475" s="3">
        <v>1036</v>
      </c>
      <c r="AO9475" s="3">
        <v>507</v>
      </c>
      <c r="AP9475" s="3">
        <v>622</v>
      </c>
      <c r="AQ9475" s="3">
        <v>1120</v>
      </c>
      <c r="AR9475" s="3">
        <v>2297</v>
      </c>
      <c r="AS9475" s="3">
        <v>2654</v>
      </c>
      <c r="AT9475" s="3">
        <v>754</v>
      </c>
      <c r="AU9475" s="3">
        <v>825</v>
      </c>
      <c r="AV9475" s="3">
        <v>457</v>
      </c>
      <c r="AW9475" s="3">
        <v>290</v>
      </c>
      <c r="AX9475" s="3">
        <v>390</v>
      </c>
      <c r="AY9475" s="3">
        <v>402</v>
      </c>
      <c r="AZ9475" s="3">
        <v>896</v>
      </c>
      <c r="BA9475" s="3">
        <v>858</v>
      </c>
      <c r="BB9475" s="3">
        <v>1342</v>
      </c>
      <c r="BC9475" s="3">
        <v>1192</v>
      </c>
      <c r="BD9475" s="3">
        <v>1243</v>
      </c>
      <c r="BE9475" s="3">
        <v>721</v>
      </c>
      <c r="BF9475" s="3">
        <v>1256</v>
      </c>
      <c r="BG9475" s="3">
        <v>627</v>
      </c>
      <c r="BH9475" s="3">
        <v>731</v>
      </c>
      <c r="BI9475" s="3">
        <v>975</v>
      </c>
      <c r="BJ9475" s="3">
        <v>1172</v>
      </c>
      <c r="BK9475" s="3">
        <v>1347</v>
      </c>
      <c r="BL9475" s="3">
        <v>1005</v>
      </c>
      <c r="BM9475" s="3">
        <v>779</v>
      </c>
      <c r="BN9475" s="3">
        <v>1385</v>
      </c>
    </row>
    <row r="9476" spans="1:66" x14ac:dyDescent="0.3">
      <c r="A9476" s="3" t="s">
        <v>1573</v>
      </c>
      <c r="B9476" s="3" t="s">
        <v>82</v>
      </c>
      <c r="C9476" s="3" t="s">
        <v>725</v>
      </c>
      <c r="D9476" s="3">
        <v>863</v>
      </c>
      <c r="E9476" s="3">
        <v>1078</v>
      </c>
      <c r="F9476" s="3">
        <v>1232</v>
      </c>
      <c r="G9476" s="3">
        <v>1333</v>
      </c>
      <c r="H9476" s="3">
        <v>1613</v>
      </c>
      <c r="I9476" s="3">
        <v>1629</v>
      </c>
      <c r="J9476" s="3">
        <v>1260</v>
      </c>
      <c r="K9476" s="3">
        <v>1681</v>
      </c>
      <c r="L9476" s="3">
        <v>1727</v>
      </c>
      <c r="M9476" s="3">
        <v>1847</v>
      </c>
      <c r="N9476" s="3">
        <v>1951</v>
      </c>
      <c r="O9476" s="3">
        <v>1957</v>
      </c>
      <c r="P9476" s="3">
        <v>1784</v>
      </c>
      <c r="Q9476" s="3">
        <v>1614</v>
      </c>
      <c r="R9476" s="3">
        <v>1502</v>
      </c>
      <c r="S9476" s="3">
        <v>994</v>
      </c>
      <c r="T9476" s="3">
        <v>953</v>
      </c>
      <c r="U9476" s="3">
        <v>978</v>
      </c>
      <c r="V9476" s="3">
        <v>830</v>
      </c>
      <c r="W9476" s="3">
        <v>1262</v>
      </c>
      <c r="X9476" s="3">
        <v>1341</v>
      </c>
      <c r="Y9476" s="3">
        <v>1268</v>
      </c>
      <c r="Z9476" s="3">
        <v>1406</v>
      </c>
      <c r="AA9476" s="3">
        <v>1661</v>
      </c>
      <c r="AB9476" s="3">
        <v>1584</v>
      </c>
      <c r="AC9476" s="3">
        <v>2043</v>
      </c>
      <c r="AD9476" s="3">
        <v>1717</v>
      </c>
      <c r="AE9476" s="3">
        <v>1644</v>
      </c>
      <c r="AF9476" s="3">
        <v>1955</v>
      </c>
      <c r="AG9476" s="3">
        <v>2676</v>
      </c>
      <c r="AH9476" s="3">
        <v>2566</v>
      </c>
      <c r="AI9476" s="3">
        <v>2303</v>
      </c>
      <c r="AJ9476" s="3">
        <v>1986</v>
      </c>
      <c r="AK9476" s="3">
        <v>1956</v>
      </c>
      <c r="AL9476" s="3">
        <v>2016</v>
      </c>
      <c r="AM9476" s="3">
        <v>1598</v>
      </c>
      <c r="AN9476" s="3">
        <v>1725</v>
      </c>
      <c r="AO9476" s="3">
        <v>1833</v>
      </c>
      <c r="AP9476" s="3">
        <v>1931</v>
      </c>
      <c r="AQ9476" s="3">
        <v>2808</v>
      </c>
      <c r="AR9476" s="3">
        <v>1709</v>
      </c>
      <c r="AS9476" s="3">
        <v>1628</v>
      </c>
      <c r="AT9476" s="3">
        <v>2373</v>
      </c>
      <c r="AU9476" s="3">
        <v>1454</v>
      </c>
      <c r="AV9476" s="3">
        <v>1338</v>
      </c>
      <c r="AW9476" s="3">
        <v>1756</v>
      </c>
      <c r="AX9476" s="3">
        <v>1882</v>
      </c>
      <c r="AY9476" s="3">
        <v>1854</v>
      </c>
      <c r="AZ9476" s="3">
        <v>2116</v>
      </c>
      <c r="BA9476" s="3">
        <v>2594</v>
      </c>
      <c r="BB9476" s="3">
        <v>2390</v>
      </c>
      <c r="BC9476" s="3">
        <v>2469</v>
      </c>
      <c r="BD9476" s="3">
        <v>1731</v>
      </c>
      <c r="BE9476" s="3">
        <v>2499</v>
      </c>
      <c r="BF9476" s="3">
        <v>1973</v>
      </c>
      <c r="BG9476" s="3">
        <v>1985</v>
      </c>
      <c r="BH9476" s="3">
        <v>2037</v>
      </c>
      <c r="BI9476" s="3">
        <v>2199</v>
      </c>
      <c r="BJ9476" s="3">
        <v>1857</v>
      </c>
      <c r="BK9476" s="3">
        <v>2006</v>
      </c>
      <c r="BL9476" s="3">
        <v>2339</v>
      </c>
      <c r="BM9476" s="3">
        <v>2259</v>
      </c>
      <c r="BN9476" s="3">
        <v>2206</v>
      </c>
    </row>
    <row r="9477" spans="1:66" x14ac:dyDescent="0.3">
      <c r="A9477" s="3" t="s">
        <v>1573</v>
      </c>
      <c r="B9477" s="3" t="s">
        <v>82</v>
      </c>
      <c r="C9477" s="3" t="s">
        <v>730</v>
      </c>
      <c r="D9477" s="3">
        <v>2945</v>
      </c>
      <c r="E9477" s="3">
        <v>3425</v>
      </c>
      <c r="F9477" s="3">
        <v>3153</v>
      </c>
      <c r="G9477" s="3">
        <v>3416</v>
      </c>
      <c r="H9477" s="3">
        <v>2738</v>
      </c>
      <c r="I9477" s="3">
        <v>2760</v>
      </c>
      <c r="J9477" s="3">
        <v>1890</v>
      </c>
      <c r="K9477" s="3">
        <v>2573</v>
      </c>
      <c r="L9477" s="3">
        <v>2686</v>
      </c>
      <c r="M9477" s="3">
        <v>2882</v>
      </c>
      <c r="N9477" s="3">
        <v>3205</v>
      </c>
      <c r="O9477" s="3">
        <v>3198</v>
      </c>
      <c r="P9477" s="3">
        <v>2934</v>
      </c>
      <c r="Q9477" s="3">
        <v>2641</v>
      </c>
      <c r="R9477" s="3">
        <v>2614</v>
      </c>
      <c r="S9477" s="3">
        <v>1859</v>
      </c>
      <c r="T9477" s="3">
        <v>1674</v>
      </c>
      <c r="U9477" s="3">
        <v>1615</v>
      </c>
      <c r="V9477" s="3">
        <v>1434</v>
      </c>
      <c r="W9477" s="3">
        <v>3170</v>
      </c>
      <c r="X9477" s="3">
        <v>3263</v>
      </c>
      <c r="Y9477" s="3">
        <v>3083</v>
      </c>
      <c r="Z9477" s="3">
        <v>3578</v>
      </c>
      <c r="AA9477" s="3">
        <v>3608</v>
      </c>
      <c r="AB9477" s="3">
        <v>2980</v>
      </c>
      <c r="AC9477" s="3">
        <v>3903</v>
      </c>
      <c r="AD9477" s="3">
        <v>3455</v>
      </c>
      <c r="AE9477" s="3">
        <v>3503</v>
      </c>
      <c r="AF9477" s="3">
        <v>4100</v>
      </c>
      <c r="AG9477" s="3">
        <v>6548</v>
      </c>
      <c r="AH9477" s="3">
        <v>5318</v>
      </c>
      <c r="AI9477" s="3">
        <v>4331</v>
      </c>
      <c r="AJ9477" s="3">
        <v>3785</v>
      </c>
      <c r="AK9477" s="3">
        <v>3432</v>
      </c>
      <c r="AL9477" s="3">
        <v>5319</v>
      </c>
      <c r="AM9477" s="3">
        <v>3054</v>
      </c>
      <c r="AN9477" s="3">
        <v>3604</v>
      </c>
      <c r="AO9477" s="3">
        <v>3216</v>
      </c>
      <c r="AP9477" s="3">
        <v>3427</v>
      </c>
      <c r="AQ9477" s="3">
        <v>5161</v>
      </c>
      <c r="AR9477" s="3">
        <v>4760</v>
      </c>
      <c r="AS9477" s="3">
        <v>5550</v>
      </c>
      <c r="AT9477" s="3">
        <v>4177</v>
      </c>
      <c r="AU9477" s="3">
        <v>2941</v>
      </c>
      <c r="AV9477" s="3">
        <v>2304</v>
      </c>
      <c r="AW9477" s="3">
        <v>3543</v>
      </c>
      <c r="AX9477" s="3">
        <v>3450</v>
      </c>
      <c r="AY9477" s="3">
        <v>3461</v>
      </c>
      <c r="AZ9477" s="3">
        <v>4535</v>
      </c>
      <c r="BA9477" s="3">
        <v>4629</v>
      </c>
      <c r="BB9477" s="3">
        <v>4511</v>
      </c>
      <c r="BC9477" s="3">
        <v>4331</v>
      </c>
      <c r="BD9477" s="3">
        <v>4152</v>
      </c>
      <c r="BE9477" s="3">
        <v>4419</v>
      </c>
      <c r="BF9477" s="3">
        <v>4390</v>
      </c>
      <c r="BG9477" s="3">
        <v>4097</v>
      </c>
      <c r="BH9477" s="3">
        <v>3839</v>
      </c>
      <c r="BI9477" s="3">
        <v>4552</v>
      </c>
      <c r="BJ9477" s="3">
        <v>4382</v>
      </c>
      <c r="BK9477" s="3">
        <v>4849</v>
      </c>
      <c r="BL9477" s="3">
        <v>4596</v>
      </c>
      <c r="BM9477" s="3">
        <v>4930</v>
      </c>
      <c r="BN9477" s="3">
        <v>5547</v>
      </c>
    </row>
    <row r="9478" spans="1:66" x14ac:dyDescent="0.3">
      <c r="A9478" s="3" t="s">
        <v>1573</v>
      </c>
      <c r="B9478" s="3" t="s">
        <v>82</v>
      </c>
      <c r="C9478" s="3" t="s">
        <v>735</v>
      </c>
      <c r="D9478" s="3">
        <v>2945</v>
      </c>
      <c r="E9478" s="3">
        <v>3425</v>
      </c>
      <c r="F9478" s="3">
        <v>3153</v>
      </c>
      <c r="G9478" s="3">
        <v>3416</v>
      </c>
      <c r="H9478" s="3">
        <v>2738</v>
      </c>
      <c r="I9478" s="3">
        <v>2760</v>
      </c>
      <c r="J9478" s="3">
        <v>1890</v>
      </c>
      <c r="K9478" s="3">
        <v>2573</v>
      </c>
      <c r="L9478" s="3">
        <v>2686</v>
      </c>
      <c r="M9478" s="3">
        <v>2882</v>
      </c>
      <c r="N9478" s="3">
        <v>3205</v>
      </c>
      <c r="O9478" s="3">
        <v>3198</v>
      </c>
      <c r="P9478" s="3">
        <v>2934</v>
      </c>
      <c r="Q9478" s="3">
        <v>2641</v>
      </c>
      <c r="R9478" s="3">
        <v>2614</v>
      </c>
      <c r="S9478" s="3">
        <v>1859</v>
      </c>
      <c r="T9478" s="3">
        <v>1674</v>
      </c>
      <c r="U9478" s="3">
        <v>1615</v>
      </c>
      <c r="V9478" s="3">
        <v>1434</v>
      </c>
      <c r="W9478" s="3">
        <v>3170</v>
      </c>
      <c r="X9478" s="3">
        <v>3263</v>
      </c>
      <c r="Y9478" s="3">
        <v>3083</v>
      </c>
      <c r="Z9478" s="3">
        <v>3578</v>
      </c>
      <c r="AA9478" s="3">
        <v>3608</v>
      </c>
      <c r="AB9478" s="3">
        <v>2980</v>
      </c>
      <c r="AC9478" s="3">
        <v>3903</v>
      </c>
      <c r="AD9478" s="3">
        <v>3455</v>
      </c>
      <c r="AE9478" s="3">
        <v>3503</v>
      </c>
      <c r="AF9478" s="3">
        <v>4100</v>
      </c>
      <c r="AG9478" s="3">
        <v>6548</v>
      </c>
      <c r="AH9478" s="3">
        <v>5318</v>
      </c>
      <c r="AI9478" s="3">
        <v>4331</v>
      </c>
      <c r="AJ9478" s="3">
        <v>3785</v>
      </c>
      <c r="AK9478" s="3">
        <v>3432</v>
      </c>
      <c r="AL9478" s="3">
        <v>5319</v>
      </c>
      <c r="AM9478" s="3">
        <v>3054</v>
      </c>
      <c r="AN9478" s="3">
        <v>3604</v>
      </c>
      <c r="AO9478" s="3">
        <v>3216</v>
      </c>
      <c r="AP9478" s="3">
        <v>3427</v>
      </c>
      <c r="AQ9478" s="3">
        <v>5161</v>
      </c>
      <c r="AR9478" s="3">
        <v>4760</v>
      </c>
      <c r="AS9478" s="3">
        <v>5550</v>
      </c>
      <c r="AT9478" s="3">
        <v>4177</v>
      </c>
      <c r="AU9478" s="3">
        <v>2941</v>
      </c>
      <c r="AV9478" s="3">
        <v>2304</v>
      </c>
      <c r="AW9478" s="3">
        <v>3543</v>
      </c>
      <c r="AX9478" s="3">
        <v>3450</v>
      </c>
      <c r="AY9478" s="3">
        <v>3461</v>
      </c>
      <c r="AZ9478" s="3">
        <v>4535</v>
      </c>
      <c r="BA9478" s="3">
        <v>4629</v>
      </c>
      <c r="BB9478" s="3">
        <v>4511</v>
      </c>
      <c r="BC9478" s="3">
        <v>4331</v>
      </c>
      <c r="BD9478" s="3">
        <v>4152</v>
      </c>
      <c r="BE9478" s="3">
        <v>4419</v>
      </c>
      <c r="BF9478" s="3">
        <v>4390</v>
      </c>
      <c r="BG9478" s="3">
        <v>4097</v>
      </c>
      <c r="BH9478" s="3">
        <v>3839</v>
      </c>
      <c r="BI9478" s="3">
        <v>4552</v>
      </c>
      <c r="BJ9478" s="3">
        <v>4382</v>
      </c>
      <c r="BK9478" s="3">
        <v>4849</v>
      </c>
      <c r="BL9478" s="3">
        <v>4596</v>
      </c>
      <c r="BM9478" s="3">
        <v>4930</v>
      </c>
      <c r="BN9478" s="3">
        <v>5547</v>
      </c>
    </row>
    <row r="9479" spans="1:66" x14ac:dyDescent="0.3">
      <c r="A9479" s="3" t="s">
        <v>1573</v>
      </c>
      <c r="B9479" s="3" t="s">
        <v>82</v>
      </c>
      <c r="C9479" s="3" t="s">
        <v>1552</v>
      </c>
      <c r="BE9479" s="3">
        <v>0</v>
      </c>
      <c r="BF9479" s="3">
        <v>0</v>
      </c>
      <c r="BG9479" s="3">
        <v>0</v>
      </c>
      <c r="BH9479" s="3">
        <v>0</v>
      </c>
      <c r="BI9479" s="3">
        <v>0</v>
      </c>
      <c r="BJ9479" s="3">
        <v>0</v>
      </c>
      <c r="BK9479" s="3">
        <v>0</v>
      </c>
      <c r="BL9479" s="3">
        <v>0</v>
      </c>
      <c r="BM9479" s="3">
        <v>0</v>
      </c>
      <c r="BN9479" s="3">
        <v>0</v>
      </c>
    </row>
    <row r="9480" spans="1:66" x14ac:dyDescent="0.3">
      <c r="A9480" s="3" t="s">
        <v>1573</v>
      </c>
      <c r="B9480" s="3" t="s">
        <v>82</v>
      </c>
      <c r="C9480" s="3" t="s">
        <v>1396</v>
      </c>
      <c r="AZ9480" s="3">
        <v>0</v>
      </c>
      <c r="BA9480" s="3">
        <v>0</v>
      </c>
      <c r="BB9480" s="3">
        <v>0</v>
      </c>
      <c r="BC9480" s="3">
        <v>0</v>
      </c>
      <c r="BD9480" s="3">
        <v>0</v>
      </c>
      <c r="BE9480" s="3">
        <v>0</v>
      </c>
      <c r="BF9480" s="3">
        <v>0</v>
      </c>
      <c r="BG9480" s="3">
        <v>0</v>
      </c>
      <c r="BH9480" s="3">
        <v>0</v>
      </c>
      <c r="BI9480" s="3">
        <v>0</v>
      </c>
      <c r="BJ9480" s="3">
        <v>0</v>
      </c>
      <c r="BK9480" s="3">
        <v>0</v>
      </c>
      <c r="BL9480" s="3">
        <v>0</v>
      </c>
      <c r="BM9480" s="3">
        <v>0</v>
      </c>
      <c r="BN9480" s="3">
        <v>0</v>
      </c>
    </row>
    <row r="9481" spans="1:66" x14ac:dyDescent="0.3">
      <c r="A9481" s="3" t="s">
        <v>1573</v>
      </c>
      <c r="B9481" s="3" t="s">
        <v>82</v>
      </c>
      <c r="C9481" s="3" t="s">
        <v>1554</v>
      </c>
      <c r="AZ9481" s="3">
        <v>19</v>
      </c>
      <c r="BA9481" s="3">
        <v>26.7</v>
      </c>
      <c r="BB9481" s="3">
        <v>23.4</v>
      </c>
      <c r="BC9481" s="3">
        <v>23.8</v>
      </c>
      <c r="BD9481" s="3">
        <v>26.4</v>
      </c>
      <c r="BE9481" s="3">
        <v>29.1</v>
      </c>
      <c r="BF9481" s="3">
        <v>25.9</v>
      </c>
      <c r="BG9481" s="3">
        <v>24.6</v>
      </c>
      <c r="BH9481" s="3">
        <v>19.399999999999999</v>
      </c>
      <c r="BI9481" s="3">
        <v>19.7</v>
      </c>
      <c r="BJ9481" s="3">
        <v>20.399999999999999</v>
      </c>
      <c r="BK9481" s="3">
        <v>24.3</v>
      </c>
      <c r="BL9481" s="3">
        <v>20.8</v>
      </c>
      <c r="BM9481" s="3">
        <v>21.1</v>
      </c>
      <c r="BN9481" s="3">
        <v>18.3</v>
      </c>
    </row>
    <row r="9482" spans="1:66" x14ac:dyDescent="0.3">
      <c r="A9482" s="3" t="s">
        <v>1573</v>
      </c>
      <c r="B9482" s="3" t="s">
        <v>82</v>
      </c>
      <c r="C9482" s="3" t="s">
        <v>1398</v>
      </c>
      <c r="AZ9482" s="3">
        <v>1051</v>
      </c>
      <c r="BA9482" s="3">
        <v>1051</v>
      </c>
      <c r="BB9482" s="3">
        <v>1051</v>
      </c>
      <c r="BC9482" s="3">
        <v>1051</v>
      </c>
      <c r="BD9482" s="3">
        <v>1051</v>
      </c>
      <c r="BE9482" s="3">
        <v>1051</v>
      </c>
      <c r="BF9482" s="3">
        <v>1051</v>
      </c>
      <c r="BG9482" s="3">
        <v>1051</v>
      </c>
      <c r="BH9482" s="3">
        <v>1051</v>
      </c>
      <c r="BI9482" s="3">
        <v>1051</v>
      </c>
      <c r="BJ9482" s="3">
        <v>1051</v>
      </c>
      <c r="BK9482" s="3">
        <v>1051</v>
      </c>
      <c r="BL9482" s="3">
        <v>1052</v>
      </c>
      <c r="BM9482" s="3">
        <v>1052</v>
      </c>
      <c r="BN9482" s="3">
        <v>1052</v>
      </c>
    </row>
    <row r="9483" spans="1:66" x14ac:dyDescent="0.3">
      <c r="A9483" s="3" t="s">
        <v>1573</v>
      </c>
      <c r="B9483" s="3" t="s">
        <v>82</v>
      </c>
      <c r="C9483" s="3" t="s">
        <v>627</v>
      </c>
      <c r="D9483" s="3">
        <v>0</v>
      </c>
      <c r="E9483" s="3">
        <v>0</v>
      </c>
      <c r="F9483" s="3">
        <v>0</v>
      </c>
      <c r="G9483" s="3">
        <v>0</v>
      </c>
      <c r="H9483" s="3">
        <v>0</v>
      </c>
      <c r="I9483" s="3">
        <v>0</v>
      </c>
      <c r="J9483" s="3">
        <v>0</v>
      </c>
      <c r="K9483" s="3">
        <v>0</v>
      </c>
      <c r="L9483" s="3">
        <v>0</v>
      </c>
      <c r="M9483" s="3">
        <v>0</v>
      </c>
      <c r="N9483" s="3">
        <v>0</v>
      </c>
      <c r="O9483" s="3">
        <v>0</v>
      </c>
      <c r="P9483" s="3">
        <v>0</v>
      </c>
      <c r="Q9483" s="3">
        <v>0</v>
      </c>
      <c r="R9483" s="3">
        <v>0</v>
      </c>
      <c r="S9483" s="3">
        <v>0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3">
        <v>0</v>
      </c>
      <c r="AS9483" s="3">
        <v>0</v>
      </c>
      <c r="AT9483" s="3">
        <v>0</v>
      </c>
      <c r="AU9483" s="3">
        <v>0</v>
      </c>
      <c r="AV9483" s="3">
        <v>0</v>
      </c>
      <c r="AW9483" s="3">
        <v>0</v>
      </c>
      <c r="AX9483" s="3">
        <v>0</v>
      </c>
      <c r="AY9483" s="3">
        <v>0</v>
      </c>
      <c r="AZ9483" s="3">
        <v>0</v>
      </c>
      <c r="BA9483" s="3">
        <v>0</v>
      </c>
      <c r="BB9483" s="3">
        <v>0</v>
      </c>
      <c r="BC9483" s="3">
        <v>0</v>
      </c>
      <c r="BD9483" s="3">
        <v>0</v>
      </c>
      <c r="BE9483" s="3">
        <v>0</v>
      </c>
      <c r="BF9483" s="3">
        <v>0</v>
      </c>
      <c r="BG9483" s="3">
        <v>0</v>
      </c>
      <c r="BH9483" s="3">
        <v>0</v>
      </c>
      <c r="BI9483" s="3">
        <v>0</v>
      </c>
      <c r="BJ9483" s="3">
        <v>0</v>
      </c>
      <c r="BK9483" s="3">
        <v>0</v>
      </c>
      <c r="BL9483" s="3">
        <v>0</v>
      </c>
      <c r="BM9483" s="3">
        <v>0</v>
      </c>
      <c r="BN9483" s="3">
        <v>0</v>
      </c>
    </row>
    <row r="9484" spans="1:66" x14ac:dyDescent="0.3">
      <c r="A9484" s="3" t="s">
        <v>1573</v>
      </c>
      <c r="B9484" s="3" t="s">
        <v>82</v>
      </c>
      <c r="C9484" s="3" t="s">
        <v>625</v>
      </c>
      <c r="D9484" s="3">
        <v>6711</v>
      </c>
      <c r="E9484" s="3">
        <v>5964</v>
      </c>
      <c r="F9484" s="3">
        <v>6728</v>
      </c>
      <c r="G9484" s="3">
        <v>6154</v>
      </c>
      <c r="H9484" s="3">
        <v>5515</v>
      </c>
      <c r="I9484" s="3">
        <v>5439</v>
      </c>
      <c r="J9484" s="3">
        <v>6143</v>
      </c>
      <c r="K9484" s="3">
        <v>5910</v>
      </c>
      <c r="L9484" s="3">
        <v>5969</v>
      </c>
      <c r="M9484" s="3">
        <v>5803</v>
      </c>
      <c r="N9484" s="3">
        <v>5614</v>
      </c>
      <c r="O9484" s="3">
        <v>5724</v>
      </c>
      <c r="P9484" s="3">
        <v>5332</v>
      </c>
      <c r="Q9484" s="3">
        <v>5695</v>
      </c>
      <c r="R9484" s="3">
        <v>5460</v>
      </c>
      <c r="S9484" s="3">
        <v>5765</v>
      </c>
      <c r="T9484" s="3">
        <v>5304</v>
      </c>
      <c r="U9484" s="3">
        <v>5517</v>
      </c>
      <c r="V9484" s="3">
        <v>5685</v>
      </c>
      <c r="W9484" s="3">
        <v>5857</v>
      </c>
      <c r="X9484" s="3">
        <v>8094</v>
      </c>
      <c r="Y9484" s="3">
        <v>5899</v>
      </c>
      <c r="Z9484" s="3">
        <v>4847</v>
      </c>
      <c r="AA9484" s="3">
        <v>13967</v>
      </c>
      <c r="AB9484" s="3">
        <v>19152</v>
      </c>
      <c r="AC9484" s="3">
        <v>14823</v>
      </c>
      <c r="AD9484" s="3">
        <v>15642</v>
      </c>
      <c r="AE9484" s="3">
        <v>8618</v>
      </c>
      <c r="AF9484" s="3">
        <v>7134</v>
      </c>
      <c r="AG9484" s="3">
        <v>6342</v>
      </c>
      <c r="AH9484" s="3">
        <v>5920</v>
      </c>
      <c r="AI9484" s="3">
        <v>8070</v>
      </c>
      <c r="AJ9484" s="3">
        <v>6775</v>
      </c>
      <c r="AK9484" s="3">
        <v>6729</v>
      </c>
      <c r="AL9484" s="3">
        <v>6401</v>
      </c>
      <c r="AM9484" s="3">
        <v>6625</v>
      </c>
      <c r="AN9484" s="3">
        <v>7385</v>
      </c>
      <c r="AO9484" s="3">
        <v>8827</v>
      </c>
      <c r="AP9484" s="3">
        <v>10804</v>
      </c>
      <c r="AQ9484" s="3">
        <v>9648</v>
      </c>
      <c r="AR9484" s="3">
        <v>8289</v>
      </c>
      <c r="AS9484" s="3">
        <v>8577</v>
      </c>
      <c r="AT9484" s="3">
        <v>7737</v>
      </c>
      <c r="AU9484" s="3">
        <v>5994</v>
      </c>
      <c r="AV9484" s="3">
        <v>5511</v>
      </c>
      <c r="AW9484" s="3">
        <v>5809</v>
      </c>
      <c r="AX9484" s="3">
        <v>7021</v>
      </c>
      <c r="AY9484" s="3">
        <v>6835</v>
      </c>
      <c r="AZ9484" s="3">
        <v>5973</v>
      </c>
      <c r="BA9484" s="3">
        <v>8396</v>
      </c>
      <c r="BB9484" s="3">
        <v>7361</v>
      </c>
      <c r="BC9484" s="3">
        <v>7474</v>
      </c>
      <c r="BD9484" s="3">
        <v>8327</v>
      </c>
      <c r="BE9484" s="3">
        <v>9151</v>
      </c>
      <c r="BF9484" s="3">
        <v>8151</v>
      </c>
      <c r="BG9484" s="3">
        <v>7725</v>
      </c>
      <c r="BH9484" s="3">
        <v>6105</v>
      </c>
      <c r="BI9484" s="3">
        <v>6185</v>
      </c>
      <c r="BJ9484" s="3">
        <v>6419</v>
      </c>
      <c r="BK9484" s="3">
        <v>7650</v>
      </c>
      <c r="BL9484" s="3">
        <v>6563</v>
      </c>
      <c r="BM9484" s="3">
        <v>6634</v>
      </c>
      <c r="BN9484" s="3">
        <v>5752</v>
      </c>
    </row>
    <row r="9485" spans="1:66" x14ac:dyDescent="0.3">
      <c r="A9485" s="3" t="s">
        <v>1573</v>
      </c>
      <c r="B9485" s="3" t="s">
        <v>82</v>
      </c>
      <c r="C9485" s="3" t="s">
        <v>251</v>
      </c>
      <c r="D9485" s="3">
        <v>0</v>
      </c>
      <c r="E9485" s="3">
        <v>0</v>
      </c>
      <c r="F9485" s="3">
        <v>1</v>
      </c>
      <c r="G9485" s="3">
        <v>1</v>
      </c>
      <c r="H9485" s="3">
        <v>1</v>
      </c>
      <c r="I9485" s="3">
        <v>1</v>
      </c>
      <c r="J9485" s="3">
        <v>1</v>
      </c>
      <c r="K9485" s="3">
        <v>1</v>
      </c>
      <c r="L9485" s="3">
        <v>1</v>
      </c>
      <c r="M9485" s="3">
        <v>1</v>
      </c>
      <c r="N9485" s="3">
        <v>1</v>
      </c>
      <c r="O9485" s="3">
        <v>1</v>
      </c>
      <c r="P9485" s="3">
        <v>1</v>
      </c>
      <c r="Q9485" s="3">
        <v>0</v>
      </c>
      <c r="R9485" s="3">
        <v>0</v>
      </c>
      <c r="S9485" s="3">
        <v>0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3">
        <v>0</v>
      </c>
      <c r="AS9485" s="3">
        <v>0</v>
      </c>
      <c r="AT9485" s="3">
        <v>0</v>
      </c>
      <c r="AU9485" s="3">
        <v>0</v>
      </c>
      <c r="AV9485" s="3">
        <v>0</v>
      </c>
      <c r="AW9485" s="3">
        <v>0</v>
      </c>
      <c r="AX9485" s="3">
        <v>0</v>
      </c>
      <c r="AY9485" s="3">
        <v>0</v>
      </c>
      <c r="AZ9485" s="3">
        <v>0</v>
      </c>
      <c r="BA9485" s="3">
        <v>0</v>
      </c>
      <c r="BB9485" s="3">
        <v>0</v>
      </c>
      <c r="BC9485" s="3">
        <v>0</v>
      </c>
      <c r="BD9485" s="3">
        <v>0</v>
      </c>
      <c r="BE9485" s="3">
        <v>0</v>
      </c>
      <c r="BF9485" s="3">
        <v>0</v>
      </c>
      <c r="BG9485" s="3">
        <v>0</v>
      </c>
      <c r="BH9485" s="3">
        <v>0</v>
      </c>
      <c r="BI9485" s="3">
        <v>0</v>
      </c>
      <c r="BJ9485" s="3">
        <v>0</v>
      </c>
      <c r="BK9485" s="3">
        <v>0</v>
      </c>
      <c r="BL9485" s="3">
        <v>0</v>
      </c>
      <c r="BM9485" s="3">
        <v>0</v>
      </c>
      <c r="BN9485" s="3">
        <v>0</v>
      </c>
    </row>
    <row r="9486" spans="1:66" x14ac:dyDescent="0.3">
      <c r="A9486" s="3" t="s">
        <v>1573</v>
      </c>
      <c r="B9486" s="3" t="s">
        <v>82</v>
      </c>
      <c r="C9486" s="3" t="s">
        <v>622</v>
      </c>
      <c r="D9486" s="3">
        <v>6711</v>
      </c>
      <c r="E9486" s="3">
        <v>5964</v>
      </c>
      <c r="F9486" s="3">
        <v>6729</v>
      </c>
      <c r="G9486" s="3">
        <v>6155</v>
      </c>
      <c r="H9486" s="3">
        <v>5516</v>
      </c>
      <c r="I9486" s="3">
        <v>5441</v>
      </c>
      <c r="J9486" s="3">
        <v>6144</v>
      </c>
      <c r="K9486" s="3">
        <v>5911</v>
      </c>
      <c r="L9486" s="3">
        <v>5971</v>
      </c>
      <c r="M9486" s="3">
        <v>5804</v>
      </c>
      <c r="N9486" s="3">
        <v>5615</v>
      </c>
      <c r="O9486" s="3">
        <v>5725</v>
      </c>
      <c r="P9486" s="3">
        <v>5333</v>
      </c>
      <c r="Q9486" s="3">
        <v>5695</v>
      </c>
      <c r="R9486" s="3">
        <v>5460</v>
      </c>
      <c r="S9486" s="3">
        <v>5765</v>
      </c>
      <c r="T9486" s="3">
        <v>5304</v>
      </c>
      <c r="U9486" s="3">
        <v>5517</v>
      </c>
      <c r="V9486" s="3">
        <v>5685</v>
      </c>
      <c r="W9486" s="3">
        <v>5857</v>
      </c>
      <c r="X9486" s="3">
        <v>8094</v>
      </c>
      <c r="Y9486" s="3">
        <v>5899</v>
      </c>
      <c r="Z9486" s="3">
        <v>4847</v>
      </c>
      <c r="AA9486" s="3">
        <v>13967</v>
      </c>
      <c r="AB9486" s="3">
        <v>19152</v>
      </c>
      <c r="AC9486" s="3">
        <v>14823</v>
      </c>
      <c r="AD9486" s="3">
        <v>15642</v>
      </c>
      <c r="AE9486" s="3">
        <v>8618</v>
      </c>
      <c r="AF9486" s="3">
        <v>7134</v>
      </c>
      <c r="AG9486" s="3">
        <v>6342</v>
      </c>
      <c r="AH9486" s="3">
        <v>5920</v>
      </c>
      <c r="AI9486" s="3">
        <v>8070</v>
      </c>
      <c r="AJ9486" s="3">
        <v>6775</v>
      </c>
      <c r="AK9486" s="3">
        <v>6729</v>
      </c>
      <c r="AL9486" s="3">
        <v>6401</v>
      </c>
      <c r="AM9486" s="3">
        <v>6625</v>
      </c>
      <c r="AN9486" s="3">
        <v>7385</v>
      </c>
      <c r="AO9486" s="3">
        <v>8827</v>
      </c>
      <c r="AP9486" s="3">
        <v>10804</v>
      </c>
      <c r="AQ9486" s="3">
        <v>9648</v>
      </c>
      <c r="AR9486" s="3">
        <v>8289</v>
      </c>
      <c r="AS9486" s="3">
        <v>8577</v>
      </c>
      <c r="AT9486" s="3">
        <v>7737</v>
      </c>
      <c r="AU9486" s="3">
        <v>5994</v>
      </c>
      <c r="AV9486" s="3">
        <v>5511</v>
      </c>
      <c r="AW9486" s="3">
        <v>5809</v>
      </c>
      <c r="AX9486" s="3">
        <v>7021</v>
      </c>
      <c r="AY9486" s="3">
        <v>6835</v>
      </c>
      <c r="AZ9486" s="3">
        <v>5973</v>
      </c>
      <c r="BA9486" s="3">
        <v>8396</v>
      </c>
      <c r="BB9486" s="3">
        <v>7361</v>
      </c>
      <c r="BC9486" s="3">
        <v>7474</v>
      </c>
      <c r="BD9486" s="3">
        <v>8327</v>
      </c>
      <c r="BE9486" s="3">
        <v>9151</v>
      </c>
      <c r="BF9486" s="3">
        <v>8151</v>
      </c>
      <c r="BG9486" s="3">
        <v>7725</v>
      </c>
      <c r="BH9486" s="3">
        <v>6105</v>
      </c>
      <c r="BI9486" s="3">
        <v>6185</v>
      </c>
      <c r="BJ9486" s="3">
        <v>6419</v>
      </c>
      <c r="BK9486" s="3">
        <v>7650</v>
      </c>
      <c r="BL9486" s="3">
        <v>6563</v>
      </c>
      <c r="BM9486" s="3">
        <v>6634</v>
      </c>
      <c r="BN9486" s="3">
        <v>5752</v>
      </c>
    </row>
    <row r="9487" spans="1:66" x14ac:dyDescent="0.3">
      <c r="A9487" s="3" t="s">
        <v>1573</v>
      </c>
      <c r="B9487" s="3" t="s">
        <v>82</v>
      </c>
      <c r="C9487" s="3" t="s">
        <v>404</v>
      </c>
      <c r="D9487" s="3">
        <v>0</v>
      </c>
      <c r="E9487" s="3">
        <v>0</v>
      </c>
      <c r="F9487" s="3">
        <v>1</v>
      </c>
      <c r="G9487" s="3">
        <v>1</v>
      </c>
      <c r="H9487" s="3">
        <v>1</v>
      </c>
      <c r="I9487" s="3">
        <v>1</v>
      </c>
      <c r="J9487" s="3">
        <v>1</v>
      </c>
      <c r="K9487" s="3">
        <v>1</v>
      </c>
      <c r="L9487" s="3">
        <v>1</v>
      </c>
      <c r="M9487" s="3">
        <v>1</v>
      </c>
      <c r="N9487" s="3">
        <v>1</v>
      </c>
      <c r="O9487" s="3">
        <v>1</v>
      </c>
      <c r="P9487" s="3">
        <v>1</v>
      </c>
      <c r="Q9487" s="3">
        <v>0</v>
      </c>
      <c r="R9487" s="3">
        <v>0</v>
      </c>
      <c r="S9487" s="3">
        <v>0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3">
        <v>0</v>
      </c>
      <c r="AS9487" s="3">
        <v>0</v>
      </c>
      <c r="AT9487" s="3">
        <v>0</v>
      </c>
      <c r="AU9487" s="3">
        <v>0</v>
      </c>
      <c r="AV9487" s="3">
        <v>0</v>
      </c>
      <c r="AW9487" s="3">
        <v>0</v>
      </c>
      <c r="AX9487" s="3">
        <v>0</v>
      </c>
      <c r="AY9487" s="3">
        <v>0</v>
      </c>
      <c r="AZ9487" s="3">
        <v>0</v>
      </c>
      <c r="BA9487" s="3">
        <v>0</v>
      </c>
      <c r="BB9487" s="3">
        <v>0</v>
      </c>
      <c r="BC9487" s="3">
        <v>0</v>
      </c>
      <c r="BD9487" s="3">
        <v>0</v>
      </c>
      <c r="BE9487" s="3">
        <v>0</v>
      </c>
      <c r="BF9487" s="3">
        <v>0</v>
      </c>
      <c r="BG9487" s="3">
        <v>0</v>
      </c>
      <c r="BH9487" s="3">
        <v>0</v>
      </c>
      <c r="BI9487" s="3">
        <v>0</v>
      </c>
      <c r="BJ9487" s="3">
        <v>0</v>
      </c>
      <c r="BK9487" s="3">
        <v>0</v>
      </c>
      <c r="BL9487" s="3">
        <v>0</v>
      </c>
      <c r="BM9487" s="3">
        <v>0</v>
      </c>
      <c r="BN9487" s="3">
        <v>0</v>
      </c>
    </row>
    <row r="9488" spans="1:66" x14ac:dyDescent="0.3">
      <c r="A9488" s="3" t="s">
        <v>1573</v>
      </c>
      <c r="B9488" s="3" t="s">
        <v>82</v>
      </c>
      <c r="C9488" s="3" t="s">
        <v>774</v>
      </c>
      <c r="BB9488" s="3">
        <v>0</v>
      </c>
      <c r="BC9488" s="3">
        <v>0</v>
      </c>
      <c r="BD9488" s="3">
        <v>0</v>
      </c>
      <c r="BE9488" s="3">
        <v>0</v>
      </c>
      <c r="BF9488" s="3">
        <v>0</v>
      </c>
      <c r="BG9488" s="3">
        <v>0</v>
      </c>
      <c r="BH9488" s="3">
        <v>0</v>
      </c>
      <c r="BI9488" s="3">
        <v>0</v>
      </c>
      <c r="BJ9488" s="3">
        <v>0</v>
      </c>
      <c r="BK9488" s="3">
        <v>0</v>
      </c>
      <c r="BL9488" s="3">
        <v>0</v>
      </c>
      <c r="BM9488" s="3">
        <v>0</v>
      </c>
      <c r="BN9488" s="3">
        <v>0</v>
      </c>
    </row>
    <row r="9489" spans="1:66" x14ac:dyDescent="0.3">
      <c r="A9489" s="3" t="s">
        <v>1573</v>
      </c>
      <c r="B9489" s="3" t="s">
        <v>82</v>
      </c>
      <c r="C9489" s="3" t="s">
        <v>776</v>
      </c>
      <c r="BB9489" s="3">
        <v>0</v>
      </c>
      <c r="BC9489" s="3">
        <v>0</v>
      </c>
      <c r="BD9489" s="3">
        <v>0</v>
      </c>
      <c r="BE9489" s="3">
        <v>0</v>
      </c>
      <c r="BF9489" s="3">
        <v>0</v>
      </c>
      <c r="BG9489" s="3">
        <v>0</v>
      </c>
      <c r="BH9489" s="3">
        <v>0</v>
      </c>
      <c r="BI9489" s="3">
        <v>0</v>
      </c>
      <c r="BJ9489" s="3">
        <v>0</v>
      </c>
      <c r="BK9489" s="3">
        <v>0</v>
      </c>
      <c r="BL9489" s="3">
        <v>0</v>
      </c>
      <c r="BM9489" s="3">
        <v>0</v>
      </c>
      <c r="BN9489" s="3">
        <v>0</v>
      </c>
    </row>
    <row r="9490" spans="1:66" x14ac:dyDescent="0.3">
      <c r="A9490" s="3" t="s">
        <v>1573</v>
      </c>
      <c r="B9490" s="3" t="s">
        <v>82</v>
      </c>
      <c r="C9490" s="3" t="s">
        <v>778</v>
      </c>
      <c r="BB9490" s="3">
        <v>0</v>
      </c>
      <c r="BC9490" s="3">
        <v>0</v>
      </c>
      <c r="BD9490" s="3">
        <v>0</v>
      </c>
      <c r="BE9490" s="3">
        <v>0</v>
      </c>
      <c r="BF9490" s="3">
        <v>0</v>
      </c>
      <c r="BG9490" s="3">
        <v>0</v>
      </c>
      <c r="BH9490" s="3">
        <v>0</v>
      </c>
      <c r="BI9490" s="3">
        <v>0</v>
      </c>
      <c r="BJ9490" s="3">
        <v>0</v>
      </c>
      <c r="BK9490" s="3">
        <v>0</v>
      </c>
      <c r="BL9490" s="3">
        <v>0</v>
      </c>
      <c r="BM9490" s="3">
        <v>0</v>
      </c>
      <c r="BN9490" s="3">
        <v>0</v>
      </c>
    </row>
    <row r="9491" spans="1:66" x14ac:dyDescent="0.3">
      <c r="A9491" s="3" t="s">
        <v>1573</v>
      </c>
      <c r="B9491" s="3" t="s">
        <v>82</v>
      </c>
      <c r="C9491" s="3" t="s">
        <v>780</v>
      </c>
      <c r="BB9491" s="3">
        <v>0</v>
      </c>
      <c r="BC9491" s="3">
        <v>0</v>
      </c>
      <c r="BD9491" s="3">
        <v>0</v>
      </c>
      <c r="BE9491" s="3">
        <v>0</v>
      </c>
      <c r="BF9491" s="3">
        <v>0</v>
      </c>
      <c r="BG9491" s="3">
        <v>0</v>
      </c>
      <c r="BH9491" s="3">
        <v>0</v>
      </c>
      <c r="BI9491" s="3">
        <v>0</v>
      </c>
      <c r="BJ9491" s="3">
        <v>0</v>
      </c>
      <c r="BK9491" s="3">
        <v>0</v>
      </c>
      <c r="BL9491" s="3">
        <v>0</v>
      </c>
      <c r="BM9491" s="3">
        <v>0</v>
      </c>
      <c r="BN9491" s="3">
        <v>0</v>
      </c>
    </row>
    <row r="9492" spans="1:66" x14ac:dyDescent="0.3">
      <c r="A9492" s="3" t="s">
        <v>1573</v>
      </c>
      <c r="B9492" s="3" t="s">
        <v>82</v>
      </c>
      <c r="C9492" s="3" t="s">
        <v>620</v>
      </c>
      <c r="D9492" s="3">
        <v>13208</v>
      </c>
      <c r="E9492" s="3">
        <v>14220</v>
      </c>
      <c r="F9492" s="3">
        <v>15977</v>
      </c>
      <c r="G9492" s="3">
        <v>16859</v>
      </c>
      <c r="H9492" s="3">
        <v>18136</v>
      </c>
      <c r="I9492" s="3">
        <v>16287</v>
      </c>
      <c r="J9492" s="3">
        <v>17100</v>
      </c>
      <c r="K9492" s="3">
        <v>21479</v>
      </c>
      <c r="L9492" s="3">
        <v>26378</v>
      </c>
      <c r="M9492" s="3">
        <v>27293</v>
      </c>
      <c r="N9492" s="3">
        <v>25323</v>
      </c>
      <c r="O9492" s="3">
        <v>26822</v>
      </c>
      <c r="P9492" s="3">
        <v>29327</v>
      </c>
      <c r="Q9492" s="3">
        <v>31122</v>
      </c>
      <c r="R9492" s="3">
        <v>30998</v>
      </c>
      <c r="S9492" s="3">
        <v>32658</v>
      </c>
      <c r="T9492" s="3">
        <v>34379</v>
      </c>
      <c r="U9492" s="3">
        <v>36311</v>
      </c>
      <c r="V9492" s="3">
        <v>38495</v>
      </c>
      <c r="W9492" s="3">
        <v>41283</v>
      </c>
      <c r="X9492" s="3">
        <v>40371</v>
      </c>
      <c r="Y9492" s="3">
        <v>39250</v>
      </c>
      <c r="Z9492" s="3">
        <v>37448</v>
      </c>
      <c r="AA9492" s="3">
        <v>37610</v>
      </c>
      <c r="AB9492" s="3">
        <v>32862</v>
      </c>
      <c r="AC9492" s="3">
        <v>31655</v>
      </c>
      <c r="AD9492" s="3">
        <v>33036</v>
      </c>
      <c r="AE9492" s="3">
        <v>35674</v>
      </c>
      <c r="AF9492" s="3">
        <v>35606</v>
      </c>
      <c r="AG9492" s="3">
        <v>33917</v>
      </c>
      <c r="AH9492" s="3">
        <v>34020</v>
      </c>
      <c r="AI9492" s="3">
        <v>36505</v>
      </c>
      <c r="AJ9492" s="3">
        <v>34402</v>
      </c>
      <c r="AK9492" s="3">
        <v>36501</v>
      </c>
      <c r="AL9492" s="3">
        <v>38620</v>
      </c>
      <c r="AM9492" s="3">
        <v>41798</v>
      </c>
      <c r="AN9492" s="3">
        <v>44466</v>
      </c>
      <c r="AO9492" s="3">
        <v>42858</v>
      </c>
      <c r="AP9492" s="3">
        <v>38109</v>
      </c>
      <c r="AQ9492" s="3">
        <v>47369</v>
      </c>
      <c r="AR9492" s="3">
        <v>51953</v>
      </c>
      <c r="AS9492" s="3">
        <v>47706</v>
      </c>
      <c r="AT9492" s="3">
        <v>46234</v>
      </c>
      <c r="AU9492" s="3">
        <v>43382</v>
      </c>
      <c r="AV9492" s="3">
        <v>44881</v>
      </c>
      <c r="AW9492" s="3">
        <v>46248</v>
      </c>
      <c r="AX9492" s="3">
        <v>48487</v>
      </c>
      <c r="AY9492" s="3">
        <v>52206</v>
      </c>
      <c r="AZ9492" s="3">
        <v>43756</v>
      </c>
      <c r="BA9492" s="3">
        <v>27701</v>
      </c>
      <c r="BB9492" s="3">
        <v>73208</v>
      </c>
      <c r="BC9492" s="3">
        <v>72653</v>
      </c>
      <c r="BD9492" s="3">
        <v>72134</v>
      </c>
      <c r="BE9492" s="3">
        <v>72892</v>
      </c>
      <c r="BF9492" s="3">
        <v>74599</v>
      </c>
      <c r="BG9492" s="3">
        <v>76550</v>
      </c>
      <c r="BH9492" s="3">
        <v>81541</v>
      </c>
      <c r="BI9492" s="3">
        <v>84560</v>
      </c>
      <c r="BJ9492" s="3">
        <v>81906</v>
      </c>
      <c r="BK9492" s="3">
        <v>79406</v>
      </c>
      <c r="BL9492" s="3">
        <v>48910</v>
      </c>
      <c r="BM9492" s="3">
        <v>65340</v>
      </c>
      <c r="BN9492" s="3">
        <v>77372</v>
      </c>
    </row>
    <row r="9493" spans="1:66" x14ac:dyDescent="0.3">
      <c r="A9493" s="3" t="s">
        <v>1573</v>
      </c>
      <c r="B9493" s="3" t="s">
        <v>82</v>
      </c>
      <c r="C9493" s="3" t="s">
        <v>618</v>
      </c>
      <c r="D9493" s="3">
        <v>13208</v>
      </c>
      <c r="E9493" s="3">
        <v>14220</v>
      </c>
      <c r="F9493" s="3">
        <v>15977</v>
      </c>
      <c r="G9493" s="3">
        <v>16859</v>
      </c>
      <c r="H9493" s="3">
        <v>18136</v>
      </c>
      <c r="I9493" s="3">
        <v>16287</v>
      </c>
      <c r="J9493" s="3">
        <v>17100</v>
      </c>
      <c r="K9493" s="3">
        <v>21479</v>
      </c>
      <c r="L9493" s="3">
        <v>26378</v>
      </c>
      <c r="M9493" s="3">
        <v>27293</v>
      </c>
      <c r="N9493" s="3">
        <v>25323</v>
      </c>
      <c r="O9493" s="3">
        <v>26822</v>
      </c>
      <c r="P9493" s="3">
        <v>29327</v>
      </c>
      <c r="Q9493" s="3">
        <v>31122</v>
      </c>
      <c r="R9493" s="3">
        <v>30998</v>
      </c>
      <c r="S9493" s="3">
        <v>32658</v>
      </c>
      <c r="T9493" s="3">
        <v>34379</v>
      </c>
      <c r="U9493" s="3">
        <v>36311</v>
      </c>
      <c r="V9493" s="3">
        <v>38495</v>
      </c>
      <c r="W9493" s="3">
        <v>41283</v>
      </c>
      <c r="X9493" s="3">
        <v>40371</v>
      </c>
      <c r="Y9493" s="3">
        <v>39250</v>
      </c>
      <c r="Z9493" s="3">
        <v>37448</v>
      </c>
      <c r="AA9493" s="3">
        <v>37610</v>
      </c>
      <c r="AB9493" s="3">
        <v>32862</v>
      </c>
      <c r="AC9493" s="3">
        <v>31655</v>
      </c>
      <c r="AD9493" s="3">
        <v>33036</v>
      </c>
      <c r="AE9493" s="3">
        <v>35674</v>
      </c>
      <c r="AF9493" s="3">
        <v>35606</v>
      </c>
      <c r="AG9493" s="3">
        <v>33917</v>
      </c>
      <c r="AH9493" s="3">
        <v>34020</v>
      </c>
      <c r="AI9493" s="3">
        <v>36505</v>
      </c>
      <c r="AJ9493" s="3">
        <v>34402</v>
      </c>
      <c r="AK9493" s="3">
        <v>36501</v>
      </c>
      <c r="AL9493" s="3">
        <v>38620</v>
      </c>
      <c r="AM9493" s="3">
        <v>41798</v>
      </c>
      <c r="AN9493" s="3">
        <v>44466</v>
      </c>
      <c r="AO9493" s="3">
        <v>42858</v>
      </c>
      <c r="AP9493" s="3">
        <v>38109</v>
      </c>
      <c r="AQ9493" s="3">
        <v>47369</v>
      </c>
      <c r="AR9493" s="3">
        <v>51953</v>
      </c>
      <c r="AS9493" s="3">
        <v>47706</v>
      </c>
      <c r="AT9493" s="3">
        <v>46234</v>
      </c>
      <c r="AU9493" s="3">
        <v>43382</v>
      </c>
      <c r="AV9493" s="3">
        <v>44881</v>
      </c>
      <c r="AW9493" s="3">
        <v>46248</v>
      </c>
      <c r="AX9493" s="3">
        <v>48487</v>
      </c>
      <c r="AY9493" s="3">
        <v>52206</v>
      </c>
      <c r="AZ9493" s="3">
        <v>43756</v>
      </c>
      <c r="BA9493" s="3">
        <v>27701</v>
      </c>
      <c r="BB9493" s="3">
        <v>73208</v>
      </c>
      <c r="BC9493" s="3">
        <v>72653</v>
      </c>
      <c r="BD9493" s="3">
        <v>72134</v>
      </c>
      <c r="BE9493" s="3">
        <v>72892</v>
      </c>
      <c r="BF9493" s="3">
        <v>74599</v>
      </c>
      <c r="BG9493" s="3">
        <v>76550</v>
      </c>
      <c r="BH9493" s="3">
        <v>81541</v>
      </c>
      <c r="BI9493" s="3">
        <v>84560</v>
      </c>
      <c r="BJ9493" s="3">
        <v>81906</v>
      </c>
      <c r="BK9493" s="3">
        <v>79406</v>
      </c>
      <c r="BL9493" s="3">
        <v>48910</v>
      </c>
      <c r="BM9493" s="3">
        <v>65340</v>
      </c>
      <c r="BN9493" s="3">
        <v>77372</v>
      </c>
    </row>
    <row r="9494" spans="1:66" x14ac:dyDescent="0.3">
      <c r="A9494" s="3" t="s">
        <v>1573</v>
      </c>
      <c r="B9494" s="3" t="s">
        <v>82</v>
      </c>
      <c r="C9494" s="3" t="s">
        <v>406</v>
      </c>
      <c r="D9494" s="3">
        <v>13208</v>
      </c>
      <c r="E9494" s="3">
        <v>14220</v>
      </c>
      <c r="F9494" s="3">
        <v>15977</v>
      </c>
      <c r="G9494" s="3">
        <v>16859</v>
      </c>
      <c r="H9494" s="3">
        <v>18136</v>
      </c>
      <c r="I9494" s="3">
        <v>16287</v>
      </c>
      <c r="J9494" s="3">
        <v>17100</v>
      </c>
      <c r="K9494" s="3">
        <v>21479</v>
      </c>
      <c r="L9494" s="3">
        <v>26378</v>
      </c>
      <c r="M9494" s="3">
        <v>27293</v>
      </c>
      <c r="N9494" s="3">
        <v>25323</v>
      </c>
      <c r="O9494" s="3">
        <v>26822</v>
      </c>
      <c r="P9494" s="3">
        <v>29327</v>
      </c>
      <c r="Q9494" s="3">
        <v>31122</v>
      </c>
      <c r="R9494" s="3">
        <v>30998</v>
      </c>
      <c r="S9494" s="3">
        <v>32658</v>
      </c>
      <c r="T9494" s="3">
        <v>34379</v>
      </c>
      <c r="U9494" s="3">
        <v>36311</v>
      </c>
      <c r="V9494" s="3">
        <v>38495</v>
      </c>
      <c r="W9494" s="3">
        <v>41283</v>
      </c>
      <c r="X9494" s="3">
        <v>40371</v>
      </c>
      <c r="Y9494" s="3">
        <v>39250</v>
      </c>
      <c r="Z9494" s="3">
        <v>37448</v>
      </c>
      <c r="AA9494" s="3">
        <v>37610</v>
      </c>
      <c r="AB9494" s="3">
        <v>32862</v>
      </c>
      <c r="AC9494" s="3">
        <v>31655</v>
      </c>
      <c r="AD9494" s="3">
        <v>33036</v>
      </c>
      <c r="AE9494" s="3">
        <v>35674</v>
      </c>
      <c r="AF9494" s="3">
        <v>35606</v>
      </c>
      <c r="AG9494" s="3">
        <v>33917</v>
      </c>
      <c r="AH9494" s="3">
        <v>34020</v>
      </c>
      <c r="AI9494" s="3">
        <v>36505</v>
      </c>
      <c r="AJ9494" s="3">
        <v>34402</v>
      </c>
      <c r="AK9494" s="3">
        <v>36501</v>
      </c>
      <c r="AL9494" s="3">
        <v>38620</v>
      </c>
      <c r="AM9494" s="3">
        <v>41798</v>
      </c>
      <c r="AN9494" s="3">
        <v>44466</v>
      </c>
      <c r="AO9494" s="3">
        <v>42858</v>
      </c>
      <c r="AP9494" s="3">
        <v>38109</v>
      </c>
      <c r="AQ9494" s="3">
        <v>47369</v>
      </c>
      <c r="AR9494" s="3">
        <v>51953</v>
      </c>
      <c r="AS9494" s="3">
        <v>47706</v>
      </c>
      <c r="AT9494" s="3">
        <v>46234</v>
      </c>
      <c r="AU9494" s="3">
        <v>43382</v>
      </c>
      <c r="AV9494" s="3">
        <v>44881</v>
      </c>
      <c r="AW9494" s="3">
        <v>46248</v>
      </c>
      <c r="AX9494" s="3">
        <v>48487</v>
      </c>
      <c r="AY9494" s="3">
        <v>52206</v>
      </c>
      <c r="AZ9494" s="3">
        <v>43756</v>
      </c>
      <c r="BA9494" s="3">
        <v>27701</v>
      </c>
      <c r="BB9494" s="3">
        <v>73208</v>
      </c>
      <c r="BC9494" s="3">
        <v>72653</v>
      </c>
      <c r="BD9494" s="3">
        <v>72134</v>
      </c>
      <c r="BE9494" s="3">
        <v>72892</v>
      </c>
      <c r="BF9494" s="3">
        <v>74599</v>
      </c>
      <c r="BG9494" s="3">
        <v>76550</v>
      </c>
      <c r="BH9494" s="3">
        <v>81541</v>
      </c>
      <c r="BI9494" s="3">
        <v>84560</v>
      </c>
      <c r="BJ9494" s="3">
        <v>81906</v>
      </c>
      <c r="BK9494" s="3">
        <v>79406</v>
      </c>
      <c r="BL9494" s="3">
        <v>48910</v>
      </c>
      <c r="BM9494" s="3">
        <v>65340</v>
      </c>
      <c r="BN9494" s="3">
        <v>77372</v>
      </c>
    </row>
    <row r="9495" spans="1:66" x14ac:dyDescent="0.3">
      <c r="A9495" s="3" t="s">
        <v>1573</v>
      </c>
      <c r="B9495" s="3" t="s">
        <v>82</v>
      </c>
      <c r="C9495" s="3" t="s">
        <v>616</v>
      </c>
      <c r="D9495" s="3">
        <v>0</v>
      </c>
      <c r="E9495" s="3">
        <v>17</v>
      </c>
      <c r="F9495" s="3">
        <v>23</v>
      </c>
      <c r="G9495" s="3">
        <v>0</v>
      </c>
      <c r="H9495" s="3">
        <v>6</v>
      </c>
      <c r="I9495" s="3">
        <v>6</v>
      </c>
      <c r="J9495" s="3">
        <v>23</v>
      </c>
      <c r="K9495" s="3">
        <v>0</v>
      </c>
      <c r="L9495" s="3">
        <v>11</v>
      </c>
      <c r="M9495" s="3">
        <v>51</v>
      </c>
      <c r="N9495" s="3">
        <v>57</v>
      </c>
      <c r="O9495" s="3">
        <v>40</v>
      </c>
      <c r="P9495" s="3">
        <v>34</v>
      </c>
      <c r="Q9495" s="3">
        <v>34</v>
      </c>
      <c r="R9495" s="3">
        <v>79</v>
      </c>
      <c r="S9495" s="3">
        <v>66</v>
      </c>
      <c r="T9495" s="3">
        <v>112</v>
      </c>
      <c r="U9495" s="3">
        <v>146</v>
      </c>
      <c r="V9495" s="3">
        <v>159</v>
      </c>
      <c r="W9495" s="3">
        <v>34</v>
      </c>
      <c r="X9495" s="3">
        <v>0</v>
      </c>
      <c r="Y9495" s="3">
        <v>102</v>
      </c>
      <c r="Z9495" s="3">
        <v>34</v>
      </c>
      <c r="AA9495" s="3">
        <v>18</v>
      </c>
      <c r="AB9495" s="3">
        <v>21</v>
      </c>
      <c r="AC9495" s="3">
        <v>26</v>
      </c>
      <c r="AD9495" s="3">
        <v>26</v>
      </c>
      <c r="AE9495" s="3">
        <v>22</v>
      </c>
      <c r="AF9495" s="3">
        <v>47</v>
      </c>
      <c r="AG9495" s="3">
        <v>27</v>
      </c>
      <c r="AH9495" s="3">
        <v>20</v>
      </c>
      <c r="AI9495" s="3">
        <v>17</v>
      </c>
      <c r="AJ9495" s="3">
        <v>23</v>
      </c>
      <c r="AK9495" s="3">
        <v>18</v>
      </c>
      <c r="AL9495" s="3">
        <v>14</v>
      </c>
      <c r="AM9495" s="3">
        <v>7</v>
      </c>
      <c r="AN9495" s="3">
        <v>9</v>
      </c>
      <c r="AO9495" s="3">
        <v>4</v>
      </c>
      <c r="AP9495" s="3">
        <v>12</v>
      </c>
      <c r="AQ9495" s="3">
        <v>14</v>
      </c>
      <c r="AR9495" s="3">
        <v>11</v>
      </c>
      <c r="AS9495" s="3">
        <v>12</v>
      </c>
      <c r="AT9495" s="3">
        <v>4</v>
      </c>
      <c r="AU9495" s="3">
        <v>9</v>
      </c>
      <c r="AV9495" s="3">
        <v>9</v>
      </c>
      <c r="AW9495" s="3">
        <v>15</v>
      </c>
      <c r="AX9495" s="3">
        <v>31</v>
      </c>
      <c r="AY9495" s="3">
        <v>34</v>
      </c>
      <c r="AZ9495" s="3">
        <v>18</v>
      </c>
      <c r="BA9495" s="3">
        <v>61</v>
      </c>
      <c r="BB9495" s="3">
        <v>44</v>
      </c>
      <c r="BC9495" s="3">
        <v>6</v>
      </c>
      <c r="BD9495" s="3">
        <v>2</v>
      </c>
      <c r="BE9495" s="3">
        <v>1</v>
      </c>
      <c r="BF9495" s="3">
        <v>1</v>
      </c>
      <c r="BG9495" s="3">
        <v>1</v>
      </c>
      <c r="BH9495" s="3">
        <v>4</v>
      </c>
      <c r="BI9495" s="3">
        <v>3</v>
      </c>
      <c r="BJ9495" s="3">
        <v>3</v>
      </c>
      <c r="BK9495" s="3">
        <v>12</v>
      </c>
      <c r="BL9495" s="3">
        <v>0</v>
      </c>
      <c r="BM9495" s="3">
        <v>5</v>
      </c>
      <c r="BN9495" s="3">
        <v>4</v>
      </c>
    </row>
    <row r="9496" spans="1:66" x14ac:dyDescent="0.3">
      <c r="A9496" s="3" t="s">
        <v>1573</v>
      </c>
      <c r="B9496" s="3" t="s">
        <v>82</v>
      </c>
      <c r="C9496" s="3" t="s">
        <v>614</v>
      </c>
      <c r="D9496" s="3">
        <v>17</v>
      </c>
      <c r="E9496" s="3">
        <v>0</v>
      </c>
      <c r="F9496" s="3">
        <v>28</v>
      </c>
      <c r="G9496" s="3">
        <v>18</v>
      </c>
      <c r="H9496" s="3">
        <v>35</v>
      </c>
      <c r="I9496" s="3">
        <v>23</v>
      </c>
      <c r="J9496" s="3">
        <v>0</v>
      </c>
      <c r="K9496" s="3">
        <v>0</v>
      </c>
      <c r="L9496" s="3">
        <v>6</v>
      </c>
      <c r="M9496" s="3">
        <v>6</v>
      </c>
      <c r="N9496" s="3">
        <v>34</v>
      </c>
      <c r="O9496" s="3">
        <v>34</v>
      </c>
      <c r="P9496" s="3">
        <v>17</v>
      </c>
      <c r="Q9496" s="3">
        <v>11</v>
      </c>
      <c r="R9496" s="3">
        <v>68</v>
      </c>
      <c r="S9496" s="3">
        <v>99</v>
      </c>
      <c r="T9496" s="3">
        <v>56</v>
      </c>
      <c r="U9496" s="3">
        <v>129</v>
      </c>
      <c r="V9496" s="3">
        <v>130</v>
      </c>
      <c r="W9496" s="3">
        <v>0</v>
      </c>
      <c r="X9496" s="3">
        <v>0</v>
      </c>
      <c r="Y9496" s="3">
        <v>102</v>
      </c>
      <c r="Z9496" s="3">
        <v>0</v>
      </c>
      <c r="AA9496" s="3">
        <v>65</v>
      </c>
      <c r="AB9496" s="3">
        <v>45</v>
      </c>
      <c r="AC9496" s="3">
        <v>5</v>
      </c>
      <c r="AD9496" s="3">
        <v>25</v>
      </c>
      <c r="AE9496" s="3">
        <v>63</v>
      </c>
      <c r="AF9496" s="3">
        <v>15</v>
      </c>
      <c r="AG9496" s="3">
        <v>39</v>
      </c>
      <c r="AH9496" s="3">
        <v>38</v>
      </c>
      <c r="AI9496" s="3">
        <v>53</v>
      </c>
      <c r="AJ9496" s="3">
        <v>54</v>
      </c>
      <c r="AK9496" s="3">
        <v>3</v>
      </c>
      <c r="AL9496" s="3">
        <v>5</v>
      </c>
      <c r="AM9496" s="3">
        <v>10</v>
      </c>
      <c r="AN9496" s="3">
        <v>10</v>
      </c>
      <c r="AO9496" s="3">
        <v>9</v>
      </c>
      <c r="AP9496" s="3">
        <v>7</v>
      </c>
      <c r="AQ9496" s="3">
        <v>88</v>
      </c>
      <c r="AR9496" s="3">
        <v>5</v>
      </c>
      <c r="AS9496" s="3">
        <v>3</v>
      </c>
      <c r="AT9496" s="3">
        <v>1</v>
      </c>
      <c r="AU9496" s="3">
        <v>1</v>
      </c>
      <c r="AV9496" s="3">
        <v>2</v>
      </c>
      <c r="AW9496" s="3">
        <v>2</v>
      </c>
      <c r="AX9496" s="3">
        <v>0</v>
      </c>
      <c r="AY9496" s="3">
        <v>1</v>
      </c>
      <c r="AZ9496" s="3">
        <v>1</v>
      </c>
      <c r="BA9496" s="3">
        <v>8</v>
      </c>
      <c r="BB9496" s="3">
        <v>3</v>
      </c>
      <c r="BC9496" s="3">
        <v>7</v>
      </c>
      <c r="BD9496" s="3">
        <v>2</v>
      </c>
      <c r="BE9496" s="3">
        <v>1</v>
      </c>
      <c r="BF9496" s="3">
        <v>5</v>
      </c>
      <c r="BG9496" s="3">
        <v>0</v>
      </c>
      <c r="BH9496" s="3">
        <v>1</v>
      </c>
      <c r="BI9496" s="3">
        <v>1</v>
      </c>
      <c r="BJ9496" s="3">
        <v>0</v>
      </c>
      <c r="BK9496" s="3">
        <v>0</v>
      </c>
      <c r="BL9496" s="3">
        <v>0</v>
      </c>
      <c r="BM9496" s="3">
        <v>0</v>
      </c>
      <c r="BN9496" s="3">
        <v>0</v>
      </c>
    </row>
    <row r="9497" spans="1:66" x14ac:dyDescent="0.3">
      <c r="A9497" s="3" t="s">
        <v>1573</v>
      </c>
      <c r="B9497" s="3" t="s">
        <v>82</v>
      </c>
      <c r="C9497" s="3" t="s">
        <v>612</v>
      </c>
      <c r="D9497" s="3">
        <v>0</v>
      </c>
      <c r="E9497" s="3">
        <v>0</v>
      </c>
      <c r="F9497" s="3">
        <v>0</v>
      </c>
      <c r="G9497" s="3">
        <v>0</v>
      </c>
      <c r="H9497" s="3">
        <v>0</v>
      </c>
      <c r="I9497" s="3">
        <v>0</v>
      </c>
      <c r="J9497" s="3">
        <v>0</v>
      </c>
      <c r="K9497" s="3">
        <v>0</v>
      </c>
      <c r="L9497" s="3">
        <v>0</v>
      </c>
      <c r="M9497" s="3">
        <v>0</v>
      </c>
      <c r="N9497" s="3">
        <v>0</v>
      </c>
      <c r="O9497" s="3">
        <v>0</v>
      </c>
      <c r="P9497" s="3">
        <v>0</v>
      </c>
      <c r="Q9497" s="3">
        <v>0</v>
      </c>
      <c r="R9497" s="3">
        <v>0</v>
      </c>
      <c r="S9497" s="3">
        <v>0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204</v>
      </c>
      <c r="Z9497" s="3">
        <v>68</v>
      </c>
      <c r="AA9497" s="3">
        <v>243</v>
      </c>
      <c r="AB9497" s="3">
        <v>187</v>
      </c>
      <c r="AC9497" s="3">
        <v>269</v>
      </c>
      <c r="AD9497" s="3">
        <v>241</v>
      </c>
      <c r="AE9497" s="3">
        <v>114</v>
      </c>
      <c r="AF9497" s="3">
        <v>95</v>
      </c>
      <c r="AG9497" s="3">
        <v>82</v>
      </c>
      <c r="AH9497" s="3">
        <v>48</v>
      </c>
      <c r="AI9497" s="3">
        <v>58</v>
      </c>
      <c r="AJ9497" s="3">
        <v>54</v>
      </c>
      <c r="AK9497" s="3">
        <v>60</v>
      </c>
      <c r="AL9497" s="3">
        <v>25</v>
      </c>
      <c r="AM9497" s="3">
        <v>32</v>
      </c>
      <c r="AN9497" s="3">
        <v>35</v>
      </c>
      <c r="AO9497" s="3">
        <v>31</v>
      </c>
      <c r="AP9497" s="3">
        <v>55</v>
      </c>
      <c r="AQ9497" s="3">
        <v>43</v>
      </c>
      <c r="AR9497" s="3">
        <v>46</v>
      </c>
      <c r="AS9497" s="3">
        <v>40</v>
      </c>
      <c r="AT9497" s="3">
        <v>39</v>
      </c>
      <c r="AU9497" s="3">
        <v>64</v>
      </c>
      <c r="AV9497" s="3">
        <v>104</v>
      </c>
      <c r="AW9497" s="3">
        <v>102</v>
      </c>
      <c r="AX9497" s="3">
        <v>89</v>
      </c>
      <c r="AY9497" s="3">
        <v>96</v>
      </c>
      <c r="AZ9497" s="3">
        <v>51</v>
      </c>
      <c r="BA9497" s="3">
        <v>141</v>
      </c>
      <c r="BB9497" s="3">
        <v>117</v>
      </c>
      <c r="BC9497" s="3">
        <v>15</v>
      </c>
      <c r="BD9497" s="3">
        <v>13</v>
      </c>
      <c r="BE9497" s="3">
        <v>4</v>
      </c>
      <c r="BF9497" s="3">
        <v>3</v>
      </c>
      <c r="BG9497" s="3">
        <v>1</v>
      </c>
      <c r="BH9497" s="3">
        <v>2</v>
      </c>
      <c r="BI9497" s="3">
        <v>2</v>
      </c>
      <c r="BJ9497" s="3">
        <v>4</v>
      </c>
      <c r="BK9497" s="3">
        <v>4</v>
      </c>
      <c r="BL9497" s="3">
        <v>4</v>
      </c>
      <c r="BM9497" s="3">
        <v>3</v>
      </c>
      <c r="BN9497" s="3">
        <v>2</v>
      </c>
    </row>
    <row r="9498" spans="1:66" x14ac:dyDescent="0.3">
      <c r="A9498" s="3" t="s">
        <v>1573</v>
      </c>
      <c r="B9498" s="3" t="s">
        <v>82</v>
      </c>
      <c r="C9498" s="3" t="s">
        <v>610</v>
      </c>
      <c r="D9498" s="3">
        <v>17</v>
      </c>
      <c r="E9498" s="3">
        <v>17</v>
      </c>
      <c r="F9498" s="3">
        <v>51</v>
      </c>
      <c r="G9498" s="3">
        <v>18</v>
      </c>
      <c r="H9498" s="3">
        <v>41</v>
      </c>
      <c r="I9498" s="3">
        <v>28</v>
      </c>
      <c r="J9498" s="3">
        <v>23</v>
      </c>
      <c r="K9498" s="3">
        <v>0</v>
      </c>
      <c r="L9498" s="3">
        <v>17</v>
      </c>
      <c r="M9498" s="3">
        <v>57</v>
      </c>
      <c r="N9498" s="3">
        <v>91</v>
      </c>
      <c r="O9498" s="3">
        <v>74</v>
      </c>
      <c r="P9498" s="3">
        <v>51</v>
      </c>
      <c r="Q9498" s="3">
        <v>45</v>
      </c>
      <c r="R9498" s="3">
        <v>147</v>
      </c>
      <c r="S9498" s="3">
        <v>165</v>
      </c>
      <c r="T9498" s="3">
        <v>168</v>
      </c>
      <c r="U9498" s="3">
        <v>276</v>
      </c>
      <c r="V9498" s="3">
        <v>289</v>
      </c>
      <c r="W9498" s="3">
        <v>34</v>
      </c>
      <c r="X9498" s="3">
        <v>0</v>
      </c>
      <c r="Y9498" s="3">
        <v>408</v>
      </c>
      <c r="Z9498" s="3">
        <v>102</v>
      </c>
      <c r="AA9498" s="3">
        <v>325</v>
      </c>
      <c r="AB9498" s="3">
        <v>253</v>
      </c>
      <c r="AC9498" s="3">
        <v>300</v>
      </c>
      <c r="AD9498" s="3">
        <v>293</v>
      </c>
      <c r="AE9498" s="3">
        <v>200</v>
      </c>
      <c r="AF9498" s="3">
        <v>158</v>
      </c>
      <c r="AG9498" s="3">
        <v>148</v>
      </c>
      <c r="AH9498" s="3">
        <v>106</v>
      </c>
      <c r="AI9498" s="3">
        <v>128</v>
      </c>
      <c r="AJ9498" s="3">
        <v>132</v>
      </c>
      <c r="AK9498" s="3">
        <v>82</v>
      </c>
      <c r="AL9498" s="3">
        <v>44</v>
      </c>
      <c r="AM9498" s="3">
        <v>50</v>
      </c>
      <c r="AN9498" s="3">
        <v>54</v>
      </c>
      <c r="AO9498" s="3">
        <v>45</v>
      </c>
      <c r="AP9498" s="3">
        <v>74</v>
      </c>
      <c r="AQ9498" s="3">
        <v>145</v>
      </c>
      <c r="AR9498" s="3">
        <v>62</v>
      </c>
      <c r="AS9498" s="3">
        <v>55</v>
      </c>
      <c r="AT9498" s="3">
        <v>44</v>
      </c>
      <c r="AU9498" s="3">
        <v>74</v>
      </c>
      <c r="AV9498" s="3">
        <v>115</v>
      </c>
      <c r="AW9498" s="3">
        <v>119</v>
      </c>
      <c r="AX9498" s="3">
        <v>120</v>
      </c>
      <c r="AY9498" s="3">
        <v>130</v>
      </c>
      <c r="AZ9498" s="3">
        <v>69</v>
      </c>
      <c r="BA9498" s="3">
        <v>209</v>
      </c>
      <c r="BB9498" s="3">
        <v>164</v>
      </c>
      <c r="BC9498" s="3">
        <v>29</v>
      </c>
      <c r="BD9498" s="3">
        <v>16</v>
      </c>
      <c r="BE9498" s="3">
        <v>6</v>
      </c>
      <c r="BF9498" s="3">
        <v>8</v>
      </c>
      <c r="BG9498" s="3">
        <v>2</v>
      </c>
      <c r="BH9498" s="3">
        <v>7</v>
      </c>
      <c r="BI9498" s="3">
        <v>6</v>
      </c>
      <c r="BJ9498" s="3">
        <v>7</v>
      </c>
      <c r="BK9498" s="3">
        <v>16</v>
      </c>
      <c r="BL9498" s="3">
        <v>5</v>
      </c>
      <c r="BM9498" s="3">
        <v>7</v>
      </c>
      <c r="BN9498" s="3">
        <v>7</v>
      </c>
    </row>
    <row r="9499" spans="1:66" x14ac:dyDescent="0.3">
      <c r="A9499" s="3" t="s">
        <v>1573</v>
      </c>
      <c r="B9499" s="3" t="s">
        <v>82</v>
      </c>
      <c r="C9499" s="3" t="s">
        <v>410</v>
      </c>
      <c r="D9499" s="3">
        <v>17</v>
      </c>
      <c r="E9499" s="3">
        <v>17</v>
      </c>
      <c r="F9499" s="3">
        <v>51</v>
      </c>
      <c r="G9499" s="3">
        <v>18</v>
      </c>
      <c r="H9499" s="3">
        <v>41</v>
      </c>
      <c r="I9499" s="3">
        <v>28</v>
      </c>
      <c r="J9499" s="3">
        <v>23</v>
      </c>
      <c r="K9499" s="3">
        <v>0</v>
      </c>
      <c r="L9499" s="3">
        <v>17</v>
      </c>
      <c r="M9499" s="3">
        <v>57</v>
      </c>
      <c r="N9499" s="3">
        <v>91</v>
      </c>
      <c r="O9499" s="3">
        <v>74</v>
      </c>
      <c r="P9499" s="3">
        <v>51</v>
      </c>
      <c r="Q9499" s="3">
        <v>45</v>
      </c>
      <c r="R9499" s="3">
        <v>147</v>
      </c>
      <c r="S9499" s="3">
        <v>165</v>
      </c>
      <c r="T9499" s="3">
        <v>168</v>
      </c>
      <c r="U9499" s="3">
        <v>276</v>
      </c>
      <c r="V9499" s="3">
        <v>289</v>
      </c>
      <c r="W9499" s="3">
        <v>34</v>
      </c>
      <c r="X9499" s="3">
        <v>0</v>
      </c>
      <c r="Y9499" s="3">
        <v>408</v>
      </c>
      <c r="Z9499" s="3">
        <v>102</v>
      </c>
      <c r="AA9499" s="3">
        <v>325</v>
      </c>
      <c r="AB9499" s="3">
        <v>253</v>
      </c>
      <c r="AC9499" s="3">
        <v>300</v>
      </c>
      <c r="AD9499" s="3">
        <v>293</v>
      </c>
      <c r="AE9499" s="3">
        <v>200</v>
      </c>
      <c r="AF9499" s="3">
        <v>158</v>
      </c>
      <c r="AG9499" s="3">
        <v>148</v>
      </c>
      <c r="AH9499" s="3">
        <v>106</v>
      </c>
      <c r="AI9499" s="3">
        <v>128</v>
      </c>
      <c r="AJ9499" s="3">
        <v>132</v>
      </c>
      <c r="AK9499" s="3">
        <v>82</v>
      </c>
      <c r="AL9499" s="3">
        <v>44</v>
      </c>
      <c r="AM9499" s="3">
        <v>50</v>
      </c>
      <c r="AN9499" s="3">
        <v>54</v>
      </c>
      <c r="AO9499" s="3">
        <v>45</v>
      </c>
      <c r="AP9499" s="3">
        <v>74</v>
      </c>
      <c r="AQ9499" s="3">
        <v>145</v>
      </c>
      <c r="AR9499" s="3">
        <v>62</v>
      </c>
      <c r="AS9499" s="3">
        <v>55</v>
      </c>
      <c r="AT9499" s="3">
        <v>44</v>
      </c>
      <c r="AU9499" s="3">
        <v>74</v>
      </c>
      <c r="AV9499" s="3">
        <v>115</v>
      </c>
      <c r="AW9499" s="3">
        <v>119</v>
      </c>
      <c r="AX9499" s="3">
        <v>120</v>
      </c>
      <c r="AY9499" s="3">
        <v>130</v>
      </c>
      <c r="AZ9499" s="3">
        <v>69</v>
      </c>
      <c r="BA9499" s="3">
        <v>209</v>
      </c>
      <c r="BB9499" s="3">
        <v>164</v>
      </c>
      <c r="BC9499" s="3">
        <v>29</v>
      </c>
      <c r="BD9499" s="3">
        <v>16</v>
      </c>
      <c r="BE9499" s="3">
        <v>6</v>
      </c>
      <c r="BF9499" s="3">
        <v>8</v>
      </c>
      <c r="BG9499" s="3">
        <v>2</v>
      </c>
      <c r="BH9499" s="3">
        <v>7</v>
      </c>
      <c r="BI9499" s="3">
        <v>6</v>
      </c>
      <c r="BJ9499" s="3">
        <v>7</v>
      </c>
      <c r="BK9499" s="3">
        <v>16</v>
      </c>
      <c r="BL9499" s="3">
        <v>5</v>
      </c>
      <c r="BM9499" s="3">
        <v>7</v>
      </c>
      <c r="BN9499" s="3">
        <v>7</v>
      </c>
    </row>
    <row r="9500" spans="1:66" x14ac:dyDescent="0.3">
      <c r="A9500" s="3" t="s">
        <v>1573</v>
      </c>
      <c r="B9500" s="3" t="s">
        <v>82</v>
      </c>
      <c r="C9500" s="3" t="s">
        <v>1591</v>
      </c>
      <c r="BH9500" s="3">
        <v>2125.1999999999998</v>
      </c>
      <c r="BI9500" s="3">
        <v>2194.4</v>
      </c>
      <c r="BJ9500" s="3">
        <v>2239.8000000000002</v>
      </c>
      <c r="BK9500" s="3">
        <v>2273.1999999999998</v>
      </c>
      <c r="BL9500" s="3">
        <v>2252.5</v>
      </c>
      <c r="BM9500" s="3">
        <v>2321</v>
      </c>
      <c r="BN9500" s="3">
        <v>2345.1</v>
      </c>
    </row>
    <row r="9501" spans="1:66" x14ac:dyDescent="0.3">
      <c r="A9501" s="3" t="s">
        <v>1573</v>
      </c>
      <c r="B9501" s="3" t="s">
        <v>82</v>
      </c>
      <c r="C9501" s="3" t="s">
        <v>608</v>
      </c>
      <c r="D9501" s="3">
        <v>0</v>
      </c>
      <c r="E9501" s="3">
        <v>0</v>
      </c>
      <c r="F9501" s="3">
        <v>0</v>
      </c>
      <c r="G9501" s="3">
        <v>0</v>
      </c>
      <c r="H9501" s="3">
        <v>0</v>
      </c>
      <c r="I9501" s="3">
        <v>0</v>
      </c>
      <c r="J9501" s="3">
        <v>0</v>
      </c>
      <c r="K9501" s="3">
        <v>0</v>
      </c>
      <c r="L9501" s="3">
        <v>0</v>
      </c>
      <c r="M9501" s="3">
        <v>0</v>
      </c>
      <c r="N9501" s="3">
        <v>0</v>
      </c>
      <c r="O9501" s="3">
        <v>0</v>
      </c>
      <c r="P9501" s="3">
        <v>0</v>
      </c>
      <c r="Q9501" s="3">
        <v>0</v>
      </c>
      <c r="R9501" s="3">
        <v>0</v>
      </c>
      <c r="S9501" s="3">
        <v>0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3">
        <v>0</v>
      </c>
      <c r="AS9501" s="3">
        <v>0</v>
      </c>
      <c r="AT9501" s="3">
        <v>0</v>
      </c>
      <c r="AU9501" s="3">
        <v>0</v>
      </c>
      <c r="AV9501" s="3">
        <v>0</v>
      </c>
      <c r="AW9501" s="3">
        <v>50</v>
      </c>
      <c r="AX9501" s="3">
        <v>50</v>
      </c>
      <c r="AY9501" s="3">
        <v>48</v>
      </c>
      <c r="AZ9501" s="3">
        <v>45</v>
      </c>
      <c r="BA9501" s="3">
        <v>41</v>
      </c>
      <c r="BB9501" s="3">
        <v>42</v>
      </c>
      <c r="BC9501" s="3">
        <v>40</v>
      </c>
      <c r="BD9501" s="3">
        <v>38</v>
      </c>
      <c r="BE9501" s="3">
        <v>38</v>
      </c>
      <c r="BF9501" s="3">
        <v>38</v>
      </c>
      <c r="BG9501" s="3">
        <v>34</v>
      </c>
      <c r="BH9501" s="3">
        <v>33</v>
      </c>
      <c r="BI9501" s="3">
        <v>34</v>
      </c>
      <c r="BJ9501" s="3">
        <v>32</v>
      </c>
      <c r="BK9501" s="3">
        <v>31</v>
      </c>
      <c r="BL9501" s="3">
        <v>15</v>
      </c>
      <c r="BM9501" s="3">
        <v>19</v>
      </c>
      <c r="BN9501" s="3">
        <v>25</v>
      </c>
    </row>
    <row r="9502" spans="1:66" x14ac:dyDescent="0.3">
      <c r="A9502" s="3" t="s">
        <v>1573</v>
      </c>
      <c r="B9502" s="3" t="s">
        <v>82</v>
      </c>
      <c r="C9502" s="3" t="s">
        <v>607</v>
      </c>
      <c r="D9502" s="3">
        <v>4506</v>
      </c>
      <c r="E9502" s="3">
        <v>5025</v>
      </c>
      <c r="F9502" s="3">
        <v>5579</v>
      </c>
      <c r="G9502" s="3">
        <v>6463</v>
      </c>
      <c r="H9502" s="3">
        <v>7483</v>
      </c>
      <c r="I9502" s="3">
        <v>8291</v>
      </c>
      <c r="J9502" s="3">
        <v>10029</v>
      </c>
      <c r="K9502" s="3">
        <v>10515</v>
      </c>
      <c r="L9502" s="3">
        <v>11692</v>
      </c>
      <c r="M9502" s="3">
        <v>12943</v>
      </c>
      <c r="N9502" s="3">
        <v>14458</v>
      </c>
      <c r="O9502" s="3">
        <v>15419</v>
      </c>
      <c r="P9502" s="3">
        <v>17172</v>
      </c>
      <c r="Q9502" s="3">
        <v>18664</v>
      </c>
      <c r="R9502" s="3">
        <v>19146</v>
      </c>
      <c r="S9502" s="3">
        <v>20038</v>
      </c>
      <c r="T9502" s="3">
        <v>18055</v>
      </c>
      <c r="U9502" s="3">
        <v>18494</v>
      </c>
      <c r="V9502" s="3">
        <v>21204</v>
      </c>
      <c r="W9502" s="3">
        <v>15699</v>
      </c>
      <c r="X9502" s="3">
        <v>12884</v>
      </c>
      <c r="Y9502" s="3">
        <v>14481</v>
      </c>
      <c r="Z9502" s="3">
        <v>13351</v>
      </c>
      <c r="AA9502" s="3">
        <v>13488</v>
      </c>
      <c r="AB9502" s="3">
        <v>21543</v>
      </c>
      <c r="AC9502" s="3">
        <v>23628</v>
      </c>
      <c r="AD9502" s="3">
        <v>23344</v>
      </c>
      <c r="AE9502" s="3">
        <v>25443</v>
      </c>
      <c r="AF9502" s="3">
        <v>27934</v>
      </c>
      <c r="AG9502" s="3">
        <v>30571</v>
      </c>
      <c r="AH9502" s="3">
        <v>34338</v>
      </c>
      <c r="AI9502" s="3">
        <v>33723</v>
      </c>
      <c r="AJ9502" s="3">
        <v>35494</v>
      </c>
      <c r="AK9502" s="3">
        <v>36204</v>
      </c>
      <c r="AL9502" s="3">
        <v>41842</v>
      </c>
      <c r="AM9502" s="3">
        <v>41169</v>
      </c>
      <c r="AN9502" s="3">
        <v>45831</v>
      </c>
      <c r="AO9502" s="3">
        <v>45667</v>
      </c>
      <c r="AP9502" s="3">
        <v>44354</v>
      </c>
      <c r="AQ9502" s="3">
        <v>48917</v>
      </c>
      <c r="AR9502" s="3">
        <v>49395</v>
      </c>
      <c r="AS9502" s="3">
        <v>51158</v>
      </c>
      <c r="AT9502" s="3">
        <v>52386</v>
      </c>
      <c r="AU9502" s="3">
        <v>55606</v>
      </c>
      <c r="AV9502" s="3">
        <v>54835</v>
      </c>
      <c r="AW9502" s="3">
        <v>53827</v>
      </c>
      <c r="AX9502" s="3">
        <v>55064</v>
      </c>
      <c r="AY9502" s="3">
        <v>52982</v>
      </c>
      <c r="AZ9502" s="3">
        <v>50852</v>
      </c>
      <c r="BA9502" s="3">
        <v>44081</v>
      </c>
      <c r="BB9502" s="3">
        <v>44706</v>
      </c>
      <c r="BC9502" s="3">
        <v>44621</v>
      </c>
      <c r="BD9502" s="3">
        <v>43051</v>
      </c>
      <c r="BE9502" s="3">
        <v>42282</v>
      </c>
      <c r="BF9502" s="3">
        <v>43134</v>
      </c>
      <c r="BG9502" s="3">
        <v>39171</v>
      </c>
      <c r="BH9502" s="3">
        <v>38718</v>
      </c>
      <c r="BI9502" s="3">
        <v>42959</v>
      </c>
      <c r="BJ9502" s="3">
        <v>47109</v>
      </c>
      <c r="BK9502" s="3">
        <v>44456</v>
      </c>
      <c r="BL9502" s="3">
        <v>44668</v>
      </c>
      <c r="BM9502" s="3">
        <v>44579</v>
      </c>
      <c r="BN9502" s="3">
        <v>42905</v>
      </c>
    </row>
    <row r="9503" spans="1:66" x14ac:dyDescent="0.3">
      <c r="A9503" s="3" t="s">
        <v>1573</v>
      </c>
      <c r="B9503" s="3" t="s">
        <v>82</v>
      </c>
      <c r="C9503" s="3" t="s">
        <v>606</v>
      </c>
      <c r="D9503" s="3">
        <v>5459</v>
      </c>
      <c r="E9503" s="3">
        <v>7579</v>
      </c>
      <c r="F9503" s="3">
        <v>7058</v>
      </c>
      <c r="G9503" s="3">
        <v>7313</v>
      </c>
      <c r="H9503" s="3">
        <v>7071</v>
      </c>
      <c r="I9503" s="3">
        <v>7108</v>
      </c>
      <c r="J9503" s="3">
        <v>10005</v>
      </c>
      <c r="K9503" s="3">
        <v>10613</v>
      </c>
      <c r="L9503" s="3">
        <v>9846</v>
      </c>
      <c r="M9503" s="3">
        <v>11135</v>
      </c>
      <c r="N9503" s="3">
        <v>11429</v>
      </c>
      <c r="O9503" s="3">
        <v>10995</v>
      </c>
      <c r="P9503" s="3">
        <v>12742</v>
      </c>
      <c r="Q9503" s="3">
        <v>14134</v>
      </c>
      <c r="R9503" s="3">
        <v>15284</v>
      </c>
      <c r="S9503" s="3">
        <v>13680</v>
      </c>
      <c r="T9503" s="3">
        <v>16978</v>
      </c>
      <c r="U9503" s="3">
        <v>19041</v>
      </c>
      <c r="V9503" s="3">
        <v>19055</v>
      </c>
      <c r="W9503" s="3">
        <v>31571</v>
      </c>
      <c r="X9503" s="3">
        <v>35827</v>
      </c>
      <c r="Y9503" s="3">
        <v>33986</v>
      </c>
      <c r="Z9503" s="3">
        <v>34182</v>
      </c>
      <c r="AA9503" s="3">
        <v>33478</v>
      </c>
      <c r="AB9503" s="3">
        <v>25287</v>
      </c>
      <c r="AC9503" s="3">
        <v>26402</v>
      </c>
      <c r="AD9503" s="3">
        <v>27732</v>
      </c>
      <c r="AE9503" s="3">
        <v>30501</v>
      </c>
      <c r="AF9503" s="3">
        <v>32459</v>
      </c>
      <c r="AG9503" s="3">
        <v>39169</v>
      </c>
      <c r="AH9503" s="3">
        <v>47269</v>
      </c>
      <c r="AI9503" s="3">
        <v>44563</v>
      </c>
      <c r="AJ9503" s="3">
        <v>48614</v>
      </c>
      <c r="AK9503" s="3">
        <v>51610</v>
      </c>
      <c r="AL9503" s="3">
        <v>60058</v>
      </c>
      <c r="AM9503" s="3">
        <v>63494</v>
      </c>
      <c r="AN9503" s="3">
        <v>69629</v>
      </c>
      <c r="AO9503" s="3">
        <v>71788</v>
      </c>
      <c r="AP9503" s="3">
        <v>71292</v>
      </c>
      <c r="AQ9503" s="3">
        <v>75821</v>
      </c>
      <c r="AR9503" s="3">
        <v>77680</v>
      </c>
      <c r="AS9503" s="3">
        <v>78531</v>
      </c>
      <c r="AT9503" s="3">
        <v>73284</v>
      </c>
      <c r="AU9503" s="3">
        <v>79133</v>
      </c>
      <c r="AV9503" s="3">
        <v>81930</v>
      </c>
      <c r="AW9503" s="3">
        <v>81518</v>
      </c>
      <c r="AX9503" s="3">
        <v>83586</v>
      </c>
      <c r="AY9503" s="3">
        <v>78706</v>
      </c>
      <c r="AZ9503" s="3">
        <v>75534</v>
      </c>
      <c r="BA9503" s="3">
        <v>66219</v>
      </c>
      <c r="BB9503" s="3">
        <v>65689</v>
      </c>
      <c r="BC9503" s="3">
        <v>66571</v>
      </c>
      <c r="BD9503" s="3">
        <v>63479</v>
      </c>
      <c r="BE9503" s="3">
        <v>62540</v>
      </c>
      <c r="BF9503" s="3">
        <v>62894</v>
      </c>
      <c r="BG9503" s="3">
        <v>57281</v>
      </c>
      <c r="BH9503" s="3">
        <v>52702</v>
      </c>
      <c r="BI9503" s="3">
        <v>48624</v>
      </c>
      <c r="BJ9503" s="3">
        <v>47398</v>
      </c>
      <c r="BK9503" s="3">
        <v>47288</v>
      </c>
      <c r="BL9503" s="3">
        <v>44447</v>
      </c>
      <c r="BM9503" s="3">
        <v>44818</v>
      </c>
      <c r="BN9503" s="3">
        <v>43426</v>
      </c>
    </row>
    <row r="9504" spans="1:66" x14ac:dyDescent="0.3">
      <c r="A9504" s="3" t="s">
        <v>1573</v>
      </c>
      <c r="B9504" s="3" t="s">
        <v>82</v>
      </c>
      <c r="C9504" s="3" t="s">
        <v>605</v>
      </c>
      <c r="D9504" s="3">
        <v>4946</v>
      </c>
      <c r="E9504" s="3">
        <v>5390</v>
      </c>
      <c r="F9504" s="3">
        <v>6240</v>
      </c>
      <c r="G9504" s="3">
        <v>8087</v>
      </c>
      <c r="H9504" s="3">
        <v>9962</v>
      </c>
      <c r="I9504" s="3">
        <v>8512</v>
      </c>
      <c r="J9504" s="3">
        <v>9745</v>
      </c>
      <c r="K9504" s="3">
        <v>10151</v>
      </c>
      <c r="L9504" s="3">
        <v>10968</v>
      </c>
      <c r="M9504" s="3">
        <v>12601</v>
      </c>
      <c r="N9504" s="3">
        <v>13905</v>
      </c>
      <c r="O9504" s="3">
        <v>15622</v>
      </c>
      <c r="P9504" s="3">
        <v>17032</v>
      </c>
      <c r="Q9504" s="3">
        <v>19114</v>
      </c>
      <c r="R9504" s="3">
        <v>19592</v>
      </c>
      <c r="S9504" s="3">
        <v>19529</v>
      </c>
      <c r="T9504" s="3">
        <v>19812</v>
      </c>
      <c r="U9504" s="3">
        <v>21469</v>
      </c>
      <c r="V9504" s="3">
        <v>24540</v>
      </c>
      <c r="W9504" s="3">
        <v>27091</v>
      </c>
      <c r="X9504" s="3">
        <v>26834</v>
      </c>
      <c r="Y9504" s="3">
        <v>24908</v>
      </c>
      <c r="Z9504" s="3">
        <v>26493</v>
      </c>
      <c r="AA9504" s="3">
        <v>25277</v>
      </c>
      <c r="AB9504" s="3">
        <v>27444</v>
      </c>
      <c r="AC9504" s="3">
        <v>28606</v>
      </c>
      <c r="AD9504" s="3">
        <v>27689</v>
      </c>
      <c r="AE9504" s="3">
        <v>30885</v>
      </c>
      <c r="AF9504" s="3">
        <v>34424</v>
      </c>
      <c r="AG9504" s="3">
        <v>36787</v>
      </c>
      <c r="AH9504" s="3">
        <v>41810</v>
      </c>
      <c r="AI9504" s="3">
        <v>41742</v>
      </c>
      <c r="AJ9504" s="3">
        <v>43850</v>
      </c>
      <c r="AK9504" s="3">
        <v>45140</v>
      </c>
      <c r="AL9504" s="3">
        <v>52873</v>
      </c>
      <c r="AM9504" s="3">
        <v>49738</v>
      </c>
      <c r="AN9504" s="3">
        <v>57749</v>
      </c>
      <c r="AO9504" s="3">
        <v>55813</v>
      </c>
      <c r="AP9504" s="3">
        <v>54052</v>
      </c>
      <c r="AQ9504" s="3">
        <v>58542</v>
      </c>
      <c r="AR9504" s="3">
        <v>65014</v>
      </c>
      <c r="AS9504" s="3">
        <v>67127</v>
      </c>
      <c r="AT9504" s="3">
        <v>62519</v>
      </c>
      <c r="AU9504" s="3">
        <v>70393</v>
      </c>
      <c r="AV9504" s="3">
        <v>70720</v>
      </c>
      <c r="AW9504" s="3">
        <v>70033</v>
      </c>
      <c r="AX9504" s="3">
        <v>73485</v>
      </c>
      <c r="AY9504" s="3">
        <v>70194</v>
      </c>
      <c r="AZ9504" s="3">
        <v>65918</v>
      </c>
      <c r="BA9504" s="3">
        <v>58512</v>
      </c>
      <c r="BB9504" s="3">
        <v>57889</v>
      </c>
      <c r="BC9504" s="3">
        <v>57013</v>
      </c>
      <c r="BD9504" s="3">
        <v>56030</v>
      </c>
      <c r="BE9504" s="3">
        <v>55194</v>
      </c>
      <c r="BF9504" s="3">
        <v>54576</v>
      </c>
      <c r="BG9504" s="3">
        <v>50272</v>
      </c>
      <c r="BH9504" s="3">
        <v>49491</v>
      </c>
      <c r="BI9504" s="3">
        <v>49965</v>
      </c>
      <c r="BJ9504" s="3">
        <v>52261</v>
      </c>
      <c r="BK9504" s="3">
        <v>48971</v>
      </c>
      <c r="BL9504" s="3">
        <v>53382</v>
      </c>
      <c r="BM9504" s="3">
        <v>52120</v>
      </c>
      <c r="BN9504" s="3">
        <v>49392</v>
      </c>
    </row>
    <row r="9505" spans="1:66" x14ac:dyDescent="0.3">
      <c r="A9505" s="3" t="s">
        <v>1573</v>
      </c>
      <c r="B9505" s="3" t="s">
        <v>82</v>
      </c>
      <c r="C9505" s="3" t="s">
        <v>264</v>
      </c>
      <c r="D9505" s="3">
        <v>14911</v>
      </c>
      <c r="E9505" s="3">
        <v>17994</v>
      </c>
      <c r="F9505" s="3">
        <v>18877</v>
      </c>
      <c r="G9505" s="3">
        <v>21863</v>
      </c>
      <c r="H9505" s="3">
        <v>24517</v>
      </c>
      <c r="I9505" s="3">
        <v>23911</v>
      </c>
      <c r="J9505" s="3">
        <v>29779</v>
      </c>
      <c r="K9505" s="3">
        <v>31279</v>
      </c>
      <c r="L9505" s="3">
        <v>32506</v>
      </c>
      <c r="M9505" s="3">
        <v>36679</v>
      </c>
      <c r="N9505" s="3">
        <v>39792</v>
      </c>
      <c r="O9505" s="3">
        <v>42036</v>
      </c>
      <c r="P9505" s="3">
        <v>46947</v>
      </c>
      <c r="Q9505" s="3">
        <v>51912</v>
      </c>
      <c r="R9505" s="3">
        <v>54022</v>
      </c>
      <c r="S9505" s="3">
        <v>53247</v>
      </c>
      <c r="T9505" s="3">
        <v>54845</v>
      </c>
      <c r="U9505" s="3">
        <v>59004</v>
      </c>
      <c r="V9505" s="3">
        <v>64800</v>
      </c>
      <c r="W9505" s="3">
        <v>74362</v>
      </c>
      <c r="X9505" s="3">
        <v>75545</v>
      </c>
      <c r="Y9505" s="3">
        <v>73375</v>
      </c>
      <c r="Z9505" s="3">
        <v>74026</v>
      </c>
      <c r="AA9505" s="3">
        <v>72243</v>
      </c>
      <c r="AB9505" s="3">
        <v>74274</v>
      </c>
      <c r="AC9505" s="3">
        <v>78636</v>
      </c>
      <c r="AD9505" s="3">
        <v>78765</v>
      </c>
      <c r="AE9505" s="3">
        <v>86829</v>
      </c>
      <c r="AF9505" s="3">
        <v>94818</v>
      </c>
      <c r="AG9505" s="3">
        <v>106527</v>
      </c>
      <c r="AH9505" s="3">
        <v>123418</v>
      </c>
      <c r="AI9505" s="3">
        <v>120029</v>
      </c>
      <c r="AJ9505" s="3">
        <v>127959</v>
      </c>
      <c r="AK9505" s="3">
        <v>132954</v>
      </c>
      <c r="AL9505" s="3">
        <v>154773</v>
      </c>
      <c r="AM9505" s="3">
        <v>154401</v>
      </c>
      <c r="AN9505" s="3">
        <v>173209</v>
      </c>
      <c r="AO9505" s="3">
        <v>173268</v>
      </c>
      <c r="AP9505" s="3">
        <v>169697</v>
      </c>
      <c r="AQ9505" s="3">
        <v>183281</v>
      </c>
      <c r="AR9505" s="3">
        <v>192088</v>
      </c>
      <c r="AS9505" s="3">
        <v>196816</v>
      </c>
      <c r="AT9505" s="3">
        <v>188189</v>
      </c>
      <c r="AU9505" s="3">
        <v>205132</v>
      </c>
      <c r="AV9505" s="3">
        <v>207484</v>
      </c>
      <c r="AW9505" s="3">
        <v>205428</v>
      </c>
      <c r="AX9505" s="3">
        <v>212185</v>
      </c>
      <c r="AY9505" s="3">
        <v>201929</v>
      </c>
      <c r="AZ9505" s="3">
        <v>192349</v>
      </c>
      <c r="BA9505" s="3">
        <v>168852</v>
      </c>
      <c r="BB9505" s="3">
        <v>168326</v>
      </c>
      <c r="BC9505" s="3">
        <v>168245</v>
      </c>
      <c r="BD9505" s="3">
        <v>162597</v>
      </c>
      <c r="BE9505" s="3">
        <v>160054</v>
      </c>
      <c r="BF9505" s="3">
        <v>160642</v>
      </c>
      <c r="BG9505" s="3">
        <v>146758</v>
      </c>
      <c r="BH9505" s="3">
        <v>140944</v>
      </c>
      <c r="BI9505" s="3">
        <v>141582</v>
      </c>
      <c r="BJ9505" s="3">
        <v>146800</v>
      </c>
      <c r="BK9505" s="3">
        <v>140745</v>
      </c>
      <c r="BL9505" s="3">
        <v>142512</v>
      </c>
      <c r="BM9505" s="3">
        <v>141536</v>
      </c>
      <c r="BN9505" s="3">
        <v>135747</v>
      </c>
    </row>
    <row r="9506" spans="1:66" x14ac:dyDescent="0.3">
      <c r="A9506" s="3" t="s">
        <v>1573</v>
      </c>
      <c r="B9506" s="3" t="s">
        <v>82</v>
      </c>
      <c r="C9506" s="3" t="s">
        <v>414</v>
      </c>
      <c r="D9506" s="3">
        <v>14911</v>
      </c>
      <c r="E9506" s="3">
        <v>17994</v>
      </c>
      <c r="F9506" s="3">
        <v>18877</v>
      </c>
      <c r="G9506" s="3">
        <v>21863</v>
      </c>
      <c r="H9506" s="3">
        <v>24517</v>
      </c>
      <c r="I9506" s="3">
        <v>23911</v>
      </c>
      <c r="J9506" s="3">
        <v>29779</v>
      </c>
      <c r="K9506" s="3">
        <v>31279</v>
      </c>
      <c r="L9506" s="3">
        <v>32506</v>
      </c>
      <c r="M9506" s="3">
        <v>36679</v>
      </c>
      <c r="N9506" s="3">
        <v>39792</v>
      </c>
      <c r="O9506" s="3">
        <v>42036</v>
      </c>
      <c r="P9506" s="3">
        <v>46947</v>
      </c>
      <c r="Q9506" s="3">
        <v>51912</v>
      </c>
      <c r="R9506" s="3">
        <v>54022</v>
      </c>
      <c r="S9506" s="3">
        <v>53247</v>
      </c>
      <c r="T9506" s="3">
        <v>54845</v>
      </c>
      <c r="U9506" s="3">
        <v>59004</v>
      </c>
      <c r="V9506" s="3">
        <v>64800</v>
      </c>
      <c r="W9506" s="3">
        <v>74362</v>
      </c>
      <c r="X9506" s="3">
        <v>75545</v>
      </c>
      <c r="Y9506" s="3">
        <v>73375</v>
      </c>
      <c r="Z9506" s="3">
        <v>74026</v>
      </c>
      <c r="AA9506" s="3">
        <v>72243</v>
      </c>
      <c r="AB9506" s="3">
        <v>74274</v>
      </c>
      <c r="AC9506" s="3">
        <v>78636</v>
      </c>
      <c r="AD9506" s="3">
        <v>78765</v>
      </c>
      <c r="AE9506" s="3">
        <v>86829</v>
      </c>
      <c r="AF9506" s="3">
        <v>94818</v>
      </c>
      <c r="AG9506" s="3">
        <v>106527</v>
      </c>
      <c r="AH9506" s="3">
        <v>123418</v>
      </c>
      <c r="AI9506" s="3">
        <v>120029</v>
      </c>
      <c r="AJ9506" s="3">
        <v>127959</v>
      </c>
      <c r="AK9506" s="3">
        <v>132954</v>
      </c>
      <c r="AL9506" s="3">
        <v>154773</v>
      </c>
      <c r="AM9506" s="3">
        <v>154401</v>
      </c>
      <c r="AN9506" s="3">
        <v>173209</v>
      </c>
      <c r="AO9506" s="3">
        <v>173268</v>
      </c>
      <c r="AP9506" s="3">
        <v>169697</v>
      </c>
      <c r="AQ9506" s="3">
        <v>183281</v>
      </c>
      <c r="AR9506" s="3">
        <v>192088</v>
      </c>
      <c r="AS9506" s="3">
        <v>196816</v>
      </c>
      <c r="AT9506" s="3">
        <v>188189</v>
      </c>
      <c r="AU9506" s="3">
        <v>205132</v>
      </c>
      <c r="AV9506" s="3">
        <v>207484</v>
      </c>
      <c r="AW9506" s="3">
        <v>205428</v>
      </c>
      <c r="AX9506" s="3">
        <v>212185</v>
      </c>
      <c r="AY9506" s="3">
        <v>201929</v>
      </c>
      <c r="AZ9506" s="3">
        <v>192349</v>
      </c>
      <c r="BA9506" s="3">
        <v>168852</v>
      </c>
      <c r="BB9506" s="3">
        <v>168326</v>
      </c>
      <c r="BC9506" s="3">
        <v>168245</v>
      </c>
      <c r="BD9506" s="3">
        <v>162597</v>
      </c>
      <c r="BE9506" s="3">
        <v>160054</v>
      </c>
      <c r="BF9506" s="3">
        <v>160642</v>
      </c>
      <c r="BG9506" s="3">
        <v>146758</v>
      </c>
      <c r="BH9506" s="3">
        <v>140944</v>
      </c>
      <c r="BI9506" s="3">
        <v>141582</v>
      </c>
      <c r="BJ9506" s="3">
        <v>146800</v>
      </c>
      <c r="BK9506" s="3">
        <v>140745</v>
      </c>
      <c r="BL9506" s="3">
        <v>142512</v>
      </c>
      <c r="BM9506" s="3">
        <v>141536</v>
      </c>
      <c r="BN9506" s="3">
        <v>135747</v>
      </c>
    </row>
    <row r="9507" spans="1:66" x14ac:dyDescent="0.3">
      <c r="A9507" s="3" t="s">
        <v>1573</v>
      </c>
      <c r="B9507" s="3" t="s">
        <v>82</v>
      </c>
      <c r="C9507" s="3" t="s">
        <v>604</v>
      </c>
      <c r="D9507" s="3">
        <v>445</v>
      </c>
      <c r="E9507" s="3">
        <v>433</v>
      </c>
      <c r="F9507" s="3">
        <v>473</v>
      </c>
      <c r="G9507" s="3">
        <v>473</v>
      </c>
      <c r="H9507" s="3">
        <v>497</v>
      </c>
      <c r="I9507" s="3">
        <v>519</v>
      </c>
      <c r="J9507" s="3">
        <v>539</v>
      </c>
      <c r="K9507" s="3">
        <v>446</v>
      </c>
      <c r="L9507" s="3">
        <v>490</v>
      </c>
      <c r="M9507" s="3">
        <v>493</v>
      </c>
      <c r="N9507" s="3">
        <v>502</v>
      </c>
      <c r="O9507" s="3">
        <v>498</v>
      </c>
      <c r="P9507" s="3">
        <v>534</v>
      </c>
      <c r="Q9507" s="3">
        <v>615</v>
      </c>
      <c r="R9507" s="3">
        <v>589</v>
      </c>
      <c r="S9507" s="3">
        <v>567</v>
      </c>
      <c r="T9507" s="3">
        <v>630</v>
      </c>
      <c r="U9507" s="3">
        <v>505</v>
      </c>
      <c r="V9507" s="3">
        <v>543</v>
      </c>
      <c r="W9507" s="3">
        <v>568</v>
      </c>
      <c r="X9507" s="3">
        <v>506</v>
      </c>
      <c r="Y9507" s="3">
        <v>485</v>
      </c>
      <c r="Z9507" s="3">
        <v>442</v>
      </c>
      <c r="AA9507" s="3">
        <v>463</v>
      </c>
      <c r="AB9507" s="3">
        <v>494</v>
      </c>
      <c r="AC9507" s="3">
        <v>460</v>
      </c>
      <c r="AD9507" s="3">
        <v>450</v>
      </c>
      <c r="AE9507" s="3">
        <v>509</v>
      </c>
      <c r="AF9507" s="3">
        <v>490</v>
      </c>
      <c r="AG9507" s="3">
        <v>503</v>
      </c>
      <c r="AH9507" s="3">
        <v>518</v>
      </c>
      <c r="AI9507" s="3">
        <v>463</v>
      </c>
      <c r="AJ9507" s="3">
        <v>472</v>
      </c>
      <c r="AK9507" s="3">
        <v>481</v>
      </c>
      <c r="AL9507" s="3">
        <v>503</v>
      </c>
      <c r="AM9507" s="3">
        <v>494</v>
      </c>
      <c r="AN9507" s="3">
        <v>479</v>
      </c>
      <c r="AO9507" s="3">
        <v>506</v>
      </c>
      <c r="AP9507" s="3">
        <v>530</v>
      </c>
      <c r="AQ9507" s="3">
        <v>536</v>
      </c>
      <c r="AR9507" s="3">
        <v>528</v>
      </c>
      <c r="AS9507" s="3">
        <v>483</v>
      </c>
      <c r="AT9507" s="3">
        <v>478</v>
      </c>
      <c r="AU9507" s="3">
        <v>442</v>
      </c>
      <c r="AV9507" s="3">
        <v>447</v>
      </c>
      <c r="AW9507" s="3">
        <v>445</v>
      </c>
      <c r="AX9507" s="3">
        <v>434</v>
      </c>
      <c r="AY9507" s="3">
        <v>448</v>
      </c>
      <c r="AZ9507" s="3">
        <v>416</v>
      </c>
      <c r="BA9507" s="3">
        <v>374</v>
      </c>
      <c r="BB9507" s="3">
        <v>1169</v>
      </c>
      <c r="BC9507" s="3">
        <v>1092</v>
      </c>
      <c r="BD9507" s="3">
        <v>1000</v>
      </c>
      <c r="BE9507" s="3">
        <v>1077</v>
      </c>
      <c r="BF9507" s="3">
        <v>1073</v>
      </c>
      <c r="BG9507" s="3">
        <v>1178</v>
      </c>
      <c r="BH9507" s="3">
        <v>1157</v>
      </c>
      <c r="BI9507" s="3">
        <v>1120</v>
      </c>
      <c r="BJ9507" s="3">
        <v>1069</v>
      </c>
      <c r="BK9507" s="3">
        <v>1048</v>
      </c>
      <c r="BL9507" s="3">
        <v>932</v>
      </c>
      <c r="BM9507" s="3">
        <v>1023</v>
      </c>
      <c r="BN9507" s="3">
        <v>1098</v>
      </c>
    </row>
    <row r="9508" spans="1:66" x14ac:dyDescent="0.3">
      <c r="A9508" s="3" t="s">
        <v>1573</v>
      </c>
      <c r="B9508" s="3" t="s">
        <v>82</v>
      </c>
      <c r="C9508" s="3" t="s">
        <v>602</v>
      </c>
      <c r="D9508" s="3">
        <v>111</v>
      </c>
      <c r="E9508" s="3">
        <v>108</v>
      </c>
      <c r="F9508" s="3">
        <v>94</v>
      </c>
      <c r="G9508" s="3">
        <v>93</v>
      </c>
      <c r="H9508" s="3">
        <v>98</v>
      </c>
      <c r="I9508" s="3">
        <v>217</v>
      </c>
      <c r="J9508" s="3">
        <v>225</v>
      </c>
      <c r="K9508" s="3">
        <v>108</v>
      </c>
      <c r="L9508" s="3">
        <v>118</v>
      </c>
      <c r="M9508" s="3">
        <v>134</v>
      </c>
      <c r="N9508" s="3">
        <v>137</v>
      </c>
      <c r="O9508" s="3">
        <v>130</v>
      </c>
      <c r="P9508" s="3">
        <v>139</v>
      </c>
      <c r="Q9508" s="3">
        <v>148</v>
      </c>
      <c r="R9508" s="3">
        <v>142</v>
      </c>
      <c r="S9508" s="3">
        <v>159</v>
      </c>
      <c r="T9508" s="3">
        <v>177</v>
      </c>
      <c r="U9508" s="3">
        <v>152</v>
      </c>
      <c r="V9508" s="3">
        <v>163</v>
      </c>
      <c r="W9508" s="3">
        <v>171</v>
      </c>
      <c r="X9508" s="3">
        <v>152</v>
      </c>
      <c r="Y9508" s="3">
        <v>146</v>
      </c>
      <c r="Z9508" s="3">
        <v>133</v>
      </c>
      <c r="AA9508" s="3">
        <v>139</v>
      </c>
      <c r="AB9508" s="3">
        <v>149</v>
      </c>
      <c r="AC9508" s="3">
        <v>139</v>
      </c>
      <c r="AD9508" s="3">
        <v>135</v>
      </c>
      <c r="AE9508" s="3">
        <v>153</v>
      </c>
      <c r="AF9508" s="3">
        <v>148</v>
      </c>
      <c r="AG9508" s="3">
        <v>151</v>
      </c>
      <c r="AH9508" s="3">
        <v>156</v>
      </c>
      <c r="AI9508" s="3">
        <v>139</v>
      </c>
      <c r="AJ9508" s="3">
        <v>142</v>
      </c>
      <c r="AK9508" s="3">
        <v>145</v>
      </c>
      <c r="AL9508" s="3">
        <v>151</v>
      </c>
      <c r="AM9508" s="3">
        <v>149</v>
      </c>
      <c r="AN9508" s="3">
        <v>144</v>
      </c>
      <c r="AO9508" s="3">
        <v>152</v>
      </c>
      <c r="AP9508" s="3">
        <v>160</v>
      </c>
      <c r="AQ9508" s="3">
        <v>161</v>
      </c>
      <c r="AR9508" s="3">
        <v>159</v>
      </c>
      <c r="AS9508" s="3">
        <v>146</v>
      </c>
      <c r="AT9508" s="3">
        <v>144</v>
      </c>
      <c r="AU9508" s="3">
        <v>133</v>
      </c>
      <c r="AV9508" s="3">
        <v>135</v>
      </c>
      <c r="AW9508" s="3">
        <v>134</v>
      </c>
      <c r="AX9508" s="3">
        <v>131</v>
      </c>
      <c r="AY9508" s="3">
        <v>135</v>
      </c>
      <c r="AZ9508" s="3">
        <v>125</v>
      </c>
      <c r="BA9508" s="3">
        <v>113</v>
      </c>
      <c r="BB9508" s="3">
        <v>1167</v>
      </c>
      <c r="BC9508" s="3">
        <v>1137</v>
      </c>
      <c r="BD9508" s="3">
        <v>968</v>
      </c>
      <c r="BE9508" s="3">
        <v>906</v>
      </c>
      <c r="BF9508" s="3">
        <v>820</v>
      </c>
      <c r="BG9508" s="3">
        <v>801</v>
      </c>
      <c r="BH9508" s="3">
        <v>840</v>
      </c>
      <c r="BI9508" s="3">
        <v>1006</v>
      </c>
      <c r="BJ9508" s="3">
        <v>980</v>
      </c>
      <c r="BK9508" s="3">
        <v>966</v>
      </c>
      <c r="BL9508" s="3">
        <v>1022</v>
      </c>
      <c r="BM9508" s="3">
        <v>1039</v>
      </c>
      <c r="BN9508" s="3">
        <v>1061</v>
      </c>
    </row>
    <row r="9509" spans="1:66" x14ac:dyDescent="0.3">
      <c r="A9509" s="3" t="s">
        <v>1573</v>
      </c>
      <c r="B9509" s="3" t="s">
        <v>82</v>
      </c>
      <c r="C9509" s="3" t="s">
        <v>600</v>
      </c>
      <c r="D9509" s="3">
        <v>556</v>
      </c>
      <c r="E9509" s="3">
        <v>541</v>
      </c>
      <c r="F9509" s="3">
        <v>567</v>
      </c>
      <c r="G9509" s="3">
        <v>567</v>
      </c>
      <c r="H9509" s="3">
        <v>595</v>
      </c>
      <c r="I9509" s="3">
        <v>736</v>
      </c>
      <c r="J9509" s="3">
        <v>765</v>
      </c>
      <c r="K9509" s="3">
        <v>553</v>
      </c>
      <c r="L9509" s="3">
        <v>608</v>
      </c>
      <c r="M9509" s="3">
        <v>627</v>
      </c>
      <c r="N9509" s="3">
        <v>639</v>
      </c>
      <c r="O9509" s="3">
        <v>628</v>
      </c>
      <c r="P9509" s="3">
        <v>673</v>
      </c>
      <c r="Q9509" s="3">
        <v>764</v>
      </c>
      <c r="R9509" s="3">
        <v>731</v>
      </c>
      <c r="S9509" s="3">
        <v>726</v>
      </c>
      <c r="T9509" s="3">
        <v>807</v>
      </c>
      <c r="U9509" s="3">
        <v>657</v>
      </c>
      <c r="V9509" s="3">
        <v>706</v>
      </c>
      <c r="W9509" s="3">
        <v>739</v>
      </c>
      <c r="X9509" s="3">
        <v>658</v>
      </c>
      <c r="Y9509" s="3">
        <v>631</v>
      </c>
      <c r="Z9509" s="3">
        <v>575</v>
      </c>
      <c r="AA9509" s="3">
        <v>602</v>
      </c>
      <c r="AB9509" s="3">
        <v>642</v>
      </c>
      <c r="AC9509" s="3">
        <v>599</v>
      </c>
      <c r="AD9509" s="3">
        <v>585</v>
      </c>
      <c r="AE9509" s="3">
        <v>662</v>
      </c>
      <c r="AF9509" s="3">
        <v>638</v>
      </c>
      <c r="AG9509" s="3">
        <v>655</v>
      </c>
      <c r="AH9509" s="3">
        <v>674</v>
      </c>
      <c r="AI9509" s="3">
        <v>603</v>
      </c>
      <c r="AJ9509" s="3">
        <v>614</v>
      </c>
      <c r="AK9509" s="3">
        <v>626</v>
      </c>
      <c r="AL9509" s="3">
        <v>654</v>
      </c>
      <c r="AM9509" s="3">
        <v>643</v>
      </c>
      <c r="AN9509" s="3">
        <v>624</v>
      </c>
      <c r="AO9509" s="3">
        <v>659</v>
      </c>
      <c r="AP9509" s="3">
        <v>690</v>
      </c>
      <c r="AQ9509" s="3">
        <v>697</v>
      </c>
      <c r="AR9509" s="3">
        <v>686</v>
      </c>
      <c r="AS9509" s="3">
        <v>629</v>
      </c>
      <c r="AT9509" s="3">
        <v>622</v>
      </c>
      <c r="AU9509" s="3">
        <v>575</v>
      </c>
      <c r="AV9509" s="3">
        <v>582</v>
      </c>
      <c r="AW9509" s="3">
        <v>579</v>
      </c>
      <c r="AX9509" s="3">
        <v>564</v>
      </c>
      <c r="AY9509" s="3">
        <v>583</v>
      </c>
      <c r="AZ9509" s="3">
        <v>541</v>
      </c>
      <c r="BA9509" s="3">
        <v>486</v>
      </c>
      <c r="BB9509" s="3">
        <v>2337</v>
      </c>
      <c r="BC9509" s="3">
        <v>2229</v>
      </c>
      <c r="BD9509" s="3">
        <v>1968</v>
      </c>
      <c r="BE9509" s="3">
        <v>1984</v>
      </c>
      <c r="BF9509" s="3">
        <v>1894</v>
      </c>
      <c r="BG9509" s="3">
        <v>1979</v>
      </c>
      <c r="BH9509" s="3">
        <v>1997</v>
      </c>
      <c r="BI9509" s="3">
        <v>2126</v>
      </c>
      <c r="BJ9509" s="3">
        <v>2049</v>
      </c>
      <c r="BK9509" s="3">
        <v>2015</v>
      </c>
      <c r="BL9509" s="3">
        <v>1954</v>
      </c>
      <c r="BM9509" s="3">
        <v>2062</v>
      </c>
      <c r="BN9509" s="3">
        <v>2159</v>
      </c>
    </row>
    <row r="9510" spans="1:66" x14ac:dyDescent="0.3">
      <c r="A9510" s="3" t="s">
        <v>1573</v>
      </c>
      <c r="B9510" s="3" t="s">
        <v>82</v>
      </c>
      <c r="C9510" s="3" t="s">
        <v>415</v>
      </c>
      <c r="D9510" s="3">
        <v>556</v>
      </c>
      <c r="E9510" s="3">
        <v>541</v>
      </c>
      <c r="F9510" s="3">
        <v>567</v>
      </c>
      <c r="G9510" s="3">
        <v>567</v>
      </c>
      <c r="H9510" s="3">
        <v>595</v>
      </c>
      <c r="I9510" s="3">
        <v>736</v>
      </c>
      <c r="J9510" s="3">
        <v>765</v>
      </c>
      <c r="K9510" s="3">
        <v>553</v>
      </c>
      <c r="L9510" s="3">
        <v>608</v>
      </c>
      <c r="M9510" s="3">
        <v>627</v>
      </c>
      <c r="N9510" s="3">
        <v>639</v>
      </c>
      <c r="O9510" s="3">
        <v>628</v>
      </c>
      <c r="P9510" s="3">
        <v>673</v>
      </c>
      <c r="Q9510" s="3">
        <v>764</v>
      </c>
      <c r="R9510" s="3">
        <v>731</v>
      </c>
      <c r="S9510" s="3">
        <v>726</v>
      </c>
      <c r="T9510" s="3">
        <v>807</v>
      </c>
      <c r="U9510" s="3">
        <v>657</v>
      </c>
      <c r="V9510" s="3">
        <v>706</v>
      </c>
      <c r="W9510" s="3">
        <v>739</v>
      </c>
      <c r="X9510" s="3">
        <v>658</v>
      </c>
      <c r="Y9510" s="3">
        <v>631</v>
      </c>
      <c r="Z9510" s="3">
        <v>575</v>
      </c>
      <c r="AA9510" s="3">
        <v>602</v>
      </c>
      <c r="AB9510" s="3">
        <v>642</v>
      </c>
      <c r="AC9510" s="3">
        <v>599</v>
      </c>
      <c r="AD9510" s="3">
        <v>585</v>
      </c>
      <c r="AE9510" s="3">
        <v>662</v>
      </c>
      <c r="AF9510" s="3">
        <v>638</v>
      </c>
      <c r="AG9510" s="3">
        <v>655</v>
      </c>
      <c r="AH9510" s="3">
        <v>674</v>
      </c>
      <c r="AI9510" s="3">
        <v>603</v>
      </c>
      <c r="AJ9510" s="3">
        <v>614</v>
      </c>
      <c r="AK9510" s="3">
        <v>626</v>
      </c>
      <c r="AL9510" s="3">
        <v>654</v>
      </c>
      <c r="AM9510" s="3">
        <v>643</v>
      </c>
      <c r="AN9510" s="3">
        <v>624</v>
      </c>
      <c r="AO9510" s="3">
        <v>659</v>
      </c>
      <c r="AP9510" s="3">
        <v>690</v>
      </c>
      <c r="AQ9510" s="3">
        <v>697</v>
      </c>
      <c r="AR9510" s="3">
        <v>686</v>
      </c>
      <c r="AS9510" s="3">
        <v>629</v>
      </c>
      <c r="AT9510" s="3">
        <v>622</v>
      </c>
      <c r="AU9510" s="3">
        <v>575</v>
      </c>
      <c r="AV9510" s="3">
        <v>582</v>
      </c>
      <c r="AW9510" s="3">
        <v>579</v>
      </c>
      <c r="AX9510" s="3">
        <v>564</v>
      </c>
      <c r="AY9510" s="3">
        <v>583</v>
      </c>
      <c r="AZ9510" s="3">
        <v>541</v>
      </c>
      <c r="BA9510" s="3">
        <v>486</v>
      </c>
      <c r="BB9510" s="3">
        <v>2337</v>
      </c>
      <c r="BC9510" s="3">
        <v>2229</v>
      </c>
      <c r="BD9510" s="3">
        <v>1968</v>
      </c>
      <c r="BE9510" s="3">
        <v>1984</v>
      </c>
      <c r="BF9510" s="3">
        <v>1894</v>
      </c>
      <c r="BG9510" s="3">
        <v>1979</v>
      </c>
      <c r="BH9510" s="3">
        <v>1997</v>
      </c>
      <c r="BI9510" s="3">
        <v>2126</v>
      </c>
      <c r="BJ9510" s="3">
        <v>2049</v>
      </c>
      <c r="BK9510" s="3">
        <v>2015</v>
      </c>
      <c r="BL9510" s="3">
        <v>1954</v>
      </c>
      <c r="BM9510" s="3">
        <v>2062</v>
      </c>
      <c r="BN9510" s="3">
        <v>2159</v>
      </c>
    </row>
    <row r="9511" spans="1:66" x14ac:dyDescent="0.3">
      <c r="A9511" s="3" t="s">
        <v>1573</v>
      </c>
      <c r="B9511" s="3" t="s">
        <v>82</v>
      </c>
      <c r="C9511" s="3" t="s">
        <v>598</v>
      </c>
      <c r="D9511" s="3">
        <v>0</v>
      </c>
      <c r="E9511" s="3">
        <v>0</v>
      </c>
      <c r="F9511" s="3">
        <v>0</v>
      </c>
      <c r="G9511" s="3">
        <v>0</v>
      </c>
      <c r="H9511" s="3">
        <v>0</v>
      </c>
      <c r="I9511" s="3">
        <v>0</v>
      </c>
      <c r="J9511" s="3">
        <v>0</v>
      </c>
      <c r="K9511" s="3">
        <v>0</v>
      </c>
      <c r="L9511" s="3">
        <v>0</v>
      </c>
      <c r="M9511" s="3">
        <v>0</v>
      </c>
      <c r="N9511" s="3">
        <v>0</v>
      </c>
      <c r="O9511" s="3">
        <v>0</v>
      </c>
      <c r="P9511" s="3">
        <v>0</v>
      </c>
      <c r="Q9511" s="3">
        <v>0</v>
      </c>
      <c r="R9511" s="3">
        <v>0</v>
      </c>
      <c r="S9511" s="3">
        <v>0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-66</v>
      </c>
      <c r="Z9511" s="3">
        <v>-61</v>
      </c>
      <c r="AA9511" s="3">
        <v>-44</v>
      </c>
      <c r="AB9511" s="3">
        <v>-21</v>
      </c>
      <c r="AC9511" s="3">
        <v>-62</v>
      </c>
      <c r="AD9511" s="3">
        <v>-86</v>
      </c>
      <c r="AE9511" s="3">
        <v>-39</v>
      </c>
      <c r="AF9511" s="3">
        <v>-18</v>
      </c>
      <c r="AG9511" s="3">
        <v>17</v>
      </c>
      <c r="AH9511" s="3">
        <v>0</v>
      </c>
      <c r="AI9511" s="3">
        <v>-12</v>
      </c>
      <c r="AJ9511" s="3">
        <v>36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3">
        <v>0</v>
      </c>
      <c r="AS9511" s="3">
        <v>0</v>
      </c>
      <c r="AT9511" s="3">
        <v>0</v>
      </c>
      <c r="AU9511" s="3">
        <v>0</v>
      </c>
      <c r="AV9511" s="3">
        <v>0</v>
      </c>
      <c r="AW9511" s="3">
        <v>0</v>
      </c>
      <c r="AX9511" s="3">
        <v>0</v>
      </c>
      <c r="AY9511" s="3">
        <v>0</v>
      </c>
      <c r="AZ9511" s="3">
        <v>0</v>
      </c>
      <c r="BA9511" s="3">
        <v>0</v>
      </c>
      <c r="BB9511" s="3">
        <v>0</v>
      </c>
      <c r="BC9511" s="3">
        <v>0</v>
      </c>
      <c r="BD9511" s="3">
        <v>0</v>
      </c>
      <c r="BE9511" s="3">
        <v>0</v>
      </c>
      <c r="BF9511" s="3">
        <v>0</v>
      </c>
      <c r="BG9511" s="3">
        <v>0</v>
      </c>
      <c r="BH9511" s="3">
        <v>0</v>
      </c>
      <c r="BI9511" s="3">
        <v>0</v>
      </c>
      <c r="BJ9511" s="3">
        <v>0</v>
      </c>
      <c r="BK9511" s="3">
        <v>0</v>
      </c>
      <c r="BL9511" s="3">
        <v>0</v>
      </c>
      <c r="BM9511" s="3">
        <v>0</v>
      </c>
      <c r="BN9511" s="3">
        <v>0</v>
      </c>
    </row>
    <row r="9512" spans="1:66" x14ac:dyDescent="0.3">
      <c r="A9512" s="3" t="s">
        <v>1573</v>
      </c>
      <c r="B9512" s="3" t="s">
        <v>82</v>
      </c>
      <c r="C9512" s="3" t="s">
        <v>596</v>
      </c>
      <c r="D9512" s="3">
        <v>18239</v>
      </c>
      <c r="E9512" s="3">
        <v>19619</v>
      </c>
      <c r="F9512" s="3">
        <v>22847</v>
      </c>
      <c r="G9512" s="3">
        <v>25245</v>
      </c>
      <c r="H9512" s="3">
        <v>26240</v>
      </c>
      <c r="I9512" s="3">
        <v>27992</v>
      </c>
      <c r="J9512" s="3">
        <v>29038</v>
      </c>
      <c r="K9512" s="3">
        <v>29543</v>
      </c>
      <c r="L9512" s="3">
        <v>32333</v>
      </c>
      <c r="M9512" s="3">
        <v>33642</v>
      </c>
      <c r="N9512" s="3">
        <v>37601</v>
      </c>
      <c r="O9512" s="3">
        <v>39489</v>
      </c>
      <c r="P9512" s="3">
        <v>43528</v>
      </c>
      <c r="Q9512" s="3">
        <v>46390</v>
      </c>
      <c r="R9512" s="3">
        <v>46145</v>
      </c>
      <c r="S9512" s="3">
        <v>49638</v>
      </c>
      <c r="T9512" s="3">
        <v>51592</v>
      </c>
      <c r="U9512" s="3">
        <v>54807</v>
      </c>
      <c r="V9512" s="3">
        <v>60597</v>
      </c>
      <c r="W9512" s="3">
        <v>58508</v>
      </c>
      <c r="X9512" s="3">
        <v>58058</v>
      </c>
      <c r="Y9512" s="3">
        <v>59774</v>
      </c>
      <c r="Z9512" s="3">
        <v>58292</v>
      </c>
      <c r="AA9512" s="3">
        <v>58236</v>
      </c>
      <c r="AB9512" s="3">
        <v>59309</v>
      </c>
      <c r="AC9512" s="3">
        <v>59956</v>
      </c>
      <c r="AD9512" s="3">
        <v>62986</v>
      </c>
      <c r="AE9512" s="3">
        <v>67426</v>
      </c>
      <c r="AF9512" s="3">
        <v>72669</v>
      </c>
      <c r="AG9512" s="3">
        <v>75333</v>
      </c>
      <c r="AH9512" s="3">
        <v>77156</v>
      </c>
      <c r="AI9512" s="3">
        <v>79298</v>
      </c>
      <c r="AJ9512" s="3">
        <v>82990</v>
      </c>
      <c r="AK9512" s="3">
        <v>83891</v>
      </c>
      <c r="AL9512" s="3">
        <v>88783</v>
      </c>
      <c r="AM9512" s="3">
        <v>92646</v>
      </c>
      <c r="AN9512" s="3">
        <v>97669</v>
      </c>
      <c r="AO9512" s="3">
        <v>102227</v>
      </c>
      <c r="AP9512" s="3">
        <v>112503</v>
      </c>
      <c r="AQ9512" s="3">
        <v>111514</v>
      </c>
      <c r="AR9512" s="3">
        <v>114100</v>
      </c>
      <c r="AS9512" s="3">
        <v>116532</v>
      </c>
      <c r="AT9512" s="3">
        <v>120053</v>
      </c>
      <c r="AU9512" s="3">
        <v>126517</v>
      </c>
      <c r="AV9512" s="3">
        <v>132320</v>
      </c>
      <c r="AW9512" s="3">
        <v>137623</v>
      </c>
      <c r="AX9512" s="3">
        <v>143113</v>
      </c>
      <c r="AY9512" s="3">
        <v>144410</v>
      </c>
      <c r="AZ9512" s="3">
        <v>136730</v>
      </c>
      <c r="BA9512" s="3">
        <v>132635</v>
      </c>
      <c r="BB9512" s="3">
        <v>130473</v>
      </c>
      <c r="BC9512" s="3">
        <v>128008</v>
      </c>
      <c r="BD9512" s="3">
        <v>127414</v>
      </c>
      <c r="BE9512" s="3">
        <v>130329</v>
      </c>
      <c r="BF9512" s="3">
        <v>130428</v>
      </c>
      <c r="BG9512" s="3">
        <v>131855</v>
      </c>
      <c r="BH9512" s="3">
        <v>135116</v>
      </c>
      <c r="BI9512" s="3">
        <v>138715</v>
      </c>
      <c r="BJ9512" s="3">
        <v>141955</v>
      </c>
      <c r="BK9512" s="3">
        <v>141010</v>
      </c>
      <c r="BL9512" s="3">
        <v>120010</v>
      </c>
      <c r="BM9512" s="3">
        <v>135545</v>
      </c>
      <c r="BN9512" s="3">
        <v>139545</v>
      </c>
    </row>
    <row r="9513" spans="1:66" x14ac:dyDescent="0.3">
      <c r="A9513" s="3" t="s">
        <v>1573</v>
      </c>
      <c r="B9513" s="3" t="s">
        <v>82</v>
      </c>
      <c r="C9513" s="3" t="s">
        <v>594</v>
      </c>
      <c r="D9513" s="3">
        <v>151</v>
      </c>
      <c r="E9513" s="3">
        <v>157</v>
      </c>
      <c r="F9513" s="3">
        <v>158</v>
      </c>
      <c r="G9513" s="3">
        <v>211</v>
      </c>
      <c r="H9513" s="3">
        <v>243</v>
      </c>
      <c r="I9513" s="3">
        <v>232</v>
      </c>
      <c r="J9513" s="3">
        <v>235</v>
      </c>
      <c r="K9513" s="3">
        <v>241</v>
      </c>
      <c r="L9513" s="3">
        <v>255</v>
      </c>
      <c r="M9513" s="3">
        <v>219</v>
      </c>
      <c r="N9513" s="3">
        <v>259</v>
      </c>
      <c r="O9513" s="3">
        <v>292</v>
      </c>
      <c r="P9513" s="3">
        <v>293</v>
      </c>
      <c r="Q9513" s="3">
        <v>313</v>
      </c>
      <c r="R9513" s="3">
        <v>310</v>
      </c>
      <c r="S9513" s="3">
        <v>363</v>
      </c>
      <c r="T9513" s="3">
        <v>268</v>
      </c>
      <c r="U9513" s="3">
        <v>282</v>
      </c>
      <c r="V9513" s="3">
        <v>277</v>
      </c>
      <c r="W9513" s="3">
        <v>297</v>
      </c>
      <c r="X9513" s="3">
        <v>320</v>
      </c>
      <c r="Y9513" s="3">
        <v>358</v>
      </c>
      <c r="Z9513" s="3">
        <v>384</v>
      </c>
      <c r="AA9513" s="3">
        <v>678</v>
      </c>
      <c r="AB9513" s="3">
        <v>1063</v>
      </c>
      <c r="AC9513" s="3">
        <v>433</v>
      </c>
      <c r="AD9513" s="3">
        <v>435</v>
      </c>
      <c r="AE9513" s="3">
        <v>449</v>
      </c>
      <c r="AF9513" s="3">
        <v>424</v>
      </c>
      <c r="AG9513" s="3">
        <v>427</v>
      </c>
      <c r="AH9513" s="3">
        <v>442</v>
      </c>
      <c r="AI9513" s="3">
        <v>410</v>
      </c>
      <c r="AJ9513" s="3">
        <v>363</v>
      </c>
      <c r="AK9513" s="3">
        <v>63</v>
      </c>
      <c r="AL9513" s="3">
        <v>64</v>
      </c>
      <c r="AM9513" s="3">
        <v>66</v>
      </c>
      <c r="AN9513" s="3">
        <v>66</v>
      </c>
      <c r="AO9513" s="3">
        <v>66</v>
      </c>
      <c r="AP9513" s="3">
        <v>67</v>
      </c>
      <c r="AQ9513" s="3">
        <v>68</v>
      </c>
      <c r="AR9513" s="3">
        <v>69</v>
      </c>
      <c r="AS9513" s="3">
        <v>81</v>
      </c>
      <c r="AT9513" s="3">
        <v>92</v>
      </c>
      <c r="AU9513" s="3">
        <v>82</v>
      </c>
      <c r="AV9513" s="3">
        <v>82</v>
      </c>
      <c r="AW9513" s="3">
        <v>82</v>
      </c>
      <c r="AX9513" s="3">
        <v>87</v>
      </c>
      <c r="AY9513" s="3">
        <v>88</v>
      </c>
      <c r="AZ9513" s="3">
        <v>157</v>
      </c>
      <c r="BA9513" s="3">
        <v>88</v>
      </c>
      <c r="BB9513" s="3">
        <v>87</v>
      </c>
      <c r="BC9513" s="3">
        <v>86</v>
      </c>
      <c r="BD9513" s="3">
        <v>86</v>
      </c>
      <c r="BE9513" s="3">
        <v>135</v>
      </c>
      <c r="BF9513" s="3">
        <v>85</v>
      </c>
      <c r="BG9513" s="3">
        <v>4229</v>
      </c>
      <c r="BH9513" s="3">
        <v>4309</v>
      </c>
      <c r="BI9513" s="3">
        <v>4289</v>
      </c>
      <c r="BJ9513" s="3">
        <v>4360</v>
      </c>
      <c r="BK9513" s="3">
        <v>4391</v>
      </c>
      <c r="BL9513" s="3">
        <v>4423</v>
      </c>
      <c r="BM9513" s="3">
        <v>4464</v>
      </c>
      <c r="BN9513" s="3">
        <v>4647</v>
      </c>
    </row>
    <row r="9514" spans="1:66" x14ac:dyDescent="0.3">
      <c r="A9514" s="3" t="s">
        <v>1573</v>
      </c>
      <c r="B9514" s="3" t="s">
        <v>82</v>
      </c>
      <c r="C9514" s="3" t="s">
        <v>592</v>
      </c>
      <c r="D9514" s="3">
        <v>631</v>
      </c>
      <c r="E9514" s="3">
        <v>576</v>
      </c>
      <c r="F9514" s="3">
        <v>681</v>
      </c>
      <c r="G9514" s="3">
        <v>654</v>
      </c>
      <c r="H9514" s="3">
        <v>617</v>
      </c>
      <c r="I9514" s="3">
        <v>689</v>
      </c>
      <c r="J9514" s="3">
        <v>717</v>
      </c>
      <c r="K9514" s="3">
        <v>723</v>
      </c>
      <c r="L9514" s="3">
        <v>800</v>
      </c>
      <c r="M9514" s="3">
        <v>722</v>
      </c>
      <c r="N9514" s="3">
        <v>874</v>
      </c>
      <c r="O9514" s="3">
        <v>776</v>
      </c>
      <c r="P9514" s="3">
        <v>801</v>
      </c>
      <c r="Q9514" s="3">
        <v>569</v>
      </c>
      <c r="R9514" s="3">
        <v>575</v>
      </c>
      <c r="S9514" s="3">
        <v>603</v>
      </c>
      <c r="T9514" s="3">
        <v>684</v>
      </c>
      <c r="U9514" s="3">
        <v>629</v>
      </c>
      <c r="V9514" s="3">
        <v>574</v>
      </c>
      <c r="W9514" s="3">
        <v>701</v>
      </c>
      <c r="X9514" s="3">
        <v>584</v>
      </c>
      <c r="Y9514" s="3">
        <v>590</v>
      </c>
      <c r="Z9514" s="3">
        <v>743</v>
      </c>
      <c r="AA9514" s="3">
        <v>382</v>
      </c>
      <c r="AB9514" s="3">
        <v>342</v>
      </c>
      <c r="AC9514" s="3">
        <v>689</v>
      </c>
      <c r="AD9514" s="3">
        <v>725</v>
      </c>
      <c r="AE9514" s="3">
        <v>807</v>
      </c>
      <c r="AF9514" s="3">
        <v>761</v>
      </c>
      <c r="AG9514" s="3">
        <v>778</v>
      </c>
      <c r="AH9514" s="3">
        <v>894</v>
      </c>
      <c r="AI9514" s="3">
        <v>939</v>
      </c>
      <c r="AJ9514" s="3">
        <v>903</v>
      </c>
      <c r="AK9514" s="3">
        <v>731</v>
      </c>
      <c r="AL9514" s="3">
        <v>994</v>
      </c>
      <c r="AM9514" s="3">
        <v>1048</v>
      </c>
      <c r="AN9514" s="3">
        <v>1075</v>
      </c>
      <c r="AO9514" s="3">
        <v>1559</v>
      </c>
      <c r="AP9514" s="3">
        <v>2259</v>
      </c>
      <c r="AQ9514" s="3">
        <v>696</v>
      </c>
      <c r="AR9514" s="3">
        <v>579</v>
      </c>
      <c r="AS9514" s="3">
        <v>2369</v>
      </c>
      <c r="AT9514" s="3">
        <v>2458</v>
      </c>
      <c r="AU9514" s="3">
        <v>2614</v>
      </c>
      <c r="AV9514" s="3">
        <v>2953</v>
      </c>
      <c r="AW9514" s="3">
        <v>3190</v>
      </c>
      <c r="AX9514" s="3">
        <v>3211</v>
      </c>
      <c r="AY9514" s="3">
        <v>1609</v>
      </c>
      <c r="AZ9514" s="3">
        <v>2136</v>
      </c>
      <c r="BA9514" s="3">
        <v>2022</v>
      </c>
      <c r="BB9514" s="3">
        <v>1603</v>
      </c>
      <c r="BC9514" s="3">
        <v>1463</v>
      </c>
      <c r="BD9514" s="3">
        <v>1541</v>
      </c>
      <c r="BE9514" s="3">
        <v>1522</v>
      </c>
      <c r="BF9514" s="3">
        <v>1846</v>
      </c>
      <c r="BG9514" s="3">
        <v>2240</v>
      </c>
      <c r="BH9514" s="3">
        <v>2249</v>
      </c>
      <c r="BI9514" s="3">
        <v>2266</v>
      </c>
      <c r="BJ9514" s="3">
        <v>2355</v>
      </c>
      <c r="BK9514" s="3">
        <v>2377</v>
      </c>
      <c r="BL9514" s="3">
        <v>2400</v>
      </c>
      <c r="BM9514" s="3">
        <v>2264</v>
      </c>
      <c r="BN9514" s="3">
        <v>2386</v>
      </c>
    </row>
    <row r="9515" spans="1:66" x14ac:dyDescent="0.3">
      <c r="A9515" s="3" t="s">
        <v>1573</v>
      </c>
      <c r="B9515" s="3" t="s">
        <v>82</v>
      </c>
      <c r="C9515" s="3" t="s">
        <v>590</v>
      </c>
      <c r="D9515" s="3">
        <v>19021</v>
      </c>
      <c r="E9515" s="3">
        <v>20352</v>
      </c>
      <c r="F9515" s="3">
        <v>23686</v>
      </c>
      <c r="G9515" s="3">
        <v>26110</v>
      </c>
      <c r="H9515" s="3">
        <v>27101</v>
      </c>
      <c r="I9515" s="3">
        <v>28913</v>
      </c>
      <c r="J9515" s="3">
        <v>29990</v>
      </c>
      <c r="K9515" s="3">
        <v>30507</v>
      </c>
      <c r="L9515" s="3">
        <v>33387</v>
      </c>
      <c r="M9515" s="3">
        <v>34582</v>
      </c>
      <c r="N9515" s="3">
        <v>38734</v>
      </c>
      <c r="O9515" s="3">
        <v>40557</v>
      </c>
      <c r="P9515" s="3">
        <v>44622</v>
      </c>
      <c r="Q9515" s="3">
        <v>47273</v>
      </c>
      <c r="R9515" s="3">
        <v>47030</v>
      </c>
      <c r="S9515" s="3">
        <v>50604</v>
      </c>
      <c r="T9515" s="3">
        <v>52545</v>
      </c>
      <c r="U9515" s="3">
        <v>55718</v>
      </c>
      <c r="V9515" s="3">
        <v>61449</v>
      </c>
      <c r="W9515" s="3">
        <v>59506</v>
      </c>
      <c r="X9515" s="3">
        <v>58962</v>
      </c>
      <c r="Y9515" s="3">
        <v>60721</v>
      </c>
      <c r="Z9515" s="3">
        <v>59419</v>
      </c>
      <c r="AA9515" s="3">
        <v>59295</v>
      </c>
      <c r="AB9515" s="3">
        <v>60714</v>
      </c>
      <c r="AC9515" s="3">
        <v>61078</v>
      </c>
      <c r="AD9515" s="3">
        <v>64146</v>
      </c>
      <c r="AE9515" s="3">
        <v>68681</v>
      </c>
      <c r="AF9515" s="3">
        <v>73854</v>
      </c>
      <c r="AG9515" s="3">
        <v>76538</v>
      </c>
      <c r="AH9515" s="3">
        <v>78492</v>
      </c>
      <c r="AI9515" s="3">
        <v>80647</v>
      </c>
      <c r="AJ9515" s="3">
        <v>84256</v>
      </c>
      <c r="AK9515" s="3">
        <v>84685</v>
      </c>
      <c r="AL9515" s="3">
        <v>89841</v>
      </c>
      <c r="AM9515" s="3">
        <v>93760</v>
      </c>
      <c r="AN9515" s="3">
        <v>98810</v>
      </c>
      <c r="AO9515" s="3">
        <v>103852</v>
      </c>
      <c r="AP9515" s="3">
        <v>114829</v>
      </c>
      <c r="AQ9515" s="3">
        <v>112277</v>
      </c>
      <c r="AR9515" s="3">
        <v>114748</v>
      </c>
      <c r="AS9515" s="3">
        <v>118983</v>
      </c>
      <c r="AT9515" s="3">
        <v>122602</v>
      </c>
      <c r="AU9515" s="3">
        <v>129212</v>
      </c>
      <c r="AV9515" s="3">
        <v>135355</v>
      </c>
      <c r="AW9515" s="3">
        <v>140895</v>
      </c>
      <c r="AX9515" s="3">
        <v>146410</v>
      </c>
      <c r="AY9515" s="3">
        <v>146107</v>
      </c>
      <c r="AZ9515" s="3">
        <v>139022</v>
      </c>
      <c r="BA9515" s="3">
        <v>134745</v>
      </c>
      <c r="BB9515" s="3">
        <v>132163</v>
      </c>
      <c r="BC9515" s="3">
        <v>129557</v>
      </c>
      <c r="BD9515" s="3">
        <v>129041</v>
      </c>
      <c r="BE9515" s="3">
        <v>131986</v>
      </c>
      <c r="BF9515" s="3">
        <v>132360</v>
      </c>
      <c r="BG9515" s="3">
        <v>138325</v>
      </c>
      <c r="BH9515" s="3">
        <v>141674</v>
      </c>
      <c r="BI9515" s="3">
        <v>145269</v>
      </c>
      <c r="BJ9515" s="3">
        <v>148670</v>
      </c>
      <c r="BK9515" s="3">
        <v>147778</v>
      </c>
      <c r="BL9515" s="3">
        <v>126833</v>
      </c>
      <c r="BM9515" s="3">
        <v>142273</v>
      </c>
      <c r="BN9515" s="3">
        <v>146578</v>
      </c>
    </row>
    <row r="9516" spans="1:66" x14ac:dyDescent="0.3">
      <c r="A9516" s="3" t="s">
        <v>1573</v>
      </c>
      <c r="B9516" s="3" t="s">
        <v>82</v>
      </c>
      <c r="C9516" s="3" t="s">
        <v>419</v>
      </c>
      <c r="D9516" s="3">
        <v>19021</v>
      </c>
      <c r="E9516" s="3">
        <v>20352</v>
      </c>
      <c r="F9516" s="3">
        <v>23686</v>
      </c>
      <c r="G9516" s="3">
        <v>26110</v>
      </c>
      <c r="H9516" s="3">
        <v>27101</v>
      </c>
      <c r="I9516" s="3">
        <v>28913</v>
      </c>
      <c r="J9516" s="3">
        <v>29990</v>
      </c>
      <c r="K9516" s="3">
        <v>30507</v>
      </c>
      <c r="L9516" s="3">
        <v>33387</v>
      </c>
      <c r="M9516" s="3">
        <v>34582</v>
      </c>
      <c r="N9516" s="3">
        <v>38734</v>
      </c>
      <c r="O9516" s="3">
        <v>40557</v>
      </c>
      <c r="P9516" s="3">
        <v>44622</v>
      </c>
      <c r="Q9516" s="3">
        <v>47273</v>
      </c>
      <c r="R9516" s="3">
        <v>47030</v>
      </c>
      <c r="S9516" s="3">
        <v>50604</v>
      </c>
      <c r="T9516" s="3">
        <v>52545</v>
      </c>
      <c r="U9516" s="3">
        <v>55718</v>
      </c>
      <c r="V9516" s="3">
        <v>61449</v>
      </c>
      <c r="W9516" s="3">
        <v>59506</v>
      </c>
      <c r="X9516" s="3">
        <v>58962</v>
      </c>
      <c r="Y9516" s="3">
        <v>60721</v>
      </c>
      <c r="Z9516" s="3">
        <v>59419</v>
      </c>
      <c r="AA9516" s="3">
        <v>59295</v>
      </c>
      <c r="AB9516" s="3">
        <v>60714</v>
      </c>
      <c r="AC9516" s="3">
        <v>61078</v>
      </c>
      <c r="AD9516" s="3">
        <v>64146</v>
      </c>
      <c r="AE9516" s="3">
        <v>68681</v>
      </c>
      <c r="AF9516" s="3">
        <v>73854</v>
      </c>
      <c r="AG9516" s="3">
        <v>76538</v>
      </c>
      <c r="AH9516" s="3">
        <v>78492</v>
      </c>
      <c r="AI9516" s="3">
        <v>80647</v>
      </c>
      <c r="AJ9516" s="3">
        <v>84256</v>
      </c>
      <c r="AK9516" s="3">
        <v>84685</v>
      </c>
      <c r="AL9516" s="3">
        <v>89841</v>
      </c>
      <c r="AM9516" s="3">
        <v>93760</v>
      </c>
      <c r="AN9516" s="3">
        <v>98810</v>
      </c>
      <c r="AO9516" s="3">
        <v>103852</v>
      </c>
      <c r="AP9516" s="3">
        <v>114829</v>
      </c>
      <c r="AQ9516" s="3">
        <v>112277</v>
      </c>
      <c r="AR9516" s="3">
        <v>114748</v>
      </c>
      <c r="AS9516" s="3">
        <v>118983</v>
      </c>
      <c r="AT9516" s="3">
        <v>122602</v>
      </c>
      <c r="AU9516" s="3">
        <v>129212</v>
      </c>
      <c r="AV9516" s="3">
        <v>135355</v>
      </c>
      <c r="AW9516" s="3">
        <v>140895</v>
      </c>
      <c r="AX9516" s="3">
        <v>146410</v>
      </c>
      <c r="AY9516" s="3">
        <v>146107</v>
      </c>
      <c r="AZ9516" s="3">
        <v>139022</v>
      </c>
      <c r="BA9516" s="3">
        <v>134745</v>
      </c>
      <c r="BB9516" s="3">
        <v>132163</v>
      </c>
      <c r="BC9516" s="3">
        <v>129557</v>
      </c>
      <c r="BD9516" s="3">
        <v>129041</v>
      </c>
      <c r="BE9516" s="3">
        <v>131986</v>
      </c>
      <c r="BF9516" s="3">
        <v>132360</v>
      </c>
      <c r="BG9516" s="3">
        <v>138325</v>
      </c>
      <c r="BH9516" s="3">
        <v>141674</v>
      </c>
      <c r="BI9516" s="3">
        <v>145269</v>
      </c>
      <c r="BJ9516" s="3">
        <v>148670</v>
      </c>
      <c r="BK9516" s="3">
        <v>147778</v>
      </c>
      <c r="BL9516" s="3">
        <v>126833</v>
      </c>
      <c r="BM9516" s="3">
        <v>142273</v>
      </c>
      <c r="BN9516" s="3">
        <v>146578</v>
      </c>
    </row>
    <row r="9517" spans="1:66" x14ac:dyDescent="0.3">
      <c r="A9517" s="3" t="s">
        <v>1573</v>
      </c>
      <c r="B9517" s="3" t="s">
        <v>82</v>
      </c>
      <c r="C9517" s="3" t="s">
        <v>1625</v>
      </c>
      <c r="D9517" s="3">
        <v>18239</v>
      </c>
      <c r="E9517" s="3">
        <v>19619</v>
      </c>
      <c r="F9517" s="3">
        <v>22847</v>
      </c>
      <c r="G9517" s="3">
        <v>25245</v>
      </c>
      <c r="H9517" s="3">
        <v>26240</v>
      </c>
      <c r="I9517" s="3">
        <v>27992</v>
      </c>
      <c r="J9517" s="3">
        <v>29038</v>
      </c>
      <c r="K9517" s="3">
        <v>29543</v>
      </c>
      <c r="L9517" s="3">
        <v>32333</v>
      </c>
      <c r="M9517" s="3">
        <v>33642</v>
      </c>
      <c r="N9517" s="3">
        <v>37601</v>
      </c>
      <c r="O9517" s="3">
        <v>39489</v>
      </c>
      <c r="P9517" s="3">
        <v>43528</v>
      </c>
      <c r="Q9517" s="3">
        <v>46390</v>
      </c>
      <c r="R9517" s="3">
        <v>46145</v>
      </c>
      <c r="S9517" s="3">
        <v>49638</v>
      </c>
      <c r="T9517" s="3">
        <v>51592</v>
      </c>
      <c r="U9517" s="3">
        <v>54807</v>
      </c>
      <c r="V9517" s="3">
        <v>60597</v>
      </c>
      <c r="W9517" s="3">
        <v>58508</v>
      </c>
      <c r="X9517" s="3">
        <v>58058</v>
      </c>
      <c r="Y9517" s="3">
        <v>59774</v>
      </c>
      <c r="Z9517" s="3">
        <v>58292</v>
      </c>
      <c r="AA9517" s="3">
        <v>58236</v>
      </c>
      <c r="AB9517" s="3">
        <v>59309</v>
      </c>
      <c r="AC9517" s="3">
        <v>59956</v>
      </c>
      <c r="AD9517" s="3">
        <v>62986</v>
      </c>
      <c r="AE9517" s="3">
        <v>67426</v>
      </c>
      <c r="AF9517" s="3">
        <v>72669</v>
      </c>
      <c r="AG9517" s="3">
        <v>75333</v>
      </c>
      <c r="AH9517" s="3">
        <v>77156</v>
      </c>
      <c r="AI9517" s="3">
        <v>79298</v>
      </c>
      <c r="AJ9517" s="3">
        <v>82990</v>
      </c>
      <c r="AK9517" s="3">
        <v>83108</v>
      </c>
      <c r="AL9517" s="3">
        <v>88783</v>
      </c>
      <c r="AM9517" s="3">
        <v>91605</v>
      </c>
      <c r="AN9517" s="3">
        <v>97669</v>
      </c>
      <c r="AO9517" s="3">
        <v>102227</v>
      </c>
      <c r="AP9517" s="3">
        <v>111308</v>
      </c>
      <c r="AQ9517" s="3">
        <v>109323</v>
      </c>
      <c r="AR9517" s="3">
        <v>111724</v>
      </c>
      <c r="AS9517" s="3">
        <v>113996</v>
      </c>
      <c r="AT9517" s="3">
        <v>117059</v>
      </c>
      <c r="AU9517" s="3">
        <v>123017</v>
      </c>
      <c r="AV9517" s="3">
        <v>128734</v>
      </c>
      <c r="AW9517" s="3">
        <v>134033</v>
      </c>
      <c r="AX9517" s="3">
        <v>139638</v>
      </c>
      <c r="AY9517" s="3">
        <v>140162</v>
      </c>
      <c r="AZ9517" s="3">
        <v>130329</v>
      </c>
      <c r="BA9517" s="3">
        <v>125367</v>
      </c>
      <c r="BB9517" s="3">
        <v>123143</v>
      </c>
      <c r="BC9517" s="3">
        <v>120663</v>
      </c>
      <c r="BD9517" s="3">
        <v>120367</v>
      </c>
      <c r="BE9517" s="3">
        <v>123059</v>
      </c>
      <c r="BF9517" s="3">
        <v>122594</v>
      </c>
      <c r="BG9517" s="3">
        <v>122460</v>
      </c>
      <c r="BH9517" s="3">
        <v>125587</v>
      </c>
      <c r="BI9517" s="3">
        <v>128781</v>
      </c>
      <c r="BJ9517" s="3">
        <v>131851</v>
      </c>
      <c r="BK9517" s="3">
        <v>130798</v>
      </c>
      <c r="BL9517" s="3">
        <v>111251</v>
      </c>
      <c r="BM9517" s="3">
        <v>125576</v>
      </c>
      <c r="BN9517" s="3">
        <v>129245</v>
      </c>
    </row>
    <row r="9518" spans="1:66" x14ac:dyDescent="0.3">
      <c r="A9518" s="3" t="s">
        <v>1573</v>
      </c>
      <c r="B9518" s="3" t="s">
        <v>82</v>
      </c>
      <c r="C9518" s="3" t="s">
        <v>1626</v>
      </c>
      <c r="D9518" s="3">
        <v>151</v>
      </c>
      <c r="E9518" s="3">
        <v>157</v>
      </c>
      <c r="F9518" s="3">
        <v>158</v>
      </c>
      <c r="G9518" s="3">
        <v>211</v>
      </c>
      <c r="H9518" s="3">
        <v>243</v>
      </c>
      <c r="I9518" s="3">
        <v>232</v>
      </c>
      <c r="J9518" s="3">
        <v>235</v>
      </c>
      <c r="K9518" s="3">
        <v>241</v>
      </c>
      <c r="L9518" s="3">
        <v>255</v>
      </c>
      <c r="M9518" s="3">
        <v>219</v>
      </c>
      <c r="N9518" s="3">
        <v>259</v>
      </c>
      <c r="O9518" s="3">
        <v>292</v>
      </c>
      <c r="P9518" s="3">
        <v>293</v>
      </c>
      <c r="Q9518" s="3">
        <v>313</v>
      </c>
      <c r="R9518" s="3">
        <v>310</v>
      </c>
      <c r="S9518" s="3">
        <v>363</v>
      </c>
      <c r="T9518" s="3">
        <v>268</v>
      </c>
      <c r="U9518" s="3">
        <v>282</v>
      </c>
      <c r="V9518" s="3">
        <v>277</v>
      </c>
      <c r="W9518" s="3">
        <v>297</v>
      </c>
      <c r="X9518" s="3">
        <v>320</v>
      </c>
      <c r="Y9518" s="3">
        <v>358</v>
      </c>
      <c r="Z9518" s="3">
        <v>384</v>
      </c>
      <c r="AA9518" s="3">
        <v>678</v>
      </c>
      <c r="AB9518" s="3">
        <v>1063</v>
      </c>
      <c r="AC9518" s="3">
        <v>433</v>
      </c>
      <c r="AD9518" s="3">
        <v>435</v>
      </c>
      <c r="AE9518" s="3">
        <v>449</v>
      </c>
      <c r="AF9518" s="3">
        <v>424</v>
      </c>
      <c r="AG9518" s="3">
        <v>427</v>
      </c>
      <c r="AH9518" s="3">
        <v>442</v>
      </c>
      <c r="AI9518" s="3">
        <v>410</v>
      </c>
      <c r="AJ9518" s="3">
        <v>363</v>
      </c>
      <c r="AK9518" s="3">
        <v>63</v>
      </c>
      <c r="AL9518" s="3">
        <v>64</v>
      </c>
      <c r="AM9518" s="3">
        <v>65</v>
      </c>
      <c r="AN9518" s="3">
        <v>66</v>
      </c>
      <c r="AO9518" s="3">
        <v>66</v>
      </c>
      <c r="AP9518" s="3">
        <v>66</v>
      </c>
      <c r="AQ9518" s="3">
        <v>66</v>
      </c>
      <c r="AR9518" s="3">
        <v>67</v>
      </c>
      <c r="AS9518" s="3">
        <v>80</v>
      </c>
      <c r="AT9518" s="3">
        <v>90</v>
      </c>
      <c r="AU9518" s="3">
        <v>79</v>
      </c>
      <c r="AV9518" s="3">
        <v>80</v>
      </c>
      <c r="AW9518" s="3">
        <v>80</v>
      </c>
      <c r="AX9518" s="3">
        <v>85</v>
      </c>
      <c r="AY9518" s="3">
        <v>86</v>
      </c>
      <c r="AZ9518" s="3">
        <v>149</v>
      </c>
      <c r="BA9518" s="3">
        <v>83</v>
      </c>
      <c r="BB9518" s="3">
        <v>82</v>
      </c>
      <c r="BC9518" s="3">
        <v>82</v>
      </c>
      <c r="BD9518" s="3">
        <v>81</v>
      </c>
      <c r="BE9518" s="3">
        <v>128</v>
      </c>
      <c r="BF9518" s="3">
        <v>80</v>
      </c>
      <c r="BG9518" s="3">
        <v>3928</v>
      </c>
      <c r="BH9518" s="3">
        <v>4005</v>
      </c>
      <c r="BI9518" s="3">
        <v>3982</v>
      </c>
      <c r="BJ9518" s="3">
        <v>4049</v>
      </c>
      <c r="BK9518" s="3">
        <v>4073</v>
      </c>
      <c r="BL9518" s="3">
        <v>4100</v>
      </c>
      <c r="BM9518" s="3">
        <v>4136</v>
      </c>
      <c r="BN9518" s="3">
        <v>4304</v>
      </c>
    </row>
    <row r="9519" spans="1:66" x14ac:dyDescent="0.3">
      <c r="A9519" s="3" t="s">
        <v>1573</v>
      </c>
      <c r="B9519" s="3" t="s">
        <v>82</v>
      </c>
      <c r="C9519" s="3" t="s">
        <v>1627</v>
      </c>
      <c r="D9519" s="3">
        <v>631</v>
      </c>
      <c r="E9519" s="3">
        <v>576</v>
      </c>
      <c r="F9519" s="3">
        <v>681</v>
      </c>
      <c r="G9519" s="3">
        <v>654</v>
      </c>
      <c r="H9519" s="3">
        <v>617</v>
      </c>
      <c r="I9519" s="3">
        <v>689</v>
      </c>
      <c r="J9519" s="3">
        <v>717</v>
      </c>
      <c r="K9519" s="3">
        <v>723</v>
      </c>
      <c r="L9519" s="3">
        <v>800</v>
      </c>
      <c r="M9519" s="3">
        <v>722</v>
      </c>
      <c r="N9519" s="3">
        <v>874</v>
      </c>
      <c r="O9519" s="3">
        <v>776</v>
      </c>
      <c r="P9519" s="3">
        <v>801</v>
      </c>
      <c r="Q9519" s="3">
        <v>569</v>
      </c>
      <c r="R9519" s="3">
        <v>575</v>
      </c>
      <c r="S9519" s="3">
        <v>603</v>
      </c>
      <c r="T9519" s="3">
        <v>684</v>
      </c>
      <c r="U9519" s="3">
        <v>629</v>
      </c>
      <c r="V9519" s="3">
        <v>574</v>
      </c>
      <c r="W9519" s="3">
        <v>701</v>
      </c>
      <c r="X9519" s="3">
        <v>584</v>
      </c>
      <c r="Y9519" s="3">
        <v>590</v>
      </c>
      <c r="Z9519" s="3">
        <v>743</v>
      </c>
      <c r="AA9519" s="3">
        <v>382</v>
      </c>
      <c r="AB9519" s="3">
        <v>342</v>
      </c>
      <c r="AC9519" s="3">
        <v>689</v>
      </c>
      <c r="AD9519" s="3">
        <v>725</v>
      </c>
      <c r="AE9519" s="3">
        <v>807</v>
      </c>
      <c r="AF9519" s="3">
        <v>761</v>
      </c>
      <c r="AG9519" s="3">
        <v>778</v>
      </c>
      <c r="AH9519" s="3">
        <v>894</v>
      </c>
      <c r="AI9519" s="3">
        <v>939</v>
      </c>
      <c r="AJ9519" s="3">
        <v>903</v>
      </c>
      <c r="AK9519" s="3">
        <v>724</v>
      </c>
      <c r="AL9519" s="3">
        <v>994</v>
      </c>
      <c r="AM9519" s="3">
        <v>1036</v>
      </c>
      <c r="AN9519" s="3">
        <v>1075</v>
      </c>
      <c r="AO9519" s="3">
        <v>1559</v>
      </c>
      <c r="AP9519" s="3">
        <v>2235</v>
      </c>
      <c r="AQ9519" s="3">
        <v>682</v>
      </c>
      <c r="AR9519" s="3">
        <v>567</v>
      </c>
      <c r="AS9519" s="3">
        <v>2318</v>
      </c>
      <c r="AT9519" s="3">
        <v>2397</v>
      </c>
      <c r="AU9519" s="3">
        <v>2542</v>
      </c>
      <c r="AV9519" s="3">
        <v>2873</v>
      </c>
      <c r="AW9519" s="3">
        <v>3106</v>
      </c>
      <c r="AX9519" s="3">
        <v>3133</v>
      </c>
      <c r="AY9519" s="3">
        <v>1562</v>
      </c>
      <c r="AZ9519" s="3">
        <v>2036</v>
      </c>
      <c r="BA9519" s="3">
        <v>1912</v>
      </c>
      <c r="BB9519" s="3">
        <v>1513</v>
      </c>
      <c r="BC9519" s="3">
        <v>1379</v>
      </c>
      <c r="BD9519" s="3">
        <v>1456</v>
      </c>
      <c r="BE9519" s="3">
        <v>1437</v>
      </c>
      <c r="BF9519" s="3">
        <v>1735</v>
      </c>
      <c r="BG9519" s="3">
        <v>2080</v>
      </c>
      <c r="BH9519" s="3">
        <v>2090</v>
      </c>
      <c r="BI9519" s="3">
        <v>2104</v>
      </c>
      <c r="BJ9519" s="3">
        <v>2188</v>
      </c>
      <c r="BK9519" s="3">
        <v>2205</v>
      </c>
      <c r="BL9519" s="3">
        <v>2225</v>
      </c>
      <c r="BM9519" s="3">
        <v>2097</v>
      </c>
      <c r="BN9519" s="3">
        <v>2210</v>
      </c>
    </row>
    <row r="9520" spans="1:66" x14ac:dyDescent="0.3">
      <c r="A9520" s="3" t="s">
        <v>1573</v>
      </c>
      <c r="B9520" s="3" t="s">
        <v>82</v>
      </c>
      <c r="C9520" s="3" t="s">
        <v>531</v>
      </c>
      <c r="D9520" s="3">
        <v>19021</v>
      </c>
      <c r="E9520" s="3">
        <v>20352</v>
      </c>
      <c r="F9520" s="3">
        <v>23686</v>
      </c>
      <c r="G9520" s="3">
        <v>26110</v>
      </c>
      <c r="H9520" s="3">
        <v>27101</v>
      </c>
      <c r="I9520" s="3">
        <v>28913</v>
      </c>
      <c r="J9520" s="3">
        <v>29990</v>
      </c>
      <c r="K9520" s="3">
        <v>30507</v>
      </c>
      <c r="L9520" s="3">
        <v>33387</v>
      </c>
      <c r="M9520" s="3">
        <v>34582</v>
      </c>
      <c r="N9520" s="3">
        <v>38734</v>
      </c>
      <c r="O9520" s="3">
        <v>40557</v>
      </c>
      <c r="P9520" s="3">
        <v>44622</v>
      </c>
      <c r="Q9520" s="3">
        <v>47273</v>
      </c>
      <c r="R9520" s="3">
        <v>47030</v>
      </c>
      <c r="S9520" s="3">
        <v>50604</v>
      </c>
      <c r="T9520" s="3">
        <v>52545</v>
      </c>
      <c r="U9520" s="3">
        <v>55718</v>
      </c>
      <c r="V9520" s="3">
        <v>61449</v>
      </c>
      <c r="W9520" s="3">
        <v>59506</v>
      </c>
      <c r="X9520" s="3">
        <v>58962</v>
      </c>
      <c r="Y9520" s="3">
        <v>60721</v>
      </c>
      <c r="Z9520" s="3">
        <v>59419</v>
      </c>
      <c r="AA9520" s="3">
        <v>59295</v>
      </c>
      <c r="AB9520" s="3">
        <v>60714</v>
      </c>
      <c r="AC9520" s="3">
        <v>61078</v>
      </c>
      <c r="AD9520" s="3">
        <v>64146</v>
      </c>
      <c r="AE9520" s="3">
        <v>68681</v>
      </c>
      <c r="AF9520" s="3">
        <v>73854</v>
      </c>
      <c r="AG9520" s="3">
        <v>76538</v>
      </c>
      <c r="AH9520" s="3">
        <v>78492</v>
      </c>
      <c r="AI9520" s="3">
        <v>80647</v>
      </c>
      <c r="AJ9520" s="3">
        <v>84256</v>
      </c>
      <c r="AK9520" s="3">
        <v>83895</v>
      </c>
      <c r="AL9520" s="3">
        <v>89841</v>
      </c>
      <c r="AM9520" s="3">
        <v>92706</v>
      </c>
      <c r="AN9520" s="3">
        <v>98810</v>
      </c>
      <c r="AO9520" s="3">
        <v>103852</v>
      </c>
      <c r="AP9520" s="3">
        <v>113609</v>
      </c>
      <c r="AQ9520" s="3">
        <v>110072</v>
      </c>
      <c r="AR9520" s="3">
        <v>112358</v>
      </c>
      <c r="AS9520" s="3">
        <v>116394</v>
      </c>
      <c r="AT9520" s="3">
        <v>119545</v>
      </c>
      <c r="AU9520" s="3">
        <v>125638</v>
      </c>
      <c r="AV9520" s="3">
        <v>131687</v>
      </c>
      <c r="AW9520" s="3">
        <v>137219</v>
      </c>
      <c r="AX9520" s="3">
        <v>142856</v>
      </c>
      <c r="AY9520" s="3">
        <v>141809</v>
      </c>
      <c r="AZ9520" s="3">
        <v>132513</v>
      </c>
      <c r="BA9520" s="3">
        <v>127361</v>
      </c>
      <c r="BB9520" s="3">
        <v>124738</v>
      </c>
      <c r="BC9520" s="3">
        <v>122124</v>
      </c>
      <c r="BD9520" s="3">
        <v>121904</v>
      </c>
      <c r="BE9520" s="3">
        <v>124623</v>
      </c>
      <c r="BF9520" s="3">
        <v>124410</v>
      </c>
      <c r="BG9520" s="3">
        <v>128469</v>
      </c>
      <c r="BH9520" s="3">
        <v>131682</v>
      </c>
      <c r="BI9520" s="3">
        <v>134866</v>
      </c>
      <c r="BJ9520" s="3">
        <v>138088</v>
      </c>
      <c r="BK9520" s="3">
        <v>137076</v>
      </c>
      <c r="BL9520" s="3">
        <v>117576</v>
      </c>
      <c r="BM9520" s="3">
        <v>131810</v>
      </c>
      <c r="BN9520" s="3">
        <v>135759</v>
      </c>
    </row>
    <row r="9521" spans="1:66" x14ac:dyDescent="0.3">
      <c r="A9521" s="3" t="s">
        <v>1573</v>
      </c>
      <c r="B9521" s="3" t="s">
        <v>82</v>
      </c>
      <c r="C9521" s="3" t="s">
        <v>587</v>
      </c>
      <c r="D9521" s="3">
        <v>0</v>
      </c>
      <c r="E9521" s="3">
        <v>0</v>
      </c>
      <c r="F9521" s="3">
        <v>0</v>
      </c>
      <c r="G9521" s="3">
        <v>0</v>
      </c>
      <c r="H9521" s="3">
        <v>0</v>
      </c>
      <c r="I9521" s="3">
        <v>0</v>
      </c>
      <c r="J9521" s="3">
        <v>0</v>
      </c>
      <c r="K9521" s="3">
        <v>0</v>
      </c>
      <c r="L9521" s="3">
        <v>0</v>
      </c>
      <c r="M9521" s="3">
        <v>0</v>
      </c>
      <c r="N9521" s="3">
        <v>0</v>
      </c>
      <c r="O9521" s="3">
        <v>0</v>
      </c>
      <c r="P9521" s="3">
        <v>0</v>
      </c>
      <c r="Q9521" s="3">
        <v>0</v>
      </c>
      <c r="R9521" s="3">
        <v>0</v>
      </c>
      <c r="S9521" s="3">
        <v>0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3">
        <v>0</v>
      </c>
      <c r="BE9521" s="3">
        <v>0</v>
      </c>
      <c r="BF9521" s="3">
        <v>0</v>
      </c>
      <c r="BG9521" s="3">
        <v>0</v>
      </c>
      <c r="BH9521" s="3">
        <v>0</v>
      </c>
      <c r="BI9521" s="3">
        <v>0</v>
      </c>
      <c r="BJ9521" s="3">
        <v>0</v>
      </c>
      <c r="BK9521" s="3">
        <v>0</v>
      </c>
      <c r="BL9521" s="3">
        <v>0</v>
      </c>
      <c r="BM9521" s="3">
        <v>0</v>
      </c>
      <c r="BN9521" s="3">
        <v>0</v>
      </c>
    </row>
    <row r="9522" spans="1:66" x14ac:dyDescent="0.3">
      <c r="A9522" s="3" t="s">
        <v>1573</v>
      </c>
      <c r="B9522" s="3" t="s">
        <v>82</v>
      </c>
      <c r="C9522" s="3" t="s">
        <v>581</v>
      </c>
      <c r="D9522" s="3">
        <v>0</v>
      </c>
      <c r="E9522" s="3">
        <v>0</v>
      </c>
      <c r="F9522" s="3">
        <v>0</v>
      </c>
      <c r="G9522" s="3">
        <v>0</v>
      </c>
      <c r="H9522" s="3">
        <v>0</v>
      </c>
      <c r="I9522" s="3">
        <v>0</v>
      </c>
      <c r="J9522" s="3">
        <v>0</v>
      </c>
      <c r="K9522" s="3">
        <v>0</v>
      </c>
      <c r="L9522" s="3">
        <v>0</v>
      </c>
      <c r="M9522" s="3">
        <v>0</v>
      </c>
      <c r="N9522" s="3">
        <v>0</v>
      </c>
      <c r="O9522" s="3">
        <v>0</v>
      </c>
      <c r="P9522" s="3">
        <v>0</v>
      </c>
      <c r="Q9522" s="3">
        <v>0</v>
      </c>
      <c r="R9522" s="3">
        <v>0</v>
      </c>
      <c r="S9522" s="3">
        <v>0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3">
        <v>0</v>
      </c>
      <c r="AS9522" s="3">
        <v>0</v>
      </c>
      <c r="AT9522" s="3">
        <v>0</v>
      </c>
      <c r="AU9522" s="3">
        <v>0</v>
      </c>
      <c r="AV9522" s="3">
        <v>0</v>
      </c>
      <c r="AW9522" s="3">
        <v>0</v>
      </c>
      <c r="AX9522" s="3">
        <v>0</v>
      </c>
      <c r="AY9522" s="3">
        <v>0</v>
      </c>
      <c r="AZ9522" s="3">
        <v>0</v>
      </c>
      <c r="BA9522" s="3">
        <v>0</v>
      </c>
      <c r="BB9522" s="3">
        <v>0</v>
      </c>
      <c r="BC9522" s="3">
        <v>0</v>
      </c>
      <c r="BD9522" s="3">
        <v>0</v>
      </c>
      <c r="BE9522" s="3">
        <v>0</v>
      </c>
      <c r="BF9522" s="3">
        <v>0</v>
      </c>
      <c r="BG9522" s="3">
        <v>0</v>
      </c>
      <c r="BH9522" s="3">
        <v>0</v>
      </c>
      <c r="BI9522" s="3">
        <v>0</v>
      </c>
      <c r="BJ9522" s="3">
        <v>0</v>
      </c>
      <c r="BK9522" s="3">
        <v>0</v>
      </c>
      <c r="BL9522" s="3">
        <v>0</v>
      </c>
      <c r="BM9522" s="3">
        <v>0</v>
      </c>
      <c r="BN9522" s="3">
        <v>0</v>
      </c>
    </row>
    <row r="9523" spans="1:66" x14ac:dyDescent="0.3">
      <c r="A9523" s="3" t="s">
        <v>1573</v>
      </c>
      <c r="B9523" s="3" t="s">
        <v>82</v>
      </c>
      <c r="C9523" s="3" t="s">
        <v>579</v>
      </c>
      <c r="D9523" s="3">
        <v>0</v>
      </c>
      <c r="E9523" s="3">
        <v>0</v>
      </c>
      <c r="F9523" s="3">
        <v>0</v>
      </c>
      <c r="G9523" s="3">
        <v>0</v>
      </c>
      <c r="H9523" s="3">
        <v>110</v>
      </c>
      <c r="I9523" s="3">
        <v>0</v>
      </c>
      <c r="J9523" s="3">
        <v>0</v>
      </c>
      <c r="K9523" s="3">
        <v>25</v>
      </c>
      <c r="L9523" s="3">
        <v>0</v>
      </c>
      <c r="M9523" s="3">
        <v>0</v>
      </c>
      <c r="N9523" s="3">
        <v>0</v>
      </c>
      <c r="O9523" s="3">
        <v>0</v>
      </c>
      <c r="P9523" s="3">
        <v>0</v>
      </c>
      <c r="Q9523" s="3">
        <v>0</v>
      </c>
      <c r="R9523" s="3">
        <v>0</v>
      </c>
      <c r="S9523" s="3">
        <v>0</v>
      </c>
      <c r="T9523" s="3">
        <v>0</v>
      </c>
      <c r="U9523" s="3">
        <v>0</v>
      </c>
      <c r="V9523" s="3">
        <v>0</v>
      </c>
      <c r="W9523" s="3">
        <v>0</v>
      </c>
      <c r="X9523" s="3">
        <v>179</v>
      </c>
      <c r="Y9523" s="3">
        <v>463</v>
      </c>
      <c r="Z9523" s="3">
        <v>347</v>
      </c>
      <c r="AA9523" s="3">
        <v>102</v>
      </c>
      <c r="AB9523" s="3">
        <v>88</v>
      </c>
      <c r="AC9523" s="3">
        <v>120</v>
      </c>
      <c r="AD9523" s="3">
        <v>47</v>
      </c>
      <c r="AE9523" s="3">
        <v>173</v>
      </c>
      <c r="AF9523" s="3">
        <v>194</v>
      </c>
      <c r="AG9523" s="3">
        <v>738</v>
      </c>
      <c r="AH9523" s="3">
        <v>816</v>
      </c>
      <c r="AI9523" s="3">
        <v>362</v>
      </c>
      <c r="AJ9523" s="3">
        <v>553</v>
      </c>
      <c r="AK9523" s="3">
        <v>738</v>
      </c>
      <c r="AL9523" s="3">
        <v>772</v>
      </c>
      <c r="AM9523" s="3">
        <v>875</v>
      </c>
      <c r="AN9523" s="3">
        <v>908</v>
      </c>
      <c r="AO9523" s="3">
        <v>675</v>
      </c>
      <c r="AP9523" s="3">
        <v>1131</v>
      </c>
      <c r="AQ9523" s="3">
        <v>1195</v>
      </c>
      <c r="AR9523" s="3">
        <v>1323</v>
      </c>
      <c r="AS9523" s="3">
        <v>1354</v>
      </c>
      <c r="AT9523" s="3">
        <v>1364</v>
      </c>
      <c r="AU9523" s="3">
        <v>2343</v>
      </c>
      <c r="AV9523" s="3">
        <v>2994</v>
      </c>
      <c r="AW9523" s="3">
        <v>2816</v>
      </c>
      <c r="AX9523" s="3">
        <v>3297</v>
      </c>
      <c r="AY9523" s="3">
        <v>3506</v>
      </c>
      <c r="AZ9523" s="3">
        <v>3566</v>
      </c>
      <c r="BA9523" s="3">
        <v>3793</v>
      </c>
      <c r="BB9523" s="3">
        <v>3972</v>
      </c>
      <c r="BC9523" s="3">
        <v>4867</v>
      </c>
      <c r="BD9523" s="3">
        <v>7092</v>
      </c>
      <c r="BE9523" s="3">
        <v>5744</v>
      </c>
      <c r="BF9523" s="3">
        <v>6084</v>
      </c>
      <c r="BG9523" s="3">
        <v>5906</v>
      </c>
      <c r="BH9523" s="3">
        <v>5986</v>
      </c>
      <c r="BI9523" s="3">
        <v>5120</v>
      </c>
      <c r="BJ9523" s="3">
        <v>5366</v>
      </c>
      <c r="BK9523" s="3">
        <v>5805</v>
      </c>
      <c r="BL9523" s="3">
        <v>5219</v>
      </c>
      <c r="BM9523" s="3">
        <v>4778</v>
      </c>
      <c r="BN9523" s="3">
        <v>4889</v>
      </c>
    </row>
    <row r="9524" spans="1:66" x14ac:dyDescent="0.3">
      <c r="A9524" s="3" t="s">
        <v>1573</v>
      </c>
      <c r="B9524" s="3" t="s">
        <v>82</v>
      </c>
      <c r="C9524" s="3" t="s">
        <v>577</v>
      </c>
      <c r="D9524" s="3">
        <v>899</v>
      </c>
      <c r="E9524" s="3">
        <v>358</v>
      </c>
      <c r="F9524" s="3">
        <v>815</v>
      </c>
      <c r="G9524" s="3">
        <v>1548</v>
      </c>
      <c r="H9524" s="3">
        <v>2082</v>
      </c>
      <c r="I9524" s="3">
        <v>2537</v>
      </c>
      <c r="J9524" s="3">
        <v>3467</v>
      </c>
      <c r="K9524" s="3">
        <v>6478</v>
      </c>
      <c r="L9524" s="3">
        <v>7403</v>
      </c>
      <c r="M9524" s="3">
        <v>8680</v>
      </c>
      <c r="N9524" s="3">
        <v>10423</v>
      </c>
      <c r="O9524" s="3">
        <v>11917</v>
      </c>
      <c r="P9524" s="3">
        <v>13991</v>
      </c>
      <c r="Q9524" s="3">
        <v>14008</v>
      </c>
      <c r="R9524" s="3">
        <v>14982</v>
      </c>
      <c r="S9524" s="3">
        <v>15968</v>
      </c>
      <c r="T9524" s="3">
        <v>19581</v>
      </c>
      <c r="U9524" s="3">
        <v>18080</v>
      </c>
      <c r="V9524" s="3">
        <v>19998</v>
      </c>
      <c r="W9524" s="3">
        <v>19003</v>
      </c>
      <c r="X9524" s="3">
        <v>10739</v>
      </c>
      <c r="Y9524" s="3">
        <v>8937</v>
      </c>
      <c r="Z9524" s="3">
        <v>9049</v>
      </c>
      <c r="AA9524" s="3">
        <v>12544</v>
      </c>
      <c r="AB9524" s="3">
        <v>12717</v>
      </c>
      <c r="AC9524" s="3">
        <v>12981</v>
      </c>
      <c r="AD9524" s="3">
        <v>12143</v>
      </c>
      <c r="AE9524" s="3">
        <v>13797</v>
      </c>
      <c r="AF9524" s="3">
        <v>14822</v>
      </c>
      <c r="AG9524" s="3">
        <v>15560</v>
      </c>
      <c r="AH9524" s="3">
        <v>15540</v>
      </c>
      <c r="AI9524" s="3">
        <v>17575</v>
      </c>
      <c r="AJ9524" s="3">
        <v>16633</v>
      </c>
      <c r="AK9524" s="3">
        <v>18049</v>
      </c>
      <c r="AL9524" s="3">
        <v>19212</v>
      </c>
      <c r="AM9524" s="3">
        <v>19326</v>
      </c>
      <c r="AN9524" s="3">
        <v>21237</v>
      </c>
      <c r="AO9524" s="3">
        <v>22547</v>
      </c>
      <c r="AP9524" s="3">
        <v>24435</v>
      </c>
      <c r="AQ9524" s="3">
        <v>23174</v>
      </c>
      <c r="AR9524" s="3">
        <v>26352</v>
      </c>
      <c r="AS9524" s="3">
        <v>23446</v>
      </c>
      <c r="AT9524" s="3">
        <v>23443</v>
      </c>
      <c r="AU9524" s="3">
        <v>24951</v>
      </c>
      <c r="AV9524" s="3">
        <v>27729</v>
      </c>
      <c r="AW9524" s="3">
        <v>27707</v>
      </c>
      <c r="AX9524" s="3">
        <v>29095</v>
      </c>
      <c r="AY9524" s="3">
        <v>29250</v>
      </c>
      <c r="AZ9524" s="3">
        <v>29886</v>
      </c>
      <c r="BA9524" s="3">
        <v>30402</v>
      </c>
      <c r="BB9524" s="3">
        <v>30573</v>
      </c>
      <c r="BC9524" s="3">
        <v>31508</v>
      </c>
      <c r="BD9524" s="3">
        <v>30039</v>
      </c>
      <c r="BE9524" s="3">
        <v>32298</v>
      </c>
      <c r="BF9524" s="3">
        <v>30074</v>
      </c>
      <c r="BG9524" s="3">
        <v>31060</v>
      </c>
      <c r="BH9524" s="3">
        <v>32402</v>
      </c>
      <c r="BI9524" s="3">
        <v>33477</v>
      </c>
      <c r="BJ9524" s="3">
        <v>33960</v>
      </c>
      <c r="BK9524" s="3">
        <v>36642</v>
      </c>
      <c r="BL9524" s="3">
        <v>26795</v>
      </c>
      <c r="BM9524" s="3">
        <v>31848</v>
      </c>
      <c r="BN9524" s="3">
        <v>34172</v>
      </c>
    </row>
    <row r="9525" spans="1:66" x14ac:dyDescent="0.3">
      <c r="A9525" s="3" t="s">
        <v>1573</v>
      </c>
      <c r="B9525" s="3" t="s">
        <v>82</v>
      </c>
      <c r="C9525" s="3" t="s">
        <v>575</v>
      </c>
      <c r="D9525" s="3">
        <v>6560</v>
      </c>
      <c r="E9525" s="3">
        <v>9301</v>
      </c>
      <c r="F9525" s="3">
        <v>10648</v>
      </c>
      <c r="G9525" s="3">
        <v>10311</v>
      </c>
      <c r="H9525" s="3">
        <v>13405</v>
      </c>
      <c r="I9525" s="3">
        <v>14094</v>
      </c>
      <c r="J9525" s="3">
        <v>17378</v>
      </c>
      <c r="K9525" s="3">
        <v>17294</v>
      </c>
      <c r="L9525" s="3">
        <v>16763</v>
      </c>
      <c r="M9525" s="3">
        <v>20994</v>
      </c>
      <c r="N9525" s="3">
        <v>27414</v>
      </c>
      <c r="O9525" s="3">
        <v>40565</v>
      </c>
      <c r="P9525" s="3">
        <v>42886</v>
      </c>
      <c r="Q9525" s="3">
        <v>43294</v>
      </c>
      <c r="R9525" s="3">
        <v>32849</v>
      </c>
      <c r="S9525" s="3">
        <v>26837</v>
      </c>
      <c r="T9525" s="3">
        <v>26812</v>
      </c>
      <c r="U9525" s="3">
        <v>34939</v>
      </c>
      <c r="V9525" s="3">
        <v>23423</v>
      </c>
      <c r="W9525" s="3">
        <v>42377</v>
      </c>
      <c r="X9525" s="3">
        <v>29497</v>
      </c>
      <c r="Y9525" s="3">
        <v>47568</v>
      </c>
      <c r="Z9525" s="3">
        <v>16755</v>
      </c>
      <c r="AA9525" s="3">
        <v>10164</v>
      </c>
      <c r="AB9525" s="3">
        <v>9953</v>
      </c>
      <c r="AC9525" s="3">
        <v>8605</v>
      </c>
      <c r="AD9525" s="3">
        <v>6942</v>
      </c>
      <c r="AE9525" s="3">
        <v>7324</v>
      </c>
      <c r="AF9525" s="3">
        <v>10946</v>
      </c>
      <c r="AG9525" s="3">
        <v>23930</v>
      </c>
      <c r="AH9525" s="3">
        <v>25103</v>
      </c>
      <c r="AI9525" s="3">
        <v>23491</v>
      </c>
      <c r="AJ9525" s="3">
        <v>35659</v>
      </c>
      <c r="AK9525" s="3">
        <v>41005</v>
      </c>
      <c r="AL9525" s="3">
        <v>56963</v>
      </c>
      <c r="AM9525" s="3">
        <v>63655</v>
      </c>
      <c r="AN9525" s="3">
        <v>73493</v>
      </c>
      <c r="AO9525" s="3">
        <v>77710</v>
      </c>
      <c r="AP9525" s="3">
        <v>87085</v>
      </c>
      <c r="AQ9525" s="3">
        <v>93891</v>
      </c>
      <c r="AR9525" s="3">
        <v>123932</v>
      </c>
      <c r="AS9525" s="3">
        <v>111338</v>
      </c>
      <c r="AT9525" s="3">
        <v>111780</v>
      </c>
      <c r="AU9525" s="3">
        <v>118693</v>
      </c>
      <c r="AV9525" s="3">
        <v>141092</v>
      </c>
      <c r="AW9525" s="3">
        <v>153146</v>
      </c>
      <c r="AX9525" s="3">
        <v>171759</v>
      </c>
      <c r="AY9525" s="3">
        <v>176598</v>
      </c>
      <c r="AZ9525" s="3">
        <v>188184</v>
      </c>
      <c r="BA9525" s="3">
        <v>198127</v>
      </c>
      <c r="BB9525" s="3">
        <v>181286</v>
      </c>
      <c r="BC9525" s="3">
        <v>166667</v>
      </c>
      <c r="BD9525" s="3">
        <v>194179</v>
      </c>
      <c r="BE9525" s="3">
        <v>187416</v>
      </c>
      <c r="BF9525" s="3">
        <v>172458</v>
      </c>
      <c r="BG9525" s="3">
        <v>218703</v>
      </c>
      <c r="BH9525" s="3">
        <v>218506</v>
      </c>
      <c r="BI9525" s="3">
        <v>204142</v>
      </c>
      <c r="BJ9525" s="3">
        <v>207309</v>
      </c>
      <c r="BK9525" s="3">
        <v>201667</v>
      </c>
      <c r="BL9525" s="3">
        <v>210995</v>
      </c>
      <c r="BM9525" s="3">
        <v>203924</v>
      </c>
      <c r="BN9525" s="3">
        <v>194925</v>
      </c>
    </row>
    <row r="9526" spans="1:66" x14ac:dyDescent="0.3">
      <c r="A9526" s="3" t="s">
        <v>1573</v>
      </c>
      <c r="B9526" s="3" t="s">
        <v>82</v>
      </c>
      <c r="C9526" s="3" t="s">
        <v>1400</v>
      </c>
      <c r="AZ9526" s="3">
        <v>6982</v>
      </c>
      <c r="BA9526" s="3">
        <v>6990</v>
      </c>
      <c r="BB9526" s="3">
        <v>6990</v>
      </c>
      <c r="BC9526" s="3">
        <v>7255</v>
      </c>
      <c r="BD9526" s="3">
        <v>7255</v>
      </c>
      <c r="BE9526" s="3">
        <v>7383</v>
      </c>
      <c r="BF9526" s="3">
        <v>7255</v>
      </c>
      <c r="BG9526" s="3">
        <v>7255</v>
      </c>
      <c r="BH9526" s="3">
        <v>7245</v>
      </c>
      <c r="BI9526" s="3">
        <v>7045</v>
      </c>
      <c r="BJ9526" s="3">
        <v>7075</v>
      </c>
      <c r="BK9526" s="3">
        <v>7075</v>
      </c>
      <c r="BL9526" s="3">
        <v>7075</v>
      </c>
      <c r="BM9526" s="3">
        <v>7075</v>
      </c>
      <c r="BN9526" s="3">
        <v>7333</v>
      </c>
    </row>
    <row r="9527" spans="1:66" x14ac:dyDescent="0.3">
      <c r="A9527" s="3" t="s">
        <v>1573</v>
      </c>
      <c r="B9527" s="3" t="s">
        <v>82</v>
      </c>
      <c r="C9527" s="3" t="s">
        <v>572</v>
      </c>
      <c r="D9527" s="3">
        <v>3420</v>
      </c>
      <c r="E9527" s="3">
        <v>5167</v>
      </c>
      <c r="F9527" s="3">
        <v>5148</v>
      </c>
      <c r="G9527" s="3">
        <v>5983</v>
      </c>
      <c r="H9527" s="3">
        <v>6046</v>
      </c>
      <c r="I9527" s="3">
        <v>8365</v>
      </c>
      <c r="J9527" s="3">
        <v>10131</v>
      </c>
      <c r="K9527" s="3">
        <v>7527</v>
      </c>
      <c r="L9527" s="3">
        <v>9199</v>
      </c>
      <c r="M9527" s="3">
        <v>10364</v>
      </c>
      <c r="N9527" s="3">
        <v>11174</v>
      </c>
      <c r="O9527" s="3">
        <v>10833</v>
      </c>
      <c r="P9527" s="3">
        <v>8416</v>
      </c>
      <c r="Q9527" s="3">
        <v>11022</v>
      </c>
      <c r="R9527" s="3">
        <v>9867</v>
      </c>
      <c r="S9527" s="3">
        <v>10716</v>
      </c>
      <c r="T9527" s="3">
        <v>13452</v>
      </c>
      <c r="U9527" s="3">
        <v>9937</v>
      </c>
      <c r="V9527" s="3">
        <v>11071</v>
      </c>
      <c r="W9527" s="3">
        <v>11376</v>
      </c>
      <c r="X9527" s="3">
        <v>7737</v>
      </c>
      <c r="Y9527" s="3">
        <v>7647</v>
      </c>
      <c r="Z9527" s="3">
        <v>6622</v>
      </c>
      <c r="AA9527" s="3">
        <v>9691</v>
      </c>
      <c r="AB9527" s="3">
        <v>9402</v>
      </c>
      <c r="AC9527" s="3">
        <v>6551</v>
      </c>
      <c r="AD9527" s="3">
        <v>3687</v>
      </c>
      <c r="AE9527" s="3">
        <v>6219</v>
      </c>
      <c r="AF9527" s="3">
        <v>7190</v>
      </c>
      <c r="AG9527" s="3">
        <v>8090</v>
      </c>
      <c r="AH9527" s="3">
        <v>7744</v>
      </c>
      <c r="AI9527" s="3">
        <v>6919</v>
      </c>
      <c r="AJ9527" s="3">
        <v>9595</v>
      </c>
      <c r="AK9527" s="3">
        <v>6467</v>
      </c>
      <c r="AL9527" s="3">
        <v>6149</v>
      </c>
      <c r="AM9527" s="3">
        <v>7271</v>
      </c>
      <c r="AN9527" s="3">
        <v>7746</v>
      </c>
      <c r="AO9527" s="3">
        <v>8646</v>
      </c>
      <c r="AP9527" s="3">
        <v>10538</v>
      </c>
      <c r="AQ9527" s="3">
        <v>12363</v>
      </c>
      <c r="AR9527" s="3">
        <v>11680</v>
      </c>
      <c r="AS9527" s="3">
        <v>11749</v>
      </c>
      <c r="AT9527" s="3">
        <v>11397</v>
      </c>
      <c r="AU9527" s="3">
        <v>11054</v>
      </c>
      <c r="AV9527" s="3">
        <v>12121</v>
      </c>
      <c r="AW9527" s="3">
        <v>14356</v>
      </c>
      <c r="AX9527" s="3">
        <v>14087</v>
      </c>
      <c r="AY9527" s="3">
        <v>13720</v>
      </c>
      <c r="AZ9527" s="3">
        <v>13323</v>
      </c>
      <c r="BA9527" s="3">
        <v>11800</v>
      </c>
      <c r="BB9527" s="3">
        <v>11132</v>
      </c>
      <c r="BC9527" s="3">
        <v>11351</v>
      </c>
      <c r="BD9527" s="3">
        <v>11712</v>
      </c>
      <c r="BE9527" s="3">
        <v>13672</v>
      </c>
      <c r="BF9527" s="3">
        <v>16982</v>
      </c>
      <c r="BG9527" s="3">
        <v>18433</v>
      </c>
      <c r="BH9527" s="3">
        <v>19082</v>
      </c>
      <c r="BI9527" s="3">
        <v>20036</v>
      </c>
      <c r="BJ9527" s="3">
        <v>20887</v>
      </c>
      <c r="BK9527" s="3">
        <v>21540</v>
      </c>
      <c r="BL9527" s="3">
        <v>19991</v>
      </c>
      <c r="BM9527" s="3">
        <v>18196</v>
      </c>
      <c r="BN9527" s="3">
        <v>19197</v>
      </c>
    </row>
    <row r="9528" spans="1:66" x14ac:dyDescent="0.3">
      <c r="A9528" s="3" t="s">
        <v>1573</v>
      </c>
      <c r="B9528" s="3" t="s">
        <v>82</v>
      </c>
      <c r="C9528" s="3" t="s">
        <v>570</v>
      </c>
      <c r="D9528" s="3">
        <v>2003</v>
      </c>
      <c r="E9528" s="3">
        <v>1594</v>
      </c>
      <c r="F9528" s="3">
        <v>1531</v>
      </c>
      <c r="G9528" s="3">
        <v>2839</v>
      </c>
      <c r="H9528" s="3">
        <v>3936</v>
      </c>
      <c r="I9528" s="3">
        <v>4399</v>
      </c>
      <c r="J9528" s="3">
        <v>5328</v>
      </c>
      <c r="K9528" s="3">
        <v>5497</v>
      </c>
      <c r="L9528" s="3">
        <v>5812</v>
      </c>
      <c r="M9528" s="3">
        <v>6662</v>
      </c>
      <c r="N9528" s="3">
        <v>7857</v>
      </c>
      <c r="O9528" s="3">
        <v>8650</v>
      </c>
      <c r="P9528" s="3">
        <v>9930</v>
      </c>
      <c r="Q9528" s="3">
        <v>9643</v>
      </c>
      <c r="R9528" s="3">
        <v>9991</v>
      </c>
      <c r="S9528" s="3">
        <v>11834</v>
      </c>
      <c r="T9528" s="3">
        <v>11361</v>
      </c>
      <c r="U9528" s="3">
        <v>11578</v>
      </c>
      <c r="V9528" s="3">
        <v>11812</v>
      </c>
      <c r="W9528" s="3">
        <v>12784</v>
      </c>
      <c r="X9528" s="3">
        <v>13869</v>
      </c>
      <c r="Y9528" s="3">
        <v>14129</v>
      </c>
      <c r="Z9528" s="3">
        <v>17118</v>
      </c>
      <c r="AA9528" s="3">
        <v>12191</v>
      </c>
      <c r="AB9528" s="3">
        <v>12589</v>
      </c>
      <c r="AC9528" s="3">
        <v>13373</v>
      </c>
      <c r="AD9528" s="3">
        <v>12965</v>
      </c>
      <c r="AE9528" s="3">
        <v>14192</v>
      </c>
      <c r="AF9528" s="3">
        <v>15217</v>
      </c>
      <c r="AG9528" s="3">
        <v>17258</v>
      </c>
      <c r="AH9528" s="3">
        <v>17685</v>
      </c>
      <c r="AI9528" s="3">
        <v>19829</v>
      </c>
      <c r="AJ9528" s="3">
        <v>18784</v>
      </c>
      <c r="AK9528" s="3">
        <v>21272</v>
      </c>
      <c r="AL9528" s="3">
        <v>21853</v>
      </c>
      <c r="AM9528" s="3">
        <v>21374</v>
      </c>
      <c r="AN9528" s="3">
        <v>23510</v>
      </c>
      <c r="AO9528" s="3">
        <v>25919</v>
      </c>
      <c r="AP9528" s="3">
        <v>31466</v>
      </c>
      <c r="AQ9528" s="3">
        <v>29359</v>
      </c>
      <c r="AR9528" s="3">
        <v>30839</v>
      </c>
      <c r="AS9528" s="3">
        <v>33369</v>
      </c>
      <c r="AT9528" s="3">
        <v>33026</v>
      </c>
      <c r="AU9528" s="3">
        <v>34009</v>
      </c>
      <c r="AV9528" s="3">
        <v>37713</v>
      </c>
      <c r="AW9528" s="3">
        <v>37981</v>
      </c>
      <c r="AX9528" s="3">
        <v>39356</v>
      </c>
      <c r="AY9528" s="3">
        <v>39473</v>
      </c>
      <c r="AZ9528" s="3">
        <v>39956</v>
      </c>
      <c r="BA9528" s="3">
        <v>39885</v>
      </c>
      <c r="BB9528" s="3">
        <v>40845</v>
      </c>
      <c r="BC9528" s="3">
        <v>41578</v>
      </c>
      <c r="BD9528" s="3">
        <v>38411</v>
      </c>
      <c r="BE9528" s="3">
        <v>43115</v>
      </c>
      <c r="BF9528" s="3">
        <v>36304</v>
      </c>
      <c r="BG9528" s="3">
        <v>38501</v>
      </c>
      <c r="BH9528" s="3">
        <v>40678</v>
      </c>
      <c r="BI9528" s="3">
        <v>42534</v>
      </c>
      <c r="BJ9528" s="3">
        <v>43354</v>
      </c>
      <c r="BK9528" s="3">
        <v>49909</v>
      </c>
      <c r="BL9528" s="3">
        <v>47715</v>
      </c>
      <c r="BM9528" s="3">
        <v>46467</v>
      </c>
      <c r="BN9528" s="3">
        <v>49133</v>
      </c>
    </row>
    <row r="9529" spans="1:66" x14ac:dyDescent="0.3">
      <c r="A9529" s="3" t="s">
        <v>1573</v>
      </c>
      <c r="B9529" s="3" t="s">
        <v>82</v>
      </c>
      <c r="C9529" s="3" t="s">
        <v>568</v>
      </c>
      <c r="D9529" s="3">
        <v>12883</v>
      </c>
      <c r="E9529" s="3">
        <v>16419</v>
      </c>
      <c r="F9529" s="3">
        <v>18141</v>
      </c>
      <c r="G9529" s="3">
        <v>20681</v>
      </c>
      <c r="H9529" s="3">
        <v>25579</v>
      </c>
      <c r="I9529" s="3">
        <v>29395</v>
      </c>
      <c r="J9529" s="3">
        <v>36305</v>
      </c>
      <c r="K9529" s="3">
        <v>36822</v>
      </c>
      <c r="L9529" s="3">
        <v>39177</v>
      </c>
      <c r="M9529" s="3">
        <v>46700</v>
      </c>
      <c r="N9529" s="3">
        <v>56868</v>
      </c>
      <c r="O9529" s="3">
        <v>71965</v>
      </c>
      <c r="P9529" s="3">
        <v>75223</v>
      </c>
      <c r="Q9529" s="3">
        <v>77967</v>
      </c>
      <c r="R9529" s="3">
        <v>67689</v>
      </c>
      <c r="S9529" s="3">
        <v>65355</v>
      </c>
      <c r="T9529" s="3">
        <v>71205</v>
      </c>
      <c r="U9529" s="3">
        <v>74534</v>
      </c>
      <c r="V9529" s="3">
        <v>66305</v>
      </c>
      <c r="W9529" s="3">
        <v>85539</v>
      </c>
      <c r="X9529" s="3">
        <v>62020</v>
      </c>
      <c r="Y9529" s="3">
        <v>78744</v>
      </c>
      <c r="Z9529" s="3">
        <v>49891</v>
      </c>
      <c r="AA9529" s="3">
        <v>44693</v>
      </c>
      <c r="AB9529" s="3">
        <v>44749</v>
      </c>
      <c r="AC9529" s="3">
        <v>41630</v>
      </c>
      <c r="AD9529" s="3">
        <v>35784</v>
      </c>
      <c r="AE9529" s="3">
        <v>41705</v>
      </c>
      <c r="AF9529" s="3">
        <v>48370</v>
      </c>
      <c r="AG9529" s="3">
        <v>65577</v>
      </c>
      <c r="AH9529" s="3">
        <v>66888</v>
      </c>
      <c r="AI9529" s="3">
        <v>68175</v>
      </c>
      <c r="AJ9529" s="3">
        <v>81224</v>
      </c>
      <c r="AK9529" s="3">
        <v>87532</v>
      </c>
      <c r="AL9529" s="3">
        <v>104950</v>
      </c>
      <c r="AM9529" s="3">
        <v>112502</v>
      </c>
      <c r="AN9529" s="3">
        <v>126894</v>
      </c>
      <c r="AO9529" s="3">
        <v>135497</v>
      </c>
      <c r="AP9529" s="3">
        <v>154656</v>
      </c>
      <c r="AQ9529" s="3">
        <v>159981</v>
      </c>
      <c r="AR9529" s="3">
        <v>194126</v>
      </c>
      <c r="AS9529" s="3">
        <v>181256</v>
      </c>
      <c r="AT9529" s="3">
        <v>181010</v>
      </c>
      <c r="AU9529" s="3">
        <v>191050</v>
      </c>
      <c r="AV9529" s="3">
        <v>221648</v>
      </c>
      <c r="AW9529" s="3">
        <v>236007</v>
      </c>
      <c r="AX9529" s="3">
        <v>257595</v>
      </c>
      <c r="AY9529" s="3">
        <v>262547</v>
      </c>
      <c r="AZ9529" s="3">
        <v>274915</v>
      </c>
      <c r="BA9529" s="3">
        <v>284007</v>
      </c>
      <c r="BB9529" s="3">
        <v>267808</v>
      </c>
      <c r="BC9529" s="3">
        <v>255970</v>
      </c>
      <c r="BD9529" s="3">
        <v>281432</v>
      </c>
      <c r="BE9529" s="3">
        <v>282245</v>
      </c>
      <c r="BF9529" s="3">
        <v>261902</v>
      </c>
      <c r="BG9529" s="3">
        <v>312602</v>
      </c>
      <c r="BH9529" s="3">
        <v>316653</v>
      </c>
      <c r="BI9529" s="3">
        <v>305309</v>
      </c>
      <c r="BJ9529" s="3">
        <v>310875</v>
      </c>
      <c r="BK9529" s="3">
        <v>315564</v>
      </c>
      <c r="BL9529" s="3">
        <v>310715</v>
      </c>
      <c r="BM9529" s="3">
        <v>305212</v>
      </c>
      <c r="BN9529" s="3">
        <v>302315</v>
      </c>
    </row>
    <row r="9530" spans="1:66" x14ac:dyDescent="0.3">
      <c r="A9530" s="3" t="s">
        <v>1573</v>
      </c>
      <c r="B9530" s="3" t="s">
        <v>82</v>
      </c>
      <c r="C9530" s="3" t="s">
        <v>1314</v>
      </c>
      <c r="D9530" s="3">
        <v>44.3</v>
      </c>
      <c r="E9530" s="3">
        <v>52.1</v>
      </c>
      <c r="F9530" s="3">
        <v>51.5</v>
      </c>
      <c r="G9530" s="3">
        <v>52.1</v>
      </c>
      <c r="H9530" s="3">
        <v>60</v>
      </c>
      <c r="I9530" s="3">
        <v>66.2</v>
      </c>
      <c r="J9530" s="3">
        <v>81.400000000000006</v>
      </c>
      <c r="K9530" s="3">
        <v>82</v>
      </c>
      <c r="L9530" s="3">
        <v>84.4</v>
      </c>
      <c r="M9530" s="3">
        <v>97.3</v>
      </c>
      <c r="N9530" s="3">
        <v>115.4</v>
      </c>
      <c r="O9530" s="3">
        <v>138.4</v>
      </c>
      <c r="P9530" s="3">
        <v>137.6</v>
      </c>
      <c r="Q9530" s="3">
        <v>137</v>
      </c>
      <c r="R9530" s="3">
        <v>113.4</v>
      </c>
      <c r="S9530" s="3">
        <v>105.4</v>
      </c>
      <c r="T9530" s="3">
        <v>110.1</v>
      </c>
      <c r="U9530" s="3">
        <v>109.9</v>
      </c>
      <c r="V9530" s="3">
        <v>92.2</v>
      </c>
      <c r="W9530" s="3">
        <v>111.8</v>
      </c>
      <c r="X9530" s="3">
        <v>76.5</v>
      </c>
      <c r="Y9530" s="3">
        <v>92.9</v>
      </c>
      <c r="Z9530" s="3">
        <v>56.6</v>
      </c>
      <c r="AA9530" s="3">
        <v>49.5</v>
      </c>
      <c r="AB9530" s="3">
        <v>48.4</v>
      </c>
      <c r="AC9530" s="3">
        <v>43.8</v>
      </c>
      <c r="AD9530" s="3">
        <v>36.5</v>
      </c>
      <c r="AE9530" s="3">
        <v>40.799999999999997</v>
      </c>
      <c r="AF9530" s="3">
        <v>45</v>
      </c>
      <c r="AG9530" s="3">
        <v>57.7</v>
      </c>
      <c r="AH9530" s="3">
        <v>54.8</v>
      </c>
      <c r="AI9530" s="3">
        <v>52.6</v>
      </c>
      <c r="AJ9530" s="3">
        <v>60.1</v>
      </c>
      <c r="AK9530" s="3">
        <v>62</v>
      </c>
      <c r="AL9530" s="3">
        <v>70</v>
      </c>
      <c r="AM9530" s="3">
        <v>71.099999999999994</v>
      </c>
      <c r="AN9530" s="3">
        <v>76.2</v>
      </c>
      <c r="AO9530" s="3">
        <v>76.8</v>
      </c>
      <c r="AP9530" s="3">
        <v>83.5</v>
      </c>
      <c r="AQ9530" s="3">
        <v>82.7</v>
      </c>
      <c r="AR9530" s="3">
        <v>96.2</v>
      </c>
      <c r="AS9530" s="3">
        <v>86.4</v>
      </c>
      <c r="AT9530" s="3">
        <v>83.3</v>
      </c>
      <c r="AU9530" s="3">
        <v>85</v>
      </c>
      <c r="AV9530" s="3">
        <v>94.5</v>
      </c>
      <c r="AW9530" s="3">
        <v>97</v>
      </c>
      <c r="AX9530" s="3">
        <v>102.1</v>
      </c>
      <c r="AY9530" s="3">
        <v>100.9</v>
      </c>
      <c r="AZ9530" s="3">
        <v>103.6</v>
      </c>
      <c r="BA9530" s="3">
        <v>105.8</v>
      </c>
      <c r="BB9530" s="3">
        <v>99.1</v>
      </c>
      <c r="BC9530" s="3">
        <v>94.3</v>
      </c>
      <c r="BD9530" s="3">
        <v>102.5</v>
      </c>
      <c r="BE9530" s="3">
        <v>101.6</v>
      </c>
      <c r="BF9530" s="3">
        <v>92.9</v>
      </c>
      <c r="BG9530" s="3">
        <v>109</v>
      </c>
      <c r="BH9530" s="3">
        <v>108.5</v>
      </c>
      <c r="BI9530" s="3">
        <v>102.7</v>
      </c>
      <c r="BJ9530" s="3">
        <v>102.6</v>
      </c>
      <c r="BK9530" s="3">
        <v>102.1</v>
      </c>
      <c r="BL9530" s="3">
        <v>99.7</v>
      </c>
      <c r="BM9530" s="3">
        <v>97</v>
      </c>
      <c r="BN9530" s="3">
        <v>95.1</v>
      </c>
    </row>
    <row r="9531" spans="1:66" x14ac:dyDescent="0.3">
      <c r="A9531" s="3" t="s">
        <v>1573</v>
      </c>
      <c r="B9531" s="3" t="s">
        <v>82</v>
      </c>
      <c r="C9531" s="3" t="s">
        <v>423</v>
      </c>
      <c r="D9531" s="3">
        <v>6322</v>
      </c>
      <c r="E9531" s="3">
        <v>7119</v>
      </c>
      <c r="F9531" s="3">
        <v>7494</v>
      </c>
      <c r="G9531" s="3">
        <v>10370</v>
      </c>
      <c r="H9531" s="3">
        <v>12174</v>
      </c>
      <c r="I9531" s="3">
        <v>15301</v>
      </c>
      <c r="J9531" s="3">
        <v>18927</v>
      </c>
      <c r="K9531" s="3">
        <v>19528</v>
      </c>
      <c r="L9531" s="3">
        <v>22414</v>
      </c>
      <c r="M9531" s="3">
        <v>25706</v>
      </c>
      <c r="N9531" s="3">
        <v>29454</v>
      </c>
      <c r="O9531" s="3">
        <v>31400</v>
      </c>
      <c r="P9531" s="3">
        <v>32337</v>
      </c>
      <c r="Q9531" s="3">
        <v>34673</v>
      </c>
      <c r="R9531" s="3">
        <v>34839</v>
      </c>
      <c r="S9531" s="3">
        <v>38518</v>
      </c>
      <c r="T9531" s="3">
        <v>44394</v>
      </c>
      <c r="U9531" s="3">
        <v>39595</v>
      </c>
      <c r="V9531" s="3">
        <v>42882</v>
      </c>
      <c r="W9531" s="3">
        <v>43162</v>
      </c>
      <c r="X9531" s="3">
        <v>32523</v>
      </c>
      <c r="Y9531" s="3">
        <v>31176</v>
      </c>
      <c r="Z9531" s="3">
        <v>33136</v>
      </c>
      <c r="AA9531" s="3">
        <v>34529</v>
      </c>
      <c r="AB9531" s="3">
        <v>34797</v>
      </c>
      <c r="AC9531" s="3">
        <v>33025</v>
      </c>
      <c r="AD9531" s="3">
        <v>28842</v>
      </c>
      <c r="AE9531" s="3">
        <v>34381</v>
      </c>
      <c r="AF9531" s="3">
        <v>37424</v>
      </c>
      <c r="AG9531" s="3">
        <v>41647</v>
      </c>
      <c r="AH9531" s="3">
        <v>41784</v>
      </c>
      <c r="AI9531" s="3">
        <v>44684</v>
      </c>
      <c r="AJ9531" s="3">
        <v>45565</v>
      </c>
      <c r="AK9531" s="3">
        <v>46527</v>
      </c>
      <c r="AL9531" s="3">
        <v>47987</v>
      </c>
      <c r="AM9531" s="3">
        <v>48847</v>
      </c>
      <c r="AN9531" s="3">
        <v>53400</v>
      </c>
      <c r="AO9531" s="3">
        <v>57788</v>
      </c>
      <c r="AP9531" s="3">
        <v>67571</v>
      </c>
      <c r="AQ9531" s="3">
        <v>66091</v>
      </c>
      <c r="AR9531" s="3">
        <v>70194</v>
      </c>
      <c r="AS9531" s="3">
        <v>69918</v>
      </c>
      <c r="AT9531" s="3">
        <v>69230</v>
      </c>
      <c r="AU9531" s="3">
        <v>72357</v>
      </c>
      <c r="AV9531" s="3">
        <v>80556</v>
      </c>
      <c r="AW9531" s="3">
        <v>82861</v>
      </c>
      <c r="AX9531" s="3">
        <v>85835</v>
      </c>
      <c r="AY9531" s="3">
        <v>85949</v>
      </c>
      <c r="AZ9531" s="3">
        <v>86731</v>
      </c>
      <c r="BA9531" s="3">
        <v>85880</v>
      </c>
      <c r="BB9531" s="3">
        <v>86521</v>
      </c>
      <c r="BC9531" s="3">
        <v>89304</v>
      </c>
      <c r="BD9531" s="3">
        <v>87254</v>
      </c>
      <c r="BE9531" s="3">
        <v>94829</v>
      </c>
      <c r="BF9531" s="3">
        <v>89444</v>
      </c>
      <c r="BG9531" s="3">
        <v>93899</v>
      </c>
      <c r="BH9531" s="3">
        <v>98147</v>
      </c>
      <c r="BI9531" s="3">
        <v>101167</v>
      </c>
      <c r="BJ9531" s="3">
        <v>103566</v>
      </c>
      <c r="BK9531" s="3">
        <v>113896</v>
      </c>
      <c r="BL9531" s="3">
        <v>99720</v>
      </c>
      <c r="BM9531" s="3">
        <v>101288</v>
      </c>
      <c r="BN9531" s="3">
        <v>107391</v>
      </c>
    </row>
    <row r="9532" spans="1:66" x14ac:dyDescent="0.3">
      <c r="A9532" s="3" t="s">
        <v>1573</v>
      </c>
      <c r="B9532" s="3" t="s">
        <v>82</v>
      </c>
      <c r="C9532" s="3" t="s">
        <v>562</v>
      </c>
      <c r="D9532" s="3">
        <v>12883</v>
      </c>
      <c r="E9532" s="3">
        <v>16419</v>
      </c>
      <c r="F9532" s="3">
        <v>18141</v>
      </c>
      <c r="G9532" s="3">
        <v>20681</v>
      </c>
      <c r="H9532" s="3">
        <v>25579</v>
      </c>
      <c r="I9532" s="3">
        <v>29395</v>
      </c>
      <c r="J9532" s="3">
        <v>36305</v>
      </c>
      <c r="K9532" s="3">
        <v>36822</v>
      </c>
      <c r="L9532" s="3">
        <v>39177</v>
      </c>
      <c r="M9532" s="3">
        <v>46700</v>
      </c>
      <c r="N9532" s="3">
        <v>56868</v>
      </c>
      <c r="O9532" s="3">
        <v>71965</v>
      </c>
      <c r="P9532" s="3">
        <v>75223</v>
      </c>
      <c r="Q9532" s="3">
        <v>77967</v>
      </c>
      <c r="R9532" s="3">
        <v>67689</v>
      </c>
      <c r="S9532" s="3">
        <v>65355</v>
      </c>
      <c r="T9532" s="3">
        <v>71205</v>
      </c>
      <c r="U9532" s="3">
        <v>74534</v>
      </c>
      <c r="V9532" s="3">
        <v>66305</v>
      </c>
      <c r="W9532" s="3">
        <v>85539</v>
      </c>
      <c r="X9532" s="3">
        <v>62016</v>
      </c>
      <c r="Y9532" s="3">
        <v>78744</v>
      </c>
      <c r="Z9532" s="3">
        <v>49889</v>
      </c>
      <c r="AA9532" s="3">
        <v>44691</v>
      </c>
      <c r="AB9532" s="3">
        <v>44747</v>
      </c>
      <c r="AC9532" s="3">
        <v>41626</v>
      </c>
      <c r="AD9532" s="3">
        <v>35772</v>
      </c>
      <c r="AE9532" s="3">
        <v>41694</v>
      </c>
      <c r="AF9532" s="3">
        <v>48338</v>
      </c>
      <c r="AG9532" s="3">
        <v>65538</v>
      </c>
      <c r="AH9532" s="3">
        <v>66759</v>
      </c>
      <c r="AI9532" s="3">
        <v>68175</v>
      </c>
      <c r="AJ9532" s="3">
        <v>81193</v>
      </c>
      <c r="AK9532" s="3">
        <v>87493</v>
      </c>
      <c r="AL9532" s="3">
        <v>104940</v>
      </c>
      <c r="AM9532" s="3">
        <v>112502</v>
      </c>
      <c r="AN9532" s="3">
        <v>126894</v>
      </c>
      <c r="AO9532" s="3">
        <v>135497</v>
      </c>
      <c r="AP9532" s="3">
        <v>154656</v>
      </c>
      <c r="AQ9532" s="3">
        <v>159981</v>
      </c>
      <c r="AR9532" s="3">
        <v>194126</v>
      </c>
      <c r="AS9532" s="3">
        <v>181256</v>
      </c>
      <c r="AT9532" s="3">
        <v>181010</v>
      </c>
      <c r="AU9532" s="3">
        <v>191050</v>
      </c>
      <c r="AV9532" s="3">
        <v>221648</v>
      </c>
      <c r="AW9532" s="3">
        <v>236007</v>
      </c>
      <c r="AX9532" s="3">
        <v>257595</v>
      </c>
      <c r="AY9532" s="3">
        <v>262547</v>
      </c>
      <c r="AZ9532" s="3">
        <v>274915</v>
      </c>
      <c r="BA9532" s="3">
        <v>284007</v>
      </c>
      <c r="BB9532" s="3">
        <v>267808</v>
      </c>
      <c r="BC9532" s="3">
        <v>255970</v>
      </c>
      <c r="BD9532" s="3">
        <v>281432</v>
      </c>
      <c r="BE9532" s="3">
        <v>282245</v>
      </c>
      <c r="BF9532" s="3">
        <v>261902</v>
      </c>
      <c r="BG9532" s="3">
        <v>312602</v>
      </c>
      <c r="BH9532" s="3">
        <v>316653</v>
      </c>
      <c r="BI9532" s="3">
        <v>305309</v>
      </c>
      <c r="BJ9532" s="3">
        <v>310875</v>
      </c>
      <c r="BK9532" s="3">
        <v>315564</v>
      </c>
      <c r="BL9532" s="3">
        <v>310715</v>
      </c>
      <c r="BM9532" s="3">
        <v>305212</v>
      </c>
      <c r="BN9532" s="3">
        <v>302315</v>
      </c>
    </row>
    <row r="9533" spans="1:66" x14ac:dyDescent="0.3">
      <c r="A9533" s="3" t="s">
        <v>1573</v>
      </c>
      <c r="B9533" s="3" t="s">
        <v>82</v>
      </c>
      <c r="C9533" s="3" t="s">
        <v>1556</v>
      </c>
      <c r="AZ9533" s="3">
        <v>3.5</v>
      </c>
      <c r="BA9533" s="3">
        <v>2.6</v>
      </c>
      <c r="BB9533" s="3">
        <v>1.7</v>
      </c>
      <c r="BC9533" s="3">
        <v>1.4</v>
      </c>
      <c r="BD9533" s="3">
        <v>2.5</v>
      </c>
      <c r="BE9533" s="3">
        <v>2.9</v>
      </c>
      <c r="BF9533" s="3">
        <v>2.2999999999999998</v>
      </c>
      <c r="BG9533" s="3">
        <v>3.9</v>
      </c>
      <c r="BH9533" s="3">
        <v>3.5</v>
      </c>
      <c r="BI9533" s="3">
        <v>5.8</v>
      </c>
      <c r="BJ9533" s="3">
        <v>7.7</v>
      </c>
      <c r="BK9533" s="3">
        <v>6.3</v>
      </c>
      <c r="BL9533" s="3">
        <v>7.6</v>
      </c>
      <c r="BM9533" s="3">
        <v>6.6</v>
      </c>
      <c r="BN9533" s="3">
        <v>6.7</v>
      </c>
    </row>
    <row r="9534" spans="1:66" x14ac:dyDescent="0.3">
      <c r="A9534" s="3" t="s">
        <v>1573</v>
      </c>
      <c r="B9534" s="3" t="s">
        <v>82</v>
      </c>
      <c r="C9534" s="3" t="s">
        <v>1558</v>
      </c>
      <c r="AZ9534" s="3">
        <v>0</v>
      </c>
      <c r="BA9534" s="3">
        <v>0</v>
      </c>
      <c r="BB9534" s="3">
        <v>0</v>
      </c>
      <c r="BC9534" s="3">
        <v>0</v>
      </c>
      <c r="BD9534" s="3">
        <v>0</v>
      </c>
      <c r="BE9534" s="3">
        <v>0</v>
      </c>
      <c r="BF9534" s="3">
        <v>0</v>
      </c>
      <c r="BG9534" s="3">
        <v>0</v>
      </c>
      <c r="BH9534" s="3">
        <v>0</v>
      </c>
      <c r="BI9534" s="3">
        <v>0</v>
      </c>
      <c r="BJ9534" s="3">
        <v>0</v>
      </c>
      <c r="BK9534" s="3">
        <v>0</v>
      </c>
      <c r="BL9534" s="3">
        <v>0</v>
      </c>
      <c r="BM9534" s="3">
        <v>0</v>
      </c>
      <c r="BN9534" s="3">
        <v>0</v>
      </c>
    </row>
    <row r="9535" spans="1:66" x14ac:dyDescent="0.3">
      <c r="A9535" s="3" t="s">
        <v>1573</v>
      </c>
      <c r="B9535" s="3" t="s">
        <v>82</v>
      </c>
      <c r="C9535" s="3" t="s">
        <v>561</v>
      </c>
      <c r="D9535" s="3">
        <v>0</v>
      </c>
      <c r="E9535" s="3">
        <v>0</v>
      </c>
      <c r="F9535" s="3">
        <v>0</v>
      </c>
      <c r="G9535" s="3">
        <v>0</v>
      </c>
      <c r="H9535" s="3">
        <v>0</v>
      </c>
      <c r="I9535" s="3">
        <v>0</v>
      </c>
      <c r="J9535" s="3">
        <v>0</v>
      </c>
      <c r="K9535" s="3">
        <v>0</v>
      </c>
      <c r="L9535" s="3">
        <v>0</v>
      </c>
      <c r="M9535" s="3">
        <v>0</v>
      </c>
      <c r="N9535" s="3">
        <v>0</v>
      </c>
      <c r="O9535" s="3">
        <v>0</v>
      </c>
      <c r="P9535" s="3">
        <v>0</v>
      </c>
      <c r="Q9535" s="3">
        <v>0</v>
      </c>
      <c r="R9535" s="3">
        <v>0</v>
      </c>
      <c r="S9535" s="3">
        <v>0</v>
      </c>
      <c r="T9535" s="3">
        <v>0</v>
      </c>
      <c r="U9535" s="3">
        <v>0</v>
      </c>
      <c r="V9535" s="3">
        <v>0</v>
      </c>
      <c r="W9535" s="3">
        <v>0</v>
      </c>
      <c r="X9535" s="3">
        <v>0</v>
      </c>
      <c r="Y9535" s="3">
        <v>0</v>
      </c>
      <c r="Z9535" s="3">
        <v>0</v>
      </c>
      <c r="AA9535" s="3">
        <v>0</v>
      </c>
      <c r="AB9535" s="3">
        <v>0</v>
      </c>
      <c r="AC9535" s="3">
        <v>0</v>
      </c>
      <c r="AD9535" s="3">
        <v>0</v>
      </c>
      <c r="AE9535" s="3">
        <v>0</v>
      </c>
      <c r="AF9535" s="3">
        <v>0</v>
      </c>
      <c r="AG9535" s="3">
        <v>0</v>
      </c>
      <c r="AH9535" s="3">
        <v>0</v>
      </c>
      <c r="AI9535" s="3">
        <v>0</v>
      </c>
      <c r="AJ9535" s="3">
        <v>0</v>
      </c>
      <c r="AK9535" s="3">
        <v>0</v>
      </c>
      <c r="AL9535" s="3">
        <v>0</v>
      </c>
      <c r="AM9535" s="3">
        <v>0</v>
      </c>
      <c r="AN9535" s="3">
        <v>0</v>
      </c>
      <c r="AO9535" s="3">
        <v>0</v>
      </c>
      <c r="AP9535" s="3">
        <v>0</v>
      </c>
      <c r="AQ9535" s="3">
        <v>0</v>
      </c>
      <c r="AR9535" s="3">
        <v>0</v>
      </c>
      <c r="AS9535" s="3">
        <v>0</v>
      </c>
      <c r="AT9535" s="3">
        <v>0</v>
      </c>
      <c r="AU9535" s="3">
        <v>0</v>
      </c>
      <c r="AV9535" s="3">
        <v>0</v>
      </c>
      <c r="AW9535" s="3">
        <v>0</v>
      </c>
      <c r="AX9535" s="3">
        <v>0</v>
      </c>
      <c r="AY9535" s="3">
        <v>0</v>
      </c>
      <c r="AZ9535" s="3">
        <v>0</v>
      </c>
      <c r="BA9535" s="3">
        <v>0</v>
      </c>
      <c r="BB9535" s="3">
        <v>0</v>
      </c>
      <c r="BC9535" s="3">
        <v>0</v>
      </c>
      <c r="BD9535" s="3">
        <v>0</v>
      </c>
      <c r="BE9535" s="3">
        <v>0</v>
      </c>
      <c r="BF9535" s="3">
        <v>0</v>
      </c>
      <c r="BG9535" s="3">
        <v>0</v>
      </c>
      <c r="BH9535" s="3">
        <v>0</v>
      </c>
      <c r="BI9535" s="3">
        <v>0</v>
      </c>
      <c r="BJ9535" s="3">
        <v>0</v>
      </c>
      <c r="BK9535" s="3">
        <v>0</v>
      </c>
      <c r="BL9535" s="3">
        <v>0</v>
      </c>
      <c r="BM9535" s="3">
        <v>0</v>
      </c>
      <c r="BN9535" s="3">
        <v>0</v>
      </c>
    </row>
    <row r="9536" spans="1:66" x14ac:dyDescent="0.3">
      <c r="A9536" s="3" t="s">
        <v>1573</v>
      </c>
      <c r="B9536" s="3" t="s">
        <v>82</v>
      </c>
      <c r="C9536" s="3" t="s">
        <v>559</v>
      </c>
      <c r="D9536" s="3">
        <v>0</v>
      </c>
      <c r="E9536" s="3">
        <v>0</v>
      </c>
      <c r="F9536" s="3">
        <v>0</v>
      </c>
      <c r="G9536" s="3">
        <v>0</v>
      </c>
      <c r="H9536" s="3">
        <v>0</v>
      </c>
      <c r="I9536" s="3">
        <v>0</v>
      </c>
      <c r="J9536" s="3">
        <v>0</v>
      </c>
      <c r="K9536" s="3">
        <v>0</v>
      </c>
      <c r="L9536" s="3">
        <v>0</v>
      </c>
      <c r="M9536" s="3">
        <v>0</v>
      </c>
      <c r="N9536" s="3">
        <v>0</v>
      </c>
      <c r="O9536" s="3">
        <v>0</v>
      </c>
      <c r="P9536" s="3">
        <v>0</v>
      </c>
      <c r="Q9536" s="3">
        <v>0</v>
      </c>
      <c r="R9536" s="3">
        <v>0</v>
      </c>
      <c r="S9536" s="3">
        <v>0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3">
        <v>0</v>
      </c>
      <c r="AS9536" s="3">
        <v>0</v>
      </c>
      <c r="AT9536" s="3">
        <v>0</v>
      </c>
      <c r="AU9536" s="3">
        <v>0</v>
      </c>
      <c r="AV9536" s="3">
        <v>0</v>
      </c>
      <c r="AW9536" s="3">
        <v>0</v>
      </c>
      <c r="AX9536" s="3">
        <v>0</v>
      </c>
      <c r="AY9536" s="3">
        <v>0</v>
      </c>
      <c r="AZ9536" s="3">
        <v>0</v>
      </c>
      <c r="BA9536" s="3">
        <v>0</v>
      </c>
      <c r="BB9536" s="3">
        <v>0</v>
      </c>
      <c r="BC9536" s="3">
        <v>0</v>
      </c>
      <c r="BD9536" s="3">
        <v>0</v>
      </c>
      <c r="BE9536" s="3">
        <v>0</v>
      </c>
      <c r="BF9536" s="3">
        <v>0</v>
      </c>
      <c r="BG9536" s="3">
        <v>0</v>
      </c>
      <c r="BH9536" s="3">
        <v>0</v>
      </c>
      <c r="BI9536" s="3">
        <v>0</v>
      </c>
      <c r="BJ9536" s="3">
        <v>0</v>
      </c>
      <c r="BK9536" s="3">
        <v>0</v>
      </c>
      <c r="BL9536" s="3">
        <v>0</v>
      </c>
      <c r="BM9536" s="3">
        <v>0</v>
      </c>
      <c r="BN9536" s="3">
        <v>0</v>
      </c>
    </row>
    <row r="9537" spans="1:66" x14ac:dyDescent="0.3">
      <c r="A9537" s="3" t="s">
        <v>1573</v>
      </c>
      <c r="B9537" s="3" t="s">
        <v>82</v>
      </c>
      <c r="C9537" s="3" t="s">
        <v>1402</v>
      </c>
      <c r="AZ9537" s="3">
        <v>0</v>
      </c>
      <c r="BA9537" s="3">
        <v>0</v>
      </c>
      <c r="BB9537" s="3">
        <v>0</v>
      </c>
      <c r="BC9537" s="3">
        <v>0</v>
      </c>
      <c r="BD9537" s="3">
        <v>0</v>
      </c>
      <c r="BE9537" s="3">
        <v>0</v>
      </c>
      <c r="BF9537" s="3">
        <v>0</v>
      </c>
      <c r="BG9537" s="3">
        <v>0</v>
      </c>
      <c r="BH9537" s="3">
        <v>0</v>
      </c>
      <c r="BI9537" s="3">
        <v>0</v>
      </c>
      <c r="BJ9537" s="3">
        <v>0</v>
      </c>
      <c r="BK9537" s="3">
        <v>0</v>
      </c>
      <c r="BL9537" s="3">
        <v>0</v>
      </c>
      <c r="BM9537" s="3">
        <v>0</v>
      </c>
      <c r="BN9537" s="3">
        <v>0</v>
      </c>
    </row>
    <row r="9538" spans="1:66" x14ac:dyDescent="0.3">
      <c r="A9538" s="3" t="s">
        <v>1573</v>
      </c>
      <c r="B9538" s="3" t="s">
        <v>82</v>
      </c>
      <c r="C9538" s="3" t="s">
        <v>1560</v>
      </c>
      <c r="AZ9538" s="3">
        <v>20.9</v>
      </c>
      <c r="BA9538" s="3">
        <v>8.1</v>
      </c>
      <c r="BB9538" s="3">
        <v>3.7</v>
      </c>
      <c r="BC9538" s="3">
        <v>4.0999999999999996</v>
      </c>
      <c r="BD9538" s="3">
        <v>7</v>
      </c>
      <c r="BE9538" s="3">
        <v>12.7</v>
      </c>
      <c r="BF9538" s="3">
        <v>10.1</v>
      </c>
      <c r="BG9538" s="3">
        <v>13.3</v>
      </c>
      <c r="BH9538" s="3">
        <v>12.4</v>
      </c>
      <c r="BI9538" s="3">
        <v>15.5</v>
      </c>
      <c r="BJ9538" s="3">
        <v>21.2</v>
      </c>
      <c r="BK9538" s="3">
        <v>31.7</v>
      </c>
      <c r="BL9538" s="3">
        <v>30</v>
      </c>
      <c r="BM9538" s="3">
        <v>20.6</v>
      </c>
      <c r="BN9538" s="3">
        <v>20.5</v>
      </c>
    </row>
    <row r="9539" spans="1:66" x14ac:dyDescent="0.3">
      <c r="A9539" s="3" t="s">
        <v>1573</v>
      </c>
      <c r="B9539" s="3" t="s">
        <v>82</v>
      </c>
      <c r="C9539" s="3" t="s">
        <v>1347</v>
      </c>
      <c r="BB9539" s="3">
        <v>0</v>
      </c>
      <c r="BC9539" s="3">
        <v>0</v>
      </c>
      <c r="BD9539" s="3">
        <v>0</v>
      </c>
      <c r="BE9539" s="3">
        <v>0</v>
      </c>
      <c r="BF9539" s="3">
        <v>0</v>
      </c>
      <c r="BG9539" s="3">
        <v>0</v>
      </c>
      <c r="BH9539" s="3">
        <v>0</v>
      </c>
      <c r="BI9539" s="3">
        <v>0</v>
      </c>
      <c r="BJ9539" s="3">
        <v>0</v>
      </c>
      <c r="BK9539" s="3">
        <v>0</v>
      </c>
      <c r="BL9539" s="3">
        <v>0</v>
      </c>
      <c r="BM9539" s="3">
        <v>0</v>
      </c>
      <c r="BN9539" s="3">
        <v>0</v>
      </c>
    </row>
    <row r="9540" spans="1:66" x14ac:dyDescent="0.3">
      <c r="A9540" s="3" t="s">
        <v>1573</v>
      </c>
      <c r="B9540" s="3" t="s">
        <v>82</v>
      </c>
      <c r="C9540" s="3" t="s">
        <v>1404</v>
      </c>
      <c r="AZ9540" s="3">
        <v>0</v>
      </c>
      <c r="BA9540" s="3">
        <v>0</v>
      </c>
      <c r="BB9540" s="3">
        <v>0</v>
      </c>
      <c r="BC9540" s="3">
        <v>0</v>
      </c>
      <c r="BD9540" s="3">
        <v>0</v>
      </c>
      <c r="BE9540" s="3">
        <v>0</v>
      </c>
      <c r="BF9540" s="3">
        <v>0</v>
      </c>
      <c r="BG9540" s="3">
        <v>0</v>
      </c>
      <c r="BH9540" s="3">
        <v>0</v>
      </c>
      <c r="BI9540" s="3">
        <v>0</v>
      </c>
      <c r="BJ9540" s="3">
        <v>0</v>
      </c>
      <c r="BK9540" s="3">
        <v>0</v>
      </c>
      <c r="BL9540" s="3">
        <v>0</v>
      </c>
      <c r="BM9540" s="3">
        <v>0</v>
      </c>
      <c r="BN9540" s="3">
        <v>0</v>
      </c>
    </row>
    <row r="9541" spans="1:66" x14ac:dyDescent="0.3">
      <c r="A9541" s="3" t="s">
        <v>1573</v>
      </c>
      <c r="B9541" s="3" t="s">
        <v>82</v>
      </c>
      <c r="C9541" s="3" t="s">
        <v>1374</v>
      </c>
      <c r="D9541" s="3">
        <v>0</v>
      </c>
      <c r="E9541" s="3">
        <v>0</v>
      </c>
      <c r="F9541" s="3">
        <v>0</v>
      </c>
      <c r="G9541" s="3">
        <v>0</v>
      </c>
      <c r="H9541" s="3">
        <v>0</v>
      </c>
      <c r="I9541" s="3">
        <v>0</v>
      </c>
      <c r="J9541" s="3">
        <v>0</v>
      </c>
      <c r="K9541" s="3">
        <v>100</v>
      </c>
      <c r="L9541" s="3">
        <v>0</v>
      </c>
      <c r="M9541" s="3">
        <v>69</v>
      </c>
      <c r="N9541" s="3">
        <v>67</v>
      </c>
      <c r="O9541" s="3">
        <v>0</v>
      </c>
      <c r="P9541" s="3">
        <v>0</v>
      </c>
      <c r="Q9541" s="3">
        <v>0</v>
      </c>
      <c r="R9541" s="3">
        <v>39</v>
      </c>
      <c r="S9541" s="3">
        <v>0</v>
      </c>
      <c r="T9541" s="3">
        <v>0</v>
      </c>
      <c r="U9541" s="3">
        <v>224</v>
      </c>
      <c r="V9541" s="3">
        <v>269</v>
      </c>
      <c r="W9541" s="3">
        <v>328</v>
      </c>
      <c r="X9541" s="3">
        <v>318</v>
      </c>
      <c r="Y9541" s="3">
        <v>180</v>
      </c>
      <c r="Z9541" s="3">
        <v>204</v>
      </c>
      <c r="AA9541" s="3">
        <v>263</v>
      </c>
      <c r="AB9541" s="3">
        <v>263</v>
      </c>
      <c r="AC9541" s="3">
        <v>228</v>
      </c>
      <c r="AD9541" s="3">
        <v>231</v>
      </c>
      <c r="AE9541" s="3">
        <v>275</v>
      </c>
      <c r="AF9541" s="3">
        <v>340</v>
      </c>
      <c r="AG9541" s="3">
        <v>348</v>
      </c>
      <c r="AH9541" s="3">
        <v>0</v>
      </c>
      <c r="AI9541" s="3">
        <v>445</v>
      </c>
      <c r="AJ9541" s="3">
        <v>553</v>
      </c>
      <c r="AK9541" s="3">
        <v>492</v>
      </c>
      <c r="AL9541" s="3">
        <v>541</v>
      </c>
      <c r="AM9541" s="3">
        <v>511</v>
      </c>
      <c r="AN9541" s="3">
        <v>720</v>
      </c>
      <c r="AO9541" s="3">
        <v>712</v>
      </c>
      <c r="AP9541" s="3">
        <v>644</v>
      </c>
      <c r="AQ9541" s="3">
        <v>561</v>
      </c>
      <c r="AR9541" s="3">
        <v>460</v>
      </c>
      <c r="AS9541" s="3">
        <v>654</v>
      </c>
      <c r="AT9541" s="3">
        <v>696</v>
      </c>
      <c r="AU9541" s="3">
        <v>401</v>
      </c>
      <c r="AV9541" s="3">
        <v>294</v>
      </c>
      <c r="AW9541" s="3">
        <v>362</v>
      </c>
      <c r="AX9541" s="3">
        <v>506</v>
      </c>
      <c r="AY9541" s="3">
        <v>535</v>
      </c>
      <c r="AZ9541" s="3">
        <v>545</v>
      </c>
      <c r="BA9541" s="3">
        <v>371</v>
      </c>
      <c r="BB9541" s="3">
        <v>294</v>
      </c>
      <c r="BC9541" s="3">
        <v>282</v>
      </c>
      <c r="BD9541" s="3">
        <v>251</v>
      </c>
      <c r="BE9541" s="3">
        <v>695</v>
      </c>
      <c r="BF9541" s="3">
        <v>713</v>
      </c>
      <c r="BG9541" s="3">
        <v>679</v>
      </c>
      <c r="BH9541" s="3">
        <v>662</v>
      </c>
      <c r="BI9541" s="3">
        <v>1384</v>
      </c>
      <c r="BJ9541" s="3">
        <v>1281</v>
      </c>
      <c r="BK9541" s="3">
        <v>1326</v>
      </c>
      <c r="BL9541" s="3">
        <v>1217</v>
      </c>
      <c r="BM9541" s="3">
        <v>1151</v>
      </c>
      <c r="BN9541" s="3">
        <v>1241</v>
      </c>
    </row>
    <row r="9542" spans="1:66" x14ac:dyDescent="0.3">
      <c r="A9542" s="3" t="s">
        <v>1573</v>
      </c>
      <c r="B9542" s="3" t="s">
        <v>82</v>
      </c>
      <c r="C9542" s="3" t="s">
        <v>1376</v>
      </c>
      <c r="D9542" s="3">
        <v>0</v>
      </c>
      <c r="E9542" s="3">
        <v>0</v>
      </c>
      <c r="F9542" s="3">
        <v>0</v>
      </c>
      <c r="G9542" s="3">
        <v>0</v>
      </c>
      <c r="H9542" s="3">
        <v>0</v>
      </c>
      <c r="I9542" s="3">
        <v>0</v>
      </c>
      <c r="J9542" s="3">
        <v>0</v>
      </c>
      <c r="K9542" s="3">
        <v>0</v>
      </c>
      <c r="L9542" s="3">
        <v>0</v>
      </c>
      <c r="M9542" s="3">
        <v>0</v>
      </c>
      <c r="N9542" s="3">
        <v>0</v>
      </c>
      <c r="O9542" s="3">
        <v>0</v>
      </c>
      <c r="P9542" s="3">
        <v>0</v>
      </c>
      <c r="Q9542" s="3">
        <v>0</v>
      </c>
      <c r="R9542" s="3">
        <v>0</v>
      </c>
      <c r="S9542" s="3">
        <v>0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3">
        <v>0</v>
      </c>
      <c r="AS9542" s="3">
        <v>0</v>
      </c>
      <c r="AT9542" s="3">
        <v>0</v>
      </c>
      <c r="AU9542" s="3">
        <v>0</v>
      </c>
      <c r="AV9542" s="3">
        <v>0</v>
      </c>
      <c r="AW9542" s="3">
        <v>0</v>
      </c>
      <c r="AX9542" s="3">
        <v>0</v>
      </c>
      <c r="AY9542" s="3">
        <v>0</v>
      </c>
      <c r="AZ9542" s="3">
        <v>0</v>
      </c>
      <c r="BA9542" s="3">
        <v>0</v>
      </c>
      <c r="BB9542" s="3">
        <v>0</v>
      </c>
      <c r="BC9542" s="3">
        <v>0</v>
      </c>
      <c r="BD9542" s="3">
        <v>0</v>
      </c>
      <c r="BE9542" s="3">
        <v>0</v>
      </c>
      <c r="BF9542" s="3">
        <v>0</v>
      </c>
      <c r="BG9542" s="3">
        <v>0</v>
      </c>
      <c r="BH9542" s="3">
        <v>0</v>
      </c>
      <c r="BI9542" s="3">
        <v>0</v>
      </c>
      <c r="BJ9542" s="3">
        <v>0</v>
      </c>
      <c r="BK9542" s="3">
        <v>0</v>
      </c>
      <c r="BL9542" s="3">
        <v>0</v>
      </c>
      <c r="BM9542" s="3">
        <v>612</v>
      </c>
      <c r="BN9542" s="3">
        <v>624</v>
      </c>
    </row>
    <row r="9543" spans="1:66" x14ac:dyDescent="0.3">
      <c r="A9543" s="3" t="s">
        <v>1573</v>
      </c>
      <c r="B9543" s="3" t="s">
        <v>82</v>
      </c>
      <c r="C9543" s="3" t="s">
        <v>699</v>
      </c>
      <c r="D9543" s="3">
        <v>0</v>
      </c>
      <c r="E9543" s="3">
        <v>0</v>
      </c>
      <c r="F9543" s="3">
        <v>0</v>
      </c>
      <c r="G9543" s="3">
        <v>0</v>
      </c>
      <c r="H9543" s="3">
        <v>0</v>
      </c>
      <c r="I9543" s="3">
        <v>0</v>
      </c>
      <c r="J9543" s="3">
        <v>0</v>
      </c>
      <c r="K9543" s="3">
        <v>100</v>
      </c>
      <c r="L9543" s="3">
        <v>0</v>
      </c>
      <c r="M9543" s="3">
        <v>69</v>
      </c>
      <c r="N9543" s="3">
        <v>67</v>
      </c>
      <c r="O9543" s="3">
        <v>0</v>
      </c>
      <c r="P9543" s="3">
        <v>0</v>
      </c>
      <c r="Q9543" s="3">
        <v>0</v>
      </c>
      <c r="R9543" s="3">
        <v>39</v>
      </c>
      <c r="S9543" s="3">
        <v>0</v>
      </c>
      <c r="T9543" s="3">
        <v>0</v>
      </c>
      <c r="U9543" s="3">
        <v>224</v>
      </c>
      <c r="V9543" s="3">
        <v>269</v>
      </c>
      <c r="W9543" s="3">
        <v>328</v>
      </c>
      <c r="X9543" s="3">
        <v>318</v>
      </c>
      <c r="Y9543" s="3">
        <v>180</v>
      </c>
      <c r="Z9543" s="3">
        <v>204</v>
      </c>
      <c r="AA9543" s="3">
        <v>263</v>
      </c>
      <c r="AB9543" s="3">
        <v>263</v>
      </c>
      <c r="AC9543" s="3">
        <v>228</v>
      </c>
      <c r="AD9543" s="3">
        <v>231</v>
      </c>
      <c r="AE9543" s="3">
        <v>275</v>
      </c>
      <c r="AF9543" s="3">
        <v>340</v>
      </c>
      <c r="AG9543" s="3">
        <v>348</v>
      </c>
      <c r="AH9543" s="3">
        <v>0</v>
      </c>
      <c r="AI9543" s="3">
        <v>445</v>
      </c>
      <c r="AJ9543" s="3">
        <v>553</v>
      </c>
      <c r="AK9543" s="3">
        <v>492</v>
      </c>
      <c r="AL9543" s="3">
        <v>541</v>
      </c>
      <c r="AM9543" s="3">
        <v>511</v>
      </c>
      <c r="AN9543" s="3">
        <v>720</v>
      </c>
      <c r="AO9543" s="3">
        <v>712</v>
      </c>
      <c r="AP9543" s="3">
        <v>644</v>
      </c>
      <c r="AQ9543" s="3">
        <v>561</v>
      </c>
      <c r="AR9543" s="3">
        <v>460</v>
      </c>
      <c r="AS9543" s="3">
        <v>654</v>
      </c>
      <c r="AT9543" s="3">
        <v>696</v>
      </c>
      <c r="AU9543" s="3">
        <v>401</v>
      </c>
      <c r="AV9543" s="3">
        <v>294</v>
      </c>
      <c r="AW9543" s="3">
        <v>362</v>
      </c>
      <c r="AX9543" s="3">
        <v>506</v>
      </c>
      <c r="AY9543" s="3">
        <v>535</v>
      </c>
      <c r="AZ9543" s="3">
        <v>545</v>
      </c>
      <c r="BA9543" s="3">
        <v>371</v>
      </c>
      <c r="BB9543" s="3">
        <v>294</v>
      </c>
      <c r="BC9543" s="3">
        <v>282</v>
      </c>
      <c r="BD9543" s="3">
        <v>251</v>
      </c>
      <c r="BE9543" s="3">
        <v>695</v>
      </c>
      <c r="BF9543" s="3">
        <v>713</v>
      </c>
      <c r="BG9543" s="3">
        <v>679</v>
      </c>
      <c r="BH9543" s="3">
        <v>662</v>
      </c>
      <c r="BI9543" s="3">
        <v>1384</v>
      </c>
      <c r="BJ9543" s="3">
        <v>1281</v>
      </c>
      <c r="BK9543" s="3">
        <v>1326</v>
      </c>
      <c r="BL9543" s="3">
        <v>1217</v>
      </c>
      <c r="BM9543" s="3">
        <v>1151</v>
      </c>
      <c r="BN9543" s="3">
        <v>1241</v>
      </c>
    </row>
    <row r="9544" spans="1:66" x14ac:dyDescent="0.3">
      <c r="A9544" s="3" t="s">
        <v>1573</v>
      </c>
      <c r="B9544" s="3" t="s">
        <v>82</v>
      </c>
      <c r="C9544" s="3" t="s">
        <v>703</v>
      </c>
      <c r="D9544" s="3">
        <v>0</v>
      </c>
      <c r="E9544" s="3">
        <v>0</v>
      </c>
      <c r="F9544" s="3">
        <v>0</v>
      </c>
      <c r="G9544" s="3">
        <v>0</v>
      </c>
      <c r="H9544" s="3">
        <v>0</v>
      </c>
      <c r="I9544" s="3">
        <v>0</v>
      </c>
      <c r="J9544" s="3">
        <v>0</v>
      </c>
      <c r="K9544" s="3">
        <v>100</v>
      </c>
      <c r="L9544" s="3">
        <v>0</v>
      </c>
      <c r="M9544" s="3">
        <v>69</v>
      </c>
      <c r="N9544" s="3">
        <v>67</v>
      </c>
      <c r="O9544" s="3">
        <v>0</v>
      </c>
      <c r="P9544" s="3">
        <v>0</v>
      </c>
      <c r="Q9544" s="3">
        <v>0</v>
      </c>
      <c r="R9544" s="3">
        <v>39</v>
      </c>
      <c r="S9544" s="3">
        <v>0</v>
      </c>
      <c r="T9544" s="3">
        <v>0</v>
      </c>
      <c r="U9544" s="3">
        <v>224</v>
      </c>
      <c r="V9544" s="3">
        <v>269</v>
      </c>
      <c r="W9544" s="3">
        <v>328</v>
      </c>
      <c r="X9544" s="3">
        <v>318</v>
      </c>
      <c r="Y9544" s="3">
        <v>180</v>
      </c>
      <c r="Z9544" s="3">
        <v>204</v>
      </c>
      <c r="AA9544" s="3">
        <v>263</v>
      </c>
      <c r="AB9544" s="3">
        <v>263</v>
      </c>
      <c r="AC9544" s="3">
        <v>228</v>
      </c>
      <c r="AD9544" s="3">
        <v>231</v>
      </c>
      <c r="AE9544" s="3">
        <v>275</v>
      </c>
      <c r="AF9544" s="3">
        <v>340</v>
      </c>
      <c r="AG9544" s="3">
        <v>348</v>
      </c>
      <c r="AH9544" s="3">
        <v>0</v>
      </c>
      <c r="AI9544" s="3">
        <v>445</v>
      </c>
      <c r="AJ9544" s="3">
        <v>553</v>
      </c>
      <c r="AK9544" s="3">
        <v>492</v>
      </c>
      <c r="AL9544" s="3">
        <v>541</v>
      </c>
      <c r="AM9544" s="3">
        <v>511</v>
      </c>
      <c r="AN9544" s="3">
        <v>720</v>
      </c>
      <c r="AO9544" s="3">
        <v>712</v>
      </c>
      <c r="AP9544" s="3">
        <v>644</v>
      </c>
      <c r="AQ9544" s="3">
        <v>561</v>
      </c>
      <c r="AR9544" s="3">
        <v>460</v>
      </c>
      <c r="AS9544" s="3">
        <v>654</v>
      </c>
      <c r="AT9544" s="3">
        <v>696</v>
      </c>
      <c r="AU9544" s="3">
        <v>401</v>
      </c>
      <c r="AV9544" s="3">
        <v>294</v>
      </c>
      <c r="AW9544" s="3">
        <v>362</v>
      </c>
      <c r="AX9544" s="3">
        <v>506</v>
      </c>
      <c r="AY9544" s="3">
        <v>535</v>
      </c>
      <c r="AZ9544" s="3">
        <v>545</v>
      </c>
      <c r="BA9544" s="3">
        <v>371</v>
      </c>
      <c r="BB9544" s="3">
        <v>294</v>
      </c>
      <c r="BC9544" s="3">
        <v>282</v>
      </c>
      <c r="BD9544" s="3">
        <v>251</v>
      </c>
      <c r="BE9544" s="3">
        <v>695</v>
      </c>
      <c r="BF9544" s="3">
        <v>713</v>
      </c>
      <c r="BG9544" s="3">
        <v>679</v>
      </c>
      <c r="BH9544" s="3">
        <v>662</v>
      </c>
      <c r="BI9544" s="3">
        <v>1384</v>
      </c>
      <c r="BJ9544" s="3">
        <v>1281</v>
      </c>
      <c r="BK9544" s="3">
        <v>1326</v>
      </c>
      <c r="BL9544" s="3">
        <v>1217</v>
      </c>
      <c r="BM9544" s="3">
        <v>1763</v>
      </c>
      <c r="BN9544" s="3">
        <v>1865</v>
      </c>
    </row>
    <row r="9545" spans="1:66" x14ac:dyDescent="0.3">
      <c r="A9545" s="3" t="s">
        <v>1573</v>
      </c>
      <c r="B9545" s="3" t="s">
        <v>82</v>
      </c>
      <c r="C9545" s="3" t="s">
        <v>707</v>
      </c>
      <c r="D9545" s="3">
        <v>0</v>
      </c>
      <c r="E9545" s="3">
        <v>0</v>
      </c>
      <c r="F9545" s="3">
        <v>0</v>
      </c>
      <c r="G9545" s="3">
        <v>0</v>
      </c>
      <c r="H9545" s="3">
        <v>0</v>
      </c>
      <c r="I9545" s="3">
        <v>0</v>
      </c>
      <c r="J9545" s="3">
        <v>0</v>
      </c>
      <c r="K9545" s="3">
        <v>100</v>
      </c>
      <c r="L9545" s="3">
        <v>0</v>
      </c>
      <c r="M9545" s="3">
        <v>69</v>
      </c>
      <c r="N9545" s="3">
        <v>67</v>
      </c>
      <c r="O9545" s="3">
        <v>0</v>
      </c>
      <c r="P9545" s="3">
        <v>0</v>
      </c>
      <c r="Q9545" s="3">
        <v>0</v>
      </c>
      <c r="R9545" s="3">
        <v>39</v>
      </c>
      <c r="S9545" s="3">
        <v>0</v>
      </c>
      <c r="T9545" s="3">
        <v>0</v>
      </c>
      <c r="U9545" s="3">
        <v>224</v>
      </c>
      <c r="V9545" s="3">
        <v>269</v>
      </c>
      <c r="W9545" s="3">
        <v>328</v>
      </c>
      <c r="X9545" s="3">
        <v>318</v>
      </c>
      <c r="Y9545" s="3">
        <v>180</v>
      </c>
      <c r="Z9545" s="3">
        <v>204</v>
      </c>
      <c r="AA9545" s="3">
        <v>263</v>
      </c>
      <c r="AB9545" s="3">
        <v>263</v>
      </c>
      <c r="AC9545" s="3">
        <v>228</v>
      </c>
      <c r="AD9545" s="3">
        <v>231</v>
      </c>
      <c r="AE9545" s="3">
        <v>275</v>
      </c>
      <c r="AF9545" s="3">
        <v>340</v>
      </c>
      <c r="AG9545" s="3">
        <v>348</v>
      </c>
      <c r="AH9545" s="3">
        <v>0</v>
      </c>
      <c r="AI9545" s="3">
        <v>445</v>
      </c>
      <c r="AJ9545" s="3">
        <v>553</v>
      </c>
      <c r="AK9545" s="3">
        <v>492</v>
      </c>
      <c r="AL9545" s="3">
        <v>541</v>
      </c>
      <c r="AM9545" s="3">
        <v>511</v>
      </c>
      <c r="AN9545" s="3">
        <v>720</v>
      </c>
      <c r="AO9545" s="3">
        <v>712</v>
      </c>
      <c r="AP9545" s="3">
        <v>644</v>
      </c>
      <c r="AQ9545" s="3">
        <v>561</v>
      </c>
      <c r="AR9545" s="3">
        <v>460</v>
      </c>
      <c r="AS9545" s="3">
        <v>654</v>
      </c>
      <c r="AT9545" s="3">
        <v>696</v>
      </c>
      <c r="AU9545" s="3">
        <v>401</v>
      </c>
      <c r="AV9545" s="3">
        <v>294</v>
      </c>
      <c r="AW9545" s="3">
        <v>362</v>
      </c>
      <c r="AX9545" s="3">
        <v>506</v>
      </c>
      <c r="AY9545" s="3">
        <v>535</v>
      </c>
      <c r="AZ9545" s="3">
        <v>545</v>
      </c>
      <c r="BA9545" s="3">
        <v>371</v>
      </c>
      <c r="BB9545" s="3">
        <v>294</v>
      </c>
      <c r="BC9545" s="3">
        <v>282</v>
      </c>
      <c r="BD9545" s="3">
        <v>251</v>
      </c>
      <c r="BE9545" s="3">
        <v>695</v>
      </c>
      <c r="BF9545" s="3">
        <v>713</v>
      </c>
      <c r="BG9545" s="3">
        <v>679</v>
      </c>
      <c r="BH9545" s="3">
        <v>662</v>
      </c>
      <c r="BI9545" s="3">
        <v>1384</v>
      </c>
      <c r="BJ9545" s="3">
        <v>1281</v>
      </c>
      <c r="BK9545" s="3">
        <v>1326</v>
      </c>
      <c r="BL9545" s="3">
        <v>1217</v>
      </c>
      <c r="BM9545" s="3">
        <v>1763</v>
      </c>
      <c r="BN9545" s="3">
        <v>1865</v>
      </c>
    </row>
    <row r="9546" spans="1:66" x14ac:dyDescent="0.3">
      <c r="A9546" s="3" t="s">
        <v>1573</v>
      </c>
      <c r="B9546" s="3" t="s">
        <v>82</v>
      </c>
      <c r="C9546" s="3" t="s">
        <v>1406</v>
      </c>
      <c r="AZ9546" s="3">
        <v>0</v>
      </c>
      <c r="BA9546" s="3">
        <v>0</v>
      </c>
      <c r="BB9546" s="3">
        <v>7</v>
      </c>
      <c r="BC9546" s="3">
        <v>0</v>
      </c>
      <c r="BD9546" s="3">
        <v>0</v>
      </c>
      <c r="BE9546" s="3">
        <v>0</v>
      </c>
      <c r="BF9546" s="3">
        <v>0</v>
      </c>
      <c r="BG9546" s="3">
        <v>0</v>
      </c>
      <c r="BH9546" s="3">
        <v>7</v>
      </c>
      <c r="BI9546" s="3">
        <v>7</v>
      </c>
      <c r="BJ9546" s="3">
        <v>7</v>
      </c>
      <c r="BK9546" s="3">
        <v>7</v>
      </c>
      <c r="BL9546" s="3">
        <v>7</v>
      </c>
      <c r="BM9546" s="3">
        <v>7</v>
      </c>
      <c r="BN9546" s="3">
        <v>7</v>
      </c>
    </row>
    <row r="9547" spans="1:66" x14ac:dyDescent="0.3">
      <c r="A9547" s="3" t="s">
        <v>1573</v>
      </c>
      <c r="B9547" s="3" t="s">
        <v>82</v>
      </c>
      <c r="C9547" s="3" t="s">
        <v>551</v>
      </c>
      <c r="D9547" s="3">
        <v>1768</v>
      </c>
      <c r="E9547" s="3">
        <v>2914</v>
      </c>
      <c r="F9547" s="3">
        <v>3115</v>
      </c>
      <c r="G9547" s="3">
        <v>4550</v>
      </c>
      <c r="H9547" s="3">
        <v>4345</v>
      </c>
      <c r="I9547" s="3">
        <v>2672</v>
      </c>
      <c r="J9547" s="3">
        <v>5632</v>
      </c>
      <c r="K9547" s="3">
        <v>5193</v>
      </c>
      <c r="L9547" s="3">
        <v>3657</v>
      </c>
      <c r="M9547" s="3">
        <v>4212</v>
      </c>
      <c r="N9547" s="3">
        <v>4277</v>
      </c>
      <c r="O9547" s="3">
        <v>4282</v>
      </c>
      <c r="P9547" s="3">
        <v>5849</v>
      </c>
      <c r="Q9547" s="3">
        <v>6561</v>
      </c>
      <c r="R9547" s="3">
        <v>7061</v>
      </c>
      <c r="S9547" s="3">
        <v>5812</v>
      </c>
      <c r="T9547" s="3">
        <v>4872</v>
      </c>
      <c r="U9547" s="3">
        <v>5029</v>
      </c>
      <c r="V9547" s="3">
        <v>5540</v>
      </c>
      <c r="W9547" s="3">
        <v>5768</v>
      </c>
      <c r="X9547" s="3">
        <v>4547</v>
      </c>
      <c r="Y9547" s="3">
        <v>3733</v>
      </c>
      <c r="Z9547" s="3">
        <v>4735</v>
      </c>
      <c r="AA9547" s="3">
        <v>5451</v>
      </c>
      <c r="AB9547" s="3">
        <v>5437</v>
      </c>
      <c r="AC9547" s="3">
        <v>5971</v>
      </c>
      <c r="AD9547" s="3">
        <v>4152</v>
      </c>
      <c r="AE9547" s="3">
        <v>6227</v>
      </c>
      <c r="AF9547" s="3">
        <v>6681</v>
      </c>
      <c r="AG9547" s="3">
        <v>9818</v>
      </c>
      <c r="AH9547" s="3">
        <v>7383</v>
      </c>
      <c r="AI9547" s="3">
        <v>7749</v>
      </c>
      <c r="AJ9547" s="3">
        <v>6331</v>
      </c>
      <c r="AK9547" s="3">
        <v>8250</v>
      </c>
      <c r="AL9547" s="3">
        <v>9047</v>
      </c>
      <c r="AM9547" s="3">
        <v>10532</v>
      </c>
      <c r="AN9547" s="3">
        <v>10380</v>
      </c>
      <c r="AO9547" s="3">
        <v>3828</v>
      </c>
      <c r="AP9547" s="3">
        <v>10022</v>
      </c>
      <c r="AQ9547" s="3">
        <v>6170</v>
      </c>
      <c r="AR9547" s="3">
        <v>5898</v>
      </c>
      <c r="AS9547" s="3">
        <v>7552</v>
      </c>
      <c r="AT9547" s="3">
        <v>7200</v>
      </c>
      <c r="AU9547" s="3">
        <v>12688</v>
      </c>
      <c r="AV9547" s="3">
        <v>13117</v>
      </c>
      <c r="AW9547" s="3">
        <v>14877</v>
      </c>
      <c r="AX9547" s="3">
        <v>14649</v>
      </c>
      <c r="AY9547" s="3">
        <v>9398</v>
      </c>
      <c r="AZ9547" s="3">
        <v>9536</v>
      </c>
      <c r="BA9547" s="3">
        <v>9021</v>
      </c>
      <c r="BB9547" s="3">
        <v>11241</v>
      </c>
      <c r="BC9547" s="3">
        <v>12427</v>
      </c>
      <c r="BD9547" s="3">
        <v>11783</v>
      </c>
      <c r="BE9547" s="3">
        <v>10672</v>
      </c>
      <c r="BF9547" s="3">
        <v>10205</v>
      </c>
      <c r="BG9547" s="3">
        <v>10154</v>
      </c>
      <c r="BH9547" s="3">
        <v>8909</v>
      </c>
      <c r="BI9547" s="3">
        <v>10824</v>
      </c>
      <c r="BJ9547" s="3">
        <v>10105</v>
      </c>
      <c r="BK9547" s="3">
        <v>9490</v>
      </c>
      <c r="BL9547" s="3">
        <v>9793</v>
      </c>
      <c r="BM9547" s="3">
        <v>10195</v>
      </c>
      <c r="BN9547" s="3">
        <v>10345</v>
      </c>
    </row>
    <row r="9548" spans="1:66" x14ac:dyDescent="0.3">
      <c r="A9548" s="3" t="s">
        <v>1573</v>
      </c>
      <c r="B9548" s="3" t="s">
        <v>82</v>
      </c>
      <c r="C9548" s="3" t="s">
        <v>549</v>
      </c>
      <c r="D9548" s="3">
        <v>3630</v>
      </c>
      <c r="E9548" s="3">
        <v>4760</v>
      </c>
      <c r="F9548" s="3">
        <v>5943</v>
      </c>
      <c r="G9548" s="3">
        <v>7137</v>
      </c>
      <c r="H9548" s="3">
        <v>6663</v>
      </c>
      <c r="I9548" s="3">
        <v>4889</v>
      </c>
      <c r="J9548" s="3">
        <v>8080</v>
      </c>
      <c r="K9548" s="3">
        <v>7279</v>
      </c>
      <c r="L9548" s="3">
        <v>5691</v>
      </c>
      <c r="M9548" s="3">
        <v>5904</v>
      </c>
      <c r="N9548" s="3">
        <v>5772</v>
      </c>
      <c r="O9548" s="3">
        <v>5677</v>
      </c>
      <c r="P9548" s="3">
        <v>7257</v>
      </c>
      <c r="Q9548" s="3">
        <v>8049</v>
      </c>
      <c r="R9548" s="3">
        <v>8636</v>
      </c>
      <c r="S9548" s="3">
        <v>7437</v>
      </c>
      <c r="T9548" s="3">
        <v>6337</v>
      </c>
      <c r="U9548" s="3">
        <v>6502</v>
      </c>
      <c r="V9548" s="3">
        <v>7181</v>
      </c>
      <c r="W9548" s="3">
        <v>7281</v>
      </c>
      <c r="X9548" s="3">
        <v>6092</v>
      </c>
      <c r="Y9548" s="3">
        <v>5461</v>
      </c>
      <c r="Z9548" s="3">
        <v>5897</v>
      </c>
      <c r="AA9548" s="3">
        <v>6729</v>
      </c>
      <c r="AB9548" s="3">
        <v>6636</v>
      </c>
      <c r="AC9548" s="3">
        <v>7255</v>
      </c>
      <c r="AD9548" s="3">
        <v>5493</v>
      </c>
      <c r="AE9548" s="3">
        <v>7382</v>
      </c>
      <c r="AF9548" s="3">
        <v>7918</v>
      </c>
      <c r="AG9548" s="3">
        <v>11027</v>
      </c>
      <c r="AH9548" s="3">
        <v>8527</v>
      </c>
      <c r="AI9548" s="3">
        <v>8846</v>
      </c>
      <c r="AJ9548" s="3">
        <v>7411</v>
      </c>
      <c r="AK9548" s="3">
        <v>9382</v>
      </c>
      <c r="AL9548" s="3">
        <v>10134</v>
      </c>
      <c r="AM9548" s="3">
        <v>11384</v>
      </c>
      <c r="AN9548" s="3">
        <v>11371</v>
      </c>
      <c r="AO9548" s="3">
        <v>4755</v>
      </c>
      <c r="AP9548" s="3">
        <v>10948</v>
      </c>
      <c r="AQ9548" s="3">
        <v>7158</v>
      </c>
      <c r="AR9548" s="3">
        <v>6893</v>
      </c>
      <c r="AS9548" s="3">
        <v>8529</v>
      </c>
      <c r="AT9548" s="3">
        <v>8147</v>
      </c>
      <c r="AU9548" s="3">
        <v>13575</v>
      </c>
      <c r="AV9548" s="3">
        <v>14099</v>
      </c>
      <c r="AW9548" s="3">
        <v>16136</v>
      </c>
      <c r="AX9548" s="3">
        <v>15900</v>
      </c>
      <c r="AY9548" s="3">
        <v>10666</v>
      </c>
      <c r="AZ9548" s="3">
        <v>10761</v>
      </c>
      <c r="BA9548" s="3">
        <v>10190</v>
      </c>
      <c r="BB9548" s="3">
        <v>12919</v>
      </c>
      <c r="BC9548" s="3">
        <v>13865</v>
      </c>
      <c r="BD9548" s="3">
        <v>13084</v>
      </c>
      <c r="BE9548" s="3">
        <v>12021</v>
      </c>
      <c r="BF9548" s="3">
        <v>11609</v>
      </c>
      <c r="BG9548" s="3">
        <v>11528</v>
      </c>
      <c r="BH9548" s="3">
        <v>10260</v>
      </c>
      <c r="BI9548" s="3">
        <v>12138</v>
      </c>
      <c r="BJ9548" s="3">
        <v>11402</v>
      </c>
      <c r="BK9548" s="3">
        <v>10788</v>
      </c>
      <c r="BL9548" s="3">
        <v>10946</v>
      </c>
      <c r="BM9548" s="3">
        <v>12061</v>
      </c>
      <c r="BN9548" s="3">
        <v>12307</v>
      </c>
    </row>
    <row r="9549" spans="1:66" x14ac:dyDescent="0.3">
      <c r="A9549" s="3" t="s">
        <v>1573</v>
      </c>
      <c r="B9549" s="3" t="s">
        <v>82</v>
      </c>
      <c r="C9549" s="3" t="s">
        <v>427</v>
      </c>
      <c r="D9549" s="3">
        <v>3630</v>
      </c>
      <c r="E9549" s="3">
        <v>4760</v>
      </c>
      <c r="F9549" s="3">
        <v>5943</v>
      </c>
      <c r="G9549" s="3">
        <v>7137</v>
      </c>
      <c r="H9549" s="3">
        <v>6663</v>
      </c>
      <c r="I9549" s="3">
        <v>4889</v>
      </c>
      <c r="J9549" s="3">
        <v>8080</v>
      </c>
      <c r="K9549" s="3">
        <v>7279</v>
      </c>
      <c r="L9549" s="3">
        <v>5691</v>
      </c>
      <c r="M9549" s="3">
        <v>5904</v>
      </c>
      <c r="N9549" s="3">
        <v>5772</v>
      </c>
      <c r="O9549" s="3">
        <v>5677</v>
      </c>
      <c r="P9549" s="3">
        <v>7257</v>
      </c>
      <c r="Q9549" s="3">
        <v>8049</v>
      </c>
      <c r="R9549" s="3">
        <v>8636</v>
      </c>
      <c r="S9549" s="3">
        <v>7437</v>
      </c>
      <c r="T9549" s="3">
        <v>6337</v>
      </c>
      <c r="U9549" s="3">
        <v>6502</v>
      </c>
      <c r="V9549" s="3">
        <v>7181</v>
      </c>
      <c r="W9549" s="3">
        <v>7281</v>
      </c>
      <c r="X9549" s="3">
        <v>6092</v>
      </c>
      <c r="Y9549" s="3">
        <v>5461</v>
      </c>
      <c r="Z9549" s="3">
        <v>5897</v>
      </c>
      <c r="AA9549" s="3">
        <v>6729</v>
      </c>
      <c r="AB9549" s="3">
        <v>6636</v>
      </c>
      <c r="AC9549" s="3">
        <v>7255</v>
      </c>
      <c r="AD9549" s="3">
        <v>5493</v>
      </c>
      <c r="AE9549" s="3">
        <v>7382</v>
      </c>
      <c r="AF9549" s="3">
        <v>7918</v>
      </c>
      <c r="AG9549" s="3">
        <v>11027</v>
      </c>
      <c r="AH9549" s="3">
        <v>8527</v>
      </c>
      <c r="AI9549" s="3">
        <v>8846</v>
      </c>
      <c r="AJ9549" s="3">
        <v>7411</v>
      </c>
      <c r="AK9549" s="3">
        <v>9382</v>
      </c>
      <c r="AL9549" s="3">
        <v>10134</v>
      </c>
      <c r="AM9549" s="3">
        <v>11384</v>
      </c>
      <c r="AN9549" s="3">
        <v>11371</v>
      </c>
      <c r="AO9549" s="3">
        <v>4755</v>
      </c>
      <c r="AP9549" s="3">
        <v>10948</v>
      </c>
      <c r="AQ9549" s="3">
        <v>7158</v>
      </c>
      <c r="AR9549" s="3">
        <v>6893</v>
      </c>
      <c r="AS9549" s="3">
        <v>8529</v>
      </c>
      <c r="AT9549" s="3">
        <v>8147</v>
      </c>
      <c r="AU9549" s="3">
        <v>13575</v>
      </c>
      <c r="AV9549" s="3">
        <v>14099</v>
      </c>
      <c r="AW9549" s="3">
        <v>16136</v>
      </c>
      <c r="AX9549" s="3">
        <v>15900</v>
      </c>
      <c r="AY9549" s="3">
        <v>10666</v>
      </c>
      <c r="AZ9549" s="3">
        <v>10761</v>
      </c>
      <c r="BA9549" s="3">
        <v>10190</v>
      </c>
      <c r="BB9549" s="3">
        <v>12919</v>
      </c>
      <c r="BC9549" s="3">
        <v>13865</v>
      </c>
      <c r="BD9549" s="3">
        <v>13084</v>
      </c>
      <c r="BE9549" s="3">
        <v>12021</v>
      </c>
      <c r="BF9549" s="3">
        <v>11609</v>
      </c>
      <c r="BG9549" s="3">
        <v>11528</v>
      </c>
      <c r="BH9549" s="3">
        <v>10260</v>
      </c>
      <c r="BI9549" s="3">
        <v>12138</v>
      </c>
      <c r="BJ9549" s="3">
        <v>11402</v>
      </c>
      <c r="BK9549" s="3">
        <v>10788</v>
      </c>
      <c r="BL9549" s="3">
        <v>10946</v>
      </c>
      <c r="BM9549" s="3">
        <v>12061</v>
      </c>
      <c r="BN9549" s="3">
        <v>12307</v>
      </c>
    </row>
    <row r="9550" spans="1:66" x14ac:dyDescent="0.3">
      <c r="A9550" s="3" t="s">
        <v>1573</v>
      </c>
      <c r="B9550" s="3" t="s">
        <v>82</v>
      </c>
      <c r="C9550" s="3" t="s">
        <v>547</v>
      </c>
      <c r="D9550" s="3">
        <v>42073</v>
      </c>
      <c r="E9550" s="3">
        <v>46481</v>
      </c>
      <c r="F9550" s="3">
        <v>52509</v>
      </c>
      <c r="G9550" s="3">
        <v>55183</v>
      </c>
      <c r="H9550" s="3">
        <v>59505</v>
      </c>
      <c r="I9550" s="3">
        <v>55886</v>
      </c>
      <c r="J9550" s="3">
        <v>56516</v>
      </c>
      <c r="K9550" s="3">
        <v>60542</v>
      </c>
      <c r="L9550" s="3">
        <v>70356</v>
      </c>
      <c r="M9550" s="3">
        <v>72606</v>
      </c>
      <c r="N9550" s="3">
        <v>73096</v>
      </c>
      <c r="O9550" s="3">
        <v>75195</v>
      </c>
      <c r="P9550" s="3">
        <v>81257</v>
      </c>
      <c r="Q9550" s="3">
        <v>88444</v>
      </c>
      <c r="R9550" s="3">
        <v>87393</v>
      </c>
      <c r="S9550" s="3">
        <v>92134</v>
      </c>
      <c r="T9550" s="3">
        <v>96457</v>
      </c>
      <c r="U9550" s="3">
        <v>102370</v>
      </c>
      <c r="V9550" s="3">
        <v>113267</v>
      </c>
      <c r="W9550" s="3">
        <v>113529</v>
      </c>
      <c r="X9550" s="3">
        <v>116028</v>
      </c>
      <c r="Y9550" s="3">
        <v>114467</v>
      </c>
      <c r="Z9550" s="3">
        <v>112691</v>
      </c>
      <c r="AA9550" s="3">
        <v>115339</v>
      </c>
      <c r="AB9550" s="3">
        <v>109930</v>
      </c>
      <c r="AC9550" s="3">
        <v>111046</v>
      </c>
      <c r="AD9550" s="3">
        <v>115258</v>
      </c>
      <c r="AE9550" s="3">
        <v>126156</v>
      </c>
      <c r="AF9550" s="3">
        <v>130539</v>
      </c>
      <c r="AG9550" s="3">
        <v>131754</v>
      </c>
      <c r="AH9550" s="3">
        <v>131525</v>
      </c>
      <c r="AI9550" s="3">
        <v>137297</v>
      </c>
      <c r="AJ9550" s="3">
        <v>139949</v>
      </c>
      <c r="AK9550" s="3">
        <v>145277</v>
      </c>
      <c r="AL9550" s="3">
        <v>153382</v>
      </c>
      <c r="AM9550" s="3">
        <v>160280</v>
      </c>
      <c r="AN9550" s="3">
        <v>177225</v>
      </c>
      <c r="AO9550" s="3">
        <v>177125</v>
      </c>
      <c r="AP9550" s="3">
        <v>182654</v>
      </c>
      <c r="AQ9550" s="3">
        <v>195185</v>
      </c>
      <c r="AR9550" s="3">
        <v>203458</v>
      </c>
      <c r="AS9550" s="3">
        <v>203703</v>
      </c>
      <c r="AT9550" s="3">
        <v>207114</v>
      </c>
      <c r="AU9550" s="3">
        <v>212218</v>
      </c>
      <c r="AV9550" s="3">
        <v>225036</v>
      </c>
      <c r="AW9550" s="3">
        <v>235072</v>
      </c>
      <c r="AX9550" s="3">
        <v>249764</v>
      </c>
      <c r="AY9550" s="3">
        <v>252264</v>
      </c>
      <c r="AZ9550" s="3">
        <v>227608</v>
      </c>
      <c r="BA9550" s="3">
        <v>206299</v>
      </c>
      <c r="BB9550" s="3">
        <v>249223</v>
      </c>
      <c r="BC9550" s="3">
        <v>243938</v>
      </c>
      <c r="BD9550" s="3">
        <v>241242</v>
      </c>
      <c r="BE9550" s="3">
        <v>247523</v>
      </c>
      <c r="BF9550" s="3">
        <v>247430</v>
      </c>
      <c r="BG9550" s="3">
        <v>251154</v>
      </c>
      <c r="BH9550" s="3">
        <v>262059</v>
      </c>
      <c r="BI9550" s="3">
        <v>272830</v>
      </c>
      <c r="BJ9550" s="3">
        <v>273129</v>
      </c>
      <c r="BK9550" s="3">
        <v>272894</v>
      </c>
      <c r="BL9550" s="3">
        <v>221107</v>
      </c>
      <c r="BM9550" s="3">
        <v>255753</v>
      </c>
      <c r="BN9550" s="3">
        <v>271521</v>
      </c>
    </row>
    <row r="9551" spans="1:66" x14ac:dyDescent="0.3">
      <c r="A9551" s="3" t="s">
        <v>1573</v>
      </c>
      <c r="B9551" s="3" t="s">
        <v>82</v>
      </c>
      <c r="C9551" s="3" t="s">
        <v>1562</v>
      </c>
      <c r="AZ9551" s="3">
        <v>7.7</v>
      </c>
      <c r="BA9551" s="3">
        <v>0.8</v>
      </c>
      <c r="BB9551" s="3">
        <v>0.6</v>
      </c>
      <c r="BC9551" s="3">
        <v>0</v>
      </c>
      <c r="BD9551" s="3">
        <v>0</v>
      </c>
      <c r="BE9551" s="3">
        <v>0</v>
      </c>
      <c r="BF9551" s="3">
        <v>0</v>
      </c>
      <c r="BG9551" s="3">
        <v>0</v>
      </c>
      <c r="BH9551" s="3">
        <v>0</v>
      </c>
      <c r="BI9551" s="3">
        <v>0</v>
      </c>
      <c r="BJ9551" s="3">
        <v>0</v>
      </c>
      <c r="BK9551" s="3">
        <v>0</v>
      </c>
      <c r="BL9551" s="3">
        <v>0</v>
      </c>
      <c r="BM9551" s="3">
        <v>0</v>
      </c>
      <c r="BN9551" s="3">
        <v>0</v>
      </c>
    </row>
    <row r="9552" spans="1:66" x14ac:dyDescent="0.3">
      <c r="A9552" s="3" t="s">
        <v>1573</v>
      </c>
      <c r="B9552" s="3" t="s">
        <v>82</v>
      </c>
      <c r="C9552" s="3" t="s">
        <v>544</v>
      </c>
      <c r="D9552" s="3">
        <v>1697</v>
      </c>
      <c r="E9552" s="3">
        <v>2219</v>
      </c>
      <c r="F9552" s="3">
        <v>1924</v>
      </c>
      <c r="G9552" s="3">
        <v>1861</v>
      </c>
      <c r="H9552" s="3">
        <v>2171</v>
      </c>
      <c r="I9552" s="3">
        <v>2012</v>
      </c>
      <c r="J9552" s="3">
        <v>1746</v>
      </c>
      <c r="K9552" s="3">
        <v>1850</v>
      </c>
      <c r="L9552" s="3">
        <v>1929</v>
      </c>
      <c r="M9552" s="3">
        <v>1991</v>
      </c>
      <c r="N9552" s="3">
        <v>2288</v>
      </c>
      <c r="O9552" s="3">
        <v>2823</v>
      </c>
      <c r="P9552" s="3">
        <v>2795</v>
      </c>
      <c r="Q9552" s="3">
        <v>2649</v>
      </c>
      <c r="R9552" s="3">
        <v>2087</v>
      </c>
      <c r="S9552" s="3">
        <v>1836</v>
      </c>
      <c r="T9552" s="3">
        <v>1780</v>
      </c>
      <c r="U9552" s="3">
        <v>1864</v>
      </c>
      <c r="V9552" s="3">
        <v>2077</v>
      </c>
      <c r="W9552" s="3">
        <v>1495</v>
      </c>
      <c r="X9552" s="3">
        <v>3006</v>
      </c>
      <c r="Y9552" s="3">
        <v>3107</v>
      </c>
      <c r="Z9552" s="3">
        <v>1549</v>
      </c>
      <c r="AA9552" s="3">
        <v>3517</v>
      </c>
      <c r="AB9552" s="3">
        <v>4323</v>
      </c>
      <c r="AC9552" s="3">
        <v>3351</v>
      </c>
      <c r="AD9552" s="3">
        <v>4215</v>
      </c>
      <c r="AE9552" s="3">
        <v>4786</v>
      </c>
      <c r="AF9552" s="3">
        <v>3830</v>
      </c>
      <c r="AG9552" s="3">
        <v>3870</v>
      </c>
      <c r="AH9552" s="3">
        <v>3415</v>
      </c>
      <c r="AI9552" s="3">
        <v>3155</v>
      </c>
      <c r="AJ9552" s="3">
        <v>3236</v>
      </c>
      <c r="AK9552" s="3">
        <v>6198</v>
      </c>
      <c r="AL9552" s="3">
        <v>5715</v>
      </c>
      <c r="AM9552" s="3">
        <v>5614</v>
      </c>
      <c r="AN9552" s="3">
        <v>6577</v>
      </c>
      <c r="AO9552" s="3">
        <v>2519</v>
      </c>
      <c r="AP9552" s="3">
        <v>2745</v>
      </c>
      <c r="AQ9552" s="3">
        <v>3477</v>
      </c>
      <c r="AR9552" s="3">
        <v>3216</v>
      </c>
      <c r="AS9552" s="3">
        <v>2760</v>
      </c>
      <c r="AT9552" s="3">
        <v>3217</v>
      </c>
      <c r="AU9552" s="3">
        <v>2146</v>
      </c>
      <c r="AV9552" s="3">
        <v>2597</v>
      </c>
      <c r="AW9552" s="3">
        <v>4125</v>
      </c>
      <c r="AX9552" s="3">
        <v>4067</v>
      </c>
      <c r="AY9552" s="3">
        <v>2875</v>
      </c>
      <c r="AZ9552" s="3">
        <v>2987</v>
      </c>
      <c r="BA9552" s="3">
        <v>2464</v>
      </c>
      <c r="BB9552" s="3">
        <v>2871</v>
      </c>
      <c r="BC9552" s="3">
        <v>2826</v>
      </c>
      <c r="BD9552" s="3">
        <v>2421</v>
      </c>
      <c r="BE9552" s="3">
        <v>3138</v>
      </c>
      <c r="BF9552" s="3">
        <v>2779</v>
      </c>
      <c r="BG9552" s="3">
        <v>7964</v>
      </c>
      <c r="BH9552" s="3">
        <v>7742</v>
      </c>
      <c r="BI9552" s="3">
        <v>8225</v>
      </c>
      <c r="BJ9552" s="3">
        <v>8575</v>
      </c>
      <c r="BK9552" s="3">
        <v>8432</v>
      </c>
      <c r="BL9552" s="3">
        <v>7941</v>
      </c>
      <c r="BM9552" s="3">
        <v>8491</v>
      </c>
      <c r="BN9552" s="3">
        <v>8727</v>
      </c>
    </row>
    <row r="9553" spans="1:66" x14ac:dyDescent="0.3">
      <c r="A9553" s="3" t="s">
        <v>1573</v>
      </c>
      <c r="B9553" s="3" t="s">
        <v>82</v>
      </c>
      <c r="C9553" s="3" t="s">
        <v>541</v>
      </c>
      <c r="D9553" s="3">
        <v>299</v>
      </c>
      <c r="E9553" s="3">
        <v>137</v>
      </c>
      <c r="F9553" s="3">
        <v>181</v>
      </c>
      <c r="G9553" s="3">
        <v>432</v>
      </c>
      <c r="H9553" s="3">
        <v>338</v>
      </c>
      <c r="I9553" s="3">
        <v>371</v>
      </c>
      <c r="J9553" s="3">
        <v>338</v>
      </c>
      <c r="K9553" s="3">
        <v>465</v>
      </c>
      <c r="L9553" s="3">
        <v>445</v>
      </c>
      <c r="M9553" s="3">
        <v>384</v>
      </c>
      <c r="N9553" s="3">
        <v>577</v>
      </c>
      <c r="O9553" s="3">
        <v>881</v>
      </c>
      <c r="P9553" s="3">
        <v>819</v>
      </c>
      <c r="Q9553" s="3">
        <v>1946</v>
      </c>
      <c r="R9553" s="3">
        <v>4515</v>
      </c>
      <c r="S9553" s="3">
        <v>8232</v>
      </c>
      <c r="T9553" s="3">
        <v>4134</v>
      </c>
      <c r="U9553" s="3">
        <v>8615</v>
      </c>
      <c r="V9553" s="3">
        <v>17752</v>
      </c>
      <c r="W9553" s="3">
        <v>9355</v>
      </c>
      <c r="X9553" s="3">
        <v>15414</v>
      </c>
      <c r="Y9553" s="3">
        <v>1530</v>
      </c>
      <c r="Z9553" s="3">
        <v>1498</v>
      </c>
      <c r="AA9553" s="3">
        <v>407</v>
      </c>
      <c r="AB9553" s="3">
        <v>373</v>
      </c>
      <c r="AC9553" s="3">
        <v>632</v>
      </c>
      <c r="AD9553" s="3">
        <v>3302</v>
      </c>
      <c r="AE9553" s="3">
        <v>2869</v>
      </c>
      <c r="AF9553" s="3">
        <v>5907</v>
      </c>
      <c r="AG9553" s="3">
        <v>4175</v>
      </c>
      <c r="AH9553" s="3">
        <v>3322</v>
      </c>
      <c r="AI9553" s="3">
        <v>2819</v>
      </c>
      <c r="AJ9553" s="3">
        <v>3643</v>
      </c>
      <c r="AK9553" s="3">
        <v>3531</v>
      </c>
      <c r="AL9553" s="3">
        <v>1800</v>
      </c>
      <c r="AM9553" s="3">
        <v>326</v>
      </c>
      <c r="AN9553" s="3">
        <v>1130</v>
      </c>
      <c r="AO9553" s="3">
        <v>421</v>
      </c>
      <c r="AP9553" s="3">
        <v>627</v>
      </c>
      <c r="AQ9553" s="3">
        <v>443</v>
      </c>
      <c r="AR9553" s="3">
        <v>728</v>
      </c>
      <c r="AS9553" s="3">
        <v>13342</v>
      </c>
      <c r="AT9553" s="3">
        <v>291</v>
      </c>
      <c r="AU9553" s="3">
        <v>199</v>
      </c>
      <c r="AV9553" s="3">
        <v>1062</v>
      </c>
      <c r="AW9553" s="3">
        <v>255</v>
      </c>
      <c r="AX9553" s="3">
        <v>219</v>
      </c>
      <c r="AY9553" s="3">
        <v>146</v>
      </c>
      <c r="AZ9553" s="3">
        <v>163</v>
      </c>
      <c r="BA9553" s="3">
        <v>186</v>
      </c>
      <c r="BB9553" s="3">
        <v>145</v>
      </c>
      <c r="BC9553" s="3">
        <v>162</v>
      </c>
      <c r="BD9553" s="3">
        <v>235</v>
      </c>
      <c r="BE9553" s="3">
        <v>199</v>
      </c>
      <c r="BF9553" s="3">
        <v>167</v>
      </c>
      <c r="BG9553" s="3">
        <v>179</v>
      </c>
      <c r="BH9553" s="3">
        <v>124</v>
      </c>
      <c r="BI9553" s="3">
        <v>108</v>
      </c>
      <c r="BJ9553" s="3">
        <v>123</v>
      </c>
      <c r="BK9553" s="3">
        <v>142</v>
      </c>
      <c r="BL9553" s="3">
        <v>75</v>
      </c>
      <c r="BM9553" s="3">
        <v>92</v>
      </c>
      <c r="BN9553" s="3">
        <v>110</v>
      </c>
    </row>
    <row r="9554" spans="1:66" x14ac:dyDescent="0.3">
      <c r="A9554" s="3" t="s">
        <v>1573</v>
      </c>
      <c r="B9554" s="3" t="s">
        <v>82</v>
      </c>
      <c r="C9554" s="3" t="s">
        <v>1408</v>
      </c>
      <c r="AZ9554" s="3">
        <v>45</v>
      </c>
      <c r="BA9554" s="3">
        <v>45</v>
      </c>
      <c r="BB9554" s="3">
        <v>45</v>
      </c>
      <c r="BC9554" s="3">
        <v>11</v>
      </c>
      <c r="BD9554" s="3">
        <v>11</v>
      </c>
      <c r="BE9554" s="3">
        <v>6</v>
      </c>
      <c r="BF9554" s="3">
        <v>6</v>
      </c>
      <c r="BG9554" s="3">
        <v>6</v>
      </c>
      <c r="BH9554" s="3">
        <v>6</v>
      </c>
      <c r="BI9554" s="3">
        <v>6</v>
      </c>
      <c r="BJ9554" s="3">
        <v>6</v>
      </c>
      <c r="BK9554" s="3">
        <v>6</v>
      </c>
      <c r="BL9554" s="3">
        <v>6</v>
      </c>
      <c r="BM9554" s="3">
        <v>6</v>
      </c>
      <c r="BN9554" s="3">
        <v>6</v>
      </c>
    </row>
    <row r="9555" spans="1:66" x14ac:dyDescent="0.3">
      <c r="A9555" s="3" t="s">
        <v>1573</v>
      </c>
      <c r="B9555" s="3" t="s">
        <v>82</v>
      </c>
      <c r="C9555" s="3" t="s">
        <v>538</v>
      </c>
      <c r="D9555" s="3">
        <v>8174</v>
      </c>
      <c r="E9555" s="3">
        <v>10425</v>
      </c>
      <c r="F9555" s="3">
        <v>10222</v>
      </c>
      <c r="G9555" s="3">
        <v>11188</v>
      </c>
      <c r="H9555" s="3">
        <v>10201</v>
      </c>
      <c r="I9555" s="3">
        <v>8310</v>
      </c>
      <c r="J9555" s="3">
        <v>10610</v>
      </c>
      <c r="K9555" s="3">
        <v>9856</v>
      </c>
      <c r="L9555" s="3">
        <v>8682</v>
      </c>
      <c r="M9555" s="3">
        <v>9056</v>
      </c>
      <c r="N9555" s="3">
        <v>10617</v>
      </c>
      <c r="O9555" s="3">
        <v>12430</v>
      </c>
      <c r="P9555" s="3">
        <v>14082</v>
      </c>
      <c r="Q9555" s="3">
        <v>13542</v>
      </c>
      <c r="R9555" s="3">
        <v>12176</v>
      </c>
      <c r="S9555" s="3">
        <v>11176</v>
      </c>
      <c r="T9555" s="3">
        <v>10729</v>
      </c>
      <c r="U9555" s="3">
        <v>11598</v>
      </c>
      <c r="V9555" s="3">
        <v>13145</v>
      </c>
      <c r="W9555" s="3">
        <v>11758</v>
      </c>
      <c r="X9555" s="3">
        <v>10249</v>
      </c>
      <c r="Y9555" s="3">
        <v>9183</v>
      </c>
      <c r="Z9555" s="3">
        <v>10225</v>
      </c>
      <c r="AA9555" s="3">
        <v>16286</v>
      </c>
      <c r="AB9555" s="3">
        <v>17824</v>
      </c>
      <c r="AC9555" s="3">
        <v>16783</v>
      </c>
      <c r="AD9555" s="3">
        <v>15741</v>
      </c>
      <c r="AE9555" s="3">
        <v>16748</v>
      </c>
      <c r="AF9555" s="3">
        <v>22184</v>
      </c>
      <c r="AG9555" s="3">
        <v>31100</v>
      </c>
      <c r="AH9555" s="3">
        <v>26791</v>
      </c>
      <c r="AI9555" s="3">
        <v>27434</v>
      </c>
      <c r="AJ9555" s="3">
        <v>28491</v>
      </c>
      <c r="AK9555" s="3">
        <v>32557</v>
      </c>
      <c r="AL9555" s="3">
        <v>35963</v>
      </c>
      <c r="AM9555" s="3">
        <v>39154</v>
      </c>
      <c r="AN9555" s="3">
        <v>36342</v>
      </c>
      <c r="AO9555" s="3">
        <v>30806</v>
      </c>
      <c r="AP9555" s="3">
        <v>32205</v>
      </c>
      <c r="AQ9555" s="3">
        <v>24048</v>
      </c>
      <c r="AR9555" s="3">
        <v>25204</v>
      </c>
      <c r="AS9555" s="3">
        <v>27295</v>
      </c>
      <c r="AT9555" s="3">
        <v>23319</v>
      </c>
      <c r="AU9555" s="3">
        <v>25788</v>
      </c>
      <c r="AV9555" s="3">
        <v>32701</v>
      </c>
      <c r="AW9555" s="3">
        <v>36807</v>
      </c>
      <c r="AX9555" s="3">
        <v>37838</v>
      </c>
      <c r="AY9555" s="3">
        <v>32092</v>
      </c>
      <c r="AZ9555" s="3">
        <v>31805</v>
      </c>
      <c r="BA9555" s="3">
        <v>32617</v>
      </c>
      <c r="BB9555" s="3">
        <v>34846</v>
      </c>
      <c r="BC9555" s="3">
        <v>25454</v>
      </c>
      <c r="BD9555" s="3">
        <v>23500</v>
      </c>
      <c r="BE9555" s="3">
        <v>23631</v>
      </c>
      <c r="BF9555" s="3">
        <v>32454</v>
      </c>
      <c r="BG9555" s="3">
        <v>16519</v>
      </c>
      <c r="BH9555" s="3">
        <v>29298</v>
      </c>
      <c r="BI9555" s="3">
        <v>35497</v>
      </c>
      <c r="BJ9555" s="3">
        <v>36861</v>
      </c>
      <c r="BK9555" s="3">
        <v>35408</v>
      </c>
      <c r="BL9555" s="3">
        <v>24935</v>
      </c>
      <c r="BM9555" s="3">
        <v>30688</v>
      </c>
      <c r="BN9555" s="3">
        <v>31756</v>
      </c>
    </row>
    <row r="9556" spans="1:66" x14ac:dyDescent="0.3">
      <c r="A9556" s="3" t="s">
        <v>1573</v>
      </c>
      <c r="B9556" s="3" t="s">
        <v>82</v>
      </c>
      <c r="C9556" s="3" t="s">
        <v>535</v>
      </c>
      <c r="D9556" s="3">
        <v>2137</v>
      </c>
      <c r="E9556" s="3">
        <v>2741</v>
      </c>
      <c r="F9556" s="3">
        <v>2724</v>
      </c>
      <c r="G9556" s="3">
        <v>2865</v>
      </c>
      <c r="H9556" s="3">
        <v>3431</v>
      </c>
      <c r="I9556" s="3">
        <v>3298</v>
      </c>
      <c r="J9556" s="3">
        <v>2808</v>
      </c>
      <c r="K9556" s="3">
        <v>3146</v>
      </c>
      <c r="L9556" s="3">
        <v>3190</v>
      </c>
      <c r="M9556" s="3">
        <v>3357</v>
      </c>
      <c r="N9556" s="3">
        <v>3861</v>
      </c>
      <c r="O9556" s="3">
        <v>4696</v>
      </c>
      <c r="P9556" s="3">
        <v>4187</v>
      </c>
      <c r="Q9556" s="3">
        <v>4092</v>
      </c>
      <c r="R9556" s="3">
        <v>2913</v>
      </c>
      <c r="S9556" s="3">
        <v>2536</v>
      </c>
      <c r="T9556" s="3">
        <v>2466</v>
      </c>
      <c r="U9556" s="3">
        <v>2751</v>
      </c>
      <c r="V9556" s="3">
        <v>3173</v>
      </c>
      <c r="W9556" s="3">
        <v>2493</v>
      </c>
      <c r="X9556" s="3">
        <v>2430</v>
      </c>
      <c r="Y9556" s="3">
        <v>2350</v>
      </c>
      <c r="Z9556" s="3">
        <v>2392</v>
      </c>
      <c r="AA9556" s="3">
        <v>3172</v>
      </c>
      <c r="AB9556" s="3">
        <v>3258</v>
      </c>
      <c r="AC9556" s="3">
        <v>3920</v>
      </c>
      <c r="AD9556" s="3">
        <v>3414</v>
      </c>
      <c r="AE9556" s="3">
        <v>3362</v>
      </c>
      <c r="AF9556" s="3">
        <v>3627</v>
      </c>
      <c r="AG9556" s="3">
        <v>4244</v>
      </c>
      <c r="AH9556" s="3">
        <v>3855</v>
      </c>
      <c r="AI9556" s="3">
        <v>3644</v>
      </c>
      <c r="AJ9556" s="3">
        <v>3481</v>
      </c>
      <c r="AK9556" s="3">
        <v>3564</v>
      </c>
      <c r="AL9556" s="3">
        <v>3400</v>
      </c>
      <c r="AM9556" s="3">
        <v>2655</v>
      </c>
      <c r="AN9556" s="3">
        <v>2915</v>
      </c>
      <c r="AO9556" s="3">
        <v>3378</v>
      </c>
      <c r="AP9556" s="3">
        <v>3572</v>
      </c>
      <c r="AQ9556" s="3">
        <v>4062</v>
      </c>
      <c r="AR9556" s="3">
        <v>2987</v>
      </c>
      <c r="AS9556" s="3">
        <v>2940</v>
      </c>
      <c r="AT9556" s="3">
        <v>3622</v>
      </c>
      <c r="AU9556" s="3">
        <v>2507</v>
      </c>
      <c r="AV9556" s="3">
        <v>2435</v>
      </c>
      <c r="AW9556" s="3">
        <v>3045</v>
      </c>
      <c r="AX9556" s="3">
        <v>2884</v>
      </c>
      <c r="AY9556" s="3">
        <v>2800</v>
      </c>
      <c r="AZ9556" s="3">
        <v>3090</v>
      </c>
      <c r="BA9556" s="3">
        <v>3413</v>
      </c>
      <c r="BB9556" s="3">
        <v>3069</v>
      </c>
      <c r="BC9556" s="3">
        <v>2912</v>
      </c>
      <c r="BD9556" s="3">
        <v>2045</v>
      </c>
      <c r="BE9556" s="3">
        <v>2670</v>
      </c>
      <c r="BF9556" s="3">
        <v>2123</v>
      </c>
      <c r="BG9556" s="3">
        <v>2175</v>
      </c>
      <c r="BH9556" s="3">
        <v>2260</v>
      </c>
      <c r="BI9556" s="3">
        <v>2442</v>
      </c>
      <c r="BJ9556" s="3">
        <v>2084</v>
      </c>
      <c r="BK9556" s="3">
        <v>2276</v>
      </c>
      <c r="BL9556" s="3">
        <v>2601</v>
      </c>
      <c r="BM9556" s="3">
        <v>2535</v>
      </c>
      <c r="BN9556" s="3">
        <v>2486</v>
      </c>
    </row>
    <row r="9557" spans="1:66" x14ac:dyDescent="0.3">
      <c r="A9557" s="3" t="s">
        <v>1573</v>
      </c>
      <c r="B9557" s="3" t="s">
        <v>82</v>
      </c>
      <c r="C9557" s="3" t="s">
        <v>530</v>
      </c>
      <c r="D9557" s="3">
        <v>54380</v>
      </c>
      <c r="E9557" s="3">
        <v>62004</v>
      </c>
      <c r="F9557" s="3">
        <v>67559</v>
      </c>
      <c r="G9557" s="3">
        <v>71529</v>
      </c>
      <c r="H9557" s="3">
        <v>75647</v>
      </c>
      <c r="I9557" s="3">
        <v>69877</v>
      </c>
      <c r="J9557" s="3">
        <v>72019</v>
      </c>
      <c r="K9557" s="3">
        <v>75859</v>
      </c>
      <c r="L9557" s="3">
        <v>84601</v>
      </c>
      <c r="M9557" s="3">
        <v>87394</v>
      </c>
      <c r="N9557" s="3">
        <v>90440</v>
      </c>
      <c r="O9557" s="3">
        <v>96024</v>
      </c>
      <c r="P9557" s="3">
        <v>103141</v>
      </c>
      <c r="Q9557" s="3">
        <v>110673</v>
      </c>
      <c r="R9557" s="3">
        <v>109083</v>
      </c>
      <c r="S9557" s="3">
        <v>115914</v>
      </c>
      <c r="T9557" s="3">
        <v>115566</v>
      </c>
      <c r="U9557" s="3">
        <v>127198</v>
      </c>
      <c r="V9557" s="3">
        <v>149414</v>
      </c>
      <c r="W9557" s="3">
        <v>138630</v>
      </c>
      <c r="X9557" s="3">
        <v>147127</v>
      </c>
      <c r="Y9557" s="3">
        <v>130637</v>
      </c>
      <c r="Z9557" s="3">
        <v>128355</v>
      </c>
      <c r="AA9557" s="3">
        <v>138721</v>
      </c>
      <c r="AB9557" s="3">
        <v>135708</v>
      </c>
      <c r="AC9557" s="3">
        <v>135732</v>
      </c>
      <c r="AD9557" s="3">
        <v>141930</v>
      </c>
      <c r="AE9557" s="3">
        <v>153921</v>
      </c>
      <c r="AF9557" s="3">
        <v>166087</v>
      </c>
      <c r="AG9557" s="3">
        <v>175143</v>
      </c>
      <c r="AH9557" s="3">
        <v>168907</v>
      </c>
      <c r="AI9557" s="3">
        <v>174349</v>
      </c>
      <c r="AJ9557" s="3">
        <v>178800</v>
      </c>
      <c r="AK9557" s="3">
        <v>191127</v>
      </c>
      <c r="AL9557" s="3">
        <v>200260</v>
      </c>
      <c r="AM9557" s="3">
        <v>208028</v>
      </c>
      <c r="AN9557" s="3">
        <v>224190</v>
      </c>
      <c r="AO9557" s="3">
        <v>214249</v>
      </c>
      <c r="AP9557" s="3">
        <v>221803</v>
      </c>
      <c r="AQ9557" s="3">
        <v>227216</v>
      </c>
      <c r="AR9557" s="3">
        <v>235594</v>
      </c>
      <c r="AS9557" s="3">
        <v>250040</v>
      </c>
      <c r="AT9557" s="3">
        <v>237563</v>
      </c>
      <c r="AU9557" s="3">
        <v>242858</v>
      </c>
      <c r="AV9557" s="3">
        <v>263830</v>
      </c>
      <c r="AW9557" s="3">
        <v>279304</v>
      </c>
      <c r="AX9557" s="3">
        <v>294772</v>
      </c>
      <c r="AY9557" s="3">
        <v>290177</v>
      </c>
      <c r="AZ9557" s="3">
        <v>265653</v>
      </c>
      <c r="BA9557" s="3">
        <v>244979</v>
      </c>
      <c r="BB9557" s="3">
        <v>290154</v>
      </c>
      <c r="BC9557" s="3">
        <v>275292</v>
      </c>
      <c r="BD9557" s="3">
        <v>269443</v>
      </c>
      <c r="BE9557" s="3">
        <v>277160</v>
      </c>
      <c r="BF9557" s="3">
        <v>284952</v>
      </c>
      <c r="BG9557" s="3">
        <v>277991</v>
      </c>
      <c r="BH9557" s="3">
        <v>301484</v>
      </c>
      <c r="BI9557" s="3">
        <v>319103</v>
      </c>
      <c r="BJ9557" s="3">
        <v>320772</v>
      </c>
      <c r="BK9557" s="3">
        <v>319153</v>
      </c>
      <c r="BL9557" s="3">
        <v>256660</v>
      </c>
      <c r="BM9557" s="3">
        <v>297559</v>
      </c>
      <c r="BN9557" s="3">
        <v>314600</v>
      </c>
    </row>
    <row r="9558" spans="1:66" x14ac:dyDescent="0.3">
      <c r="A9558" s="3" t="s">
        <v>1573</v>
      </c>
      <c r="B9558" s="3" t="s">
        <v>82</v>
      </c>
      <c r="C9558" s="3" t="s">
        <v>1316</v>
      </c>
      <c r="D9558" s="3">
        <v>186.9</v>
      </c>
      <c r="E9558" s="3">
        <v>196.8</v>
      </c>
      <c r="F9558" s="3">
        <v>191.9</v>
      </c>
      <c r="G9558" s="3">
        <v>180.2</v>
      </c>
      <c r="H9558" s="3">
        <v>177.6</v>
      </c>
      <c r="I9558" s="3">
        <v>157.4</v>
      </c>
      <c r="J9558" s="3">
        <v>161.5</v>
      </c>
      <c r="K9558" s="3">
        <v>169</v>
      </c>
      <c r="L9558" s="3">
        <v>182.3</v>
      </c>
      <c r="M9558" s="3">
        <v>182.1</v>
      </c>
      <c r="N9558" s="3">
        <v>183.4</v>
      </c>
      <c r="O9558" s="3">
        <v>184.7</v>
      </c>
      <c r="P9558" s="3">
        <v>188.6</v>
      </c>
      <c r="Q9558" s="3">
        <v>194.5</v>
      </c>
      <c r="R9558" s="3">
        <v>182.8</v>
      </c>
      <c r="S9558" s="3">
        <v>187</v>
      </c>
      <c r="T9558" s="3">
        <v>178.6</v>
      </c>
      <c r="U9558" s="3">
        <v>187.5</v>
      </c>
      <c r="V9558" s="3">
        <v>207.7</v>
      </c>
      <c r="W9558" s="3">
        <v>181.1</v>
      </c>
      <c r="X9558" s="3">
        <v>181.6</v>
      </c>
      <c r="Y9558" s="3">
        <v>154.1</v>
      </c>
      <c r="Z9558" s="3">
        <v>145.6</v>
      </c>
      <c r="AA9558" s="3">
        <v>153.80000000000001</v>
      </c>
      <c r="AB9558" s="3">
        <v>146.69999999999999</v>
      </c>
      <c r="AC9558" s="3">
        <v>142.69999999999999</v>
      </c>
      <c r="AD9558" s="3">
        <v>144.69999999999999</v>
      </c>
      <c r="AE9558" s="3">
        <v>150.4</v>
      </c>
      <c r="AF9558" s="3">
        <v>154.5</v>
      </c>
      <c r="AG9558" s="3">
        <v>154</v>
      </c>
      <c r="AH9558" s="3">
        <v>138.4</v>
      </c>
      <c r="AI9558" s="3">
        <v>134.5</v>
      </c>
      <c r="AJ9558" s="3">
        <v>132.30000000000001</v>
      </c>
      <c r="AK9558" s="3">
        <v>135.4</v>
      </c>
      <c r="AL9558" s="3">
        <v>133.6</v>
      </c>
      <c r="AM9558" s="3">
        <v>131.5</v>
      </c>
      <c r="AN9558" s="3">
        <v>134.5</v>
      </c>
      <c r="AO9558" s="3">
        <v>121.4</v>
      </c>
      <c r="AP9558" s="3">
        <v>119.7</v>
      </c>
      <c r="AQ9558" s="3">
        <v>117.4</v>
      </c>
      <c r="AR9558" s="3">
        <v>116.7</v>
      </c>
      <c r="AS9558" s="3">
        <v>119.2</v>
      </c>
      <c r="AT9558" s="3">
        <v>109.3</v>
      </c>
      <c r="AU9558" s="3">
        <v>108</v>
      </c>
      <c r="AV9558" s="3">
        <v>112.4</v>
      </c>
      <c r="AW9558" s="3">
        <v>114.8</v>
      </c>
      <c r="AX9558" s="3">
        <v>116.8</v>
      </c>
      <c r="AY9558" s="3">
        <v>111.6</v>
      </c>
      <c r="AZ9558" s="3">
        <v>100.1</v>
      </c>
      <c r="BA9558" s="3">
        <v>91.3</v>
      </c>
      <c r="BB9558" s="3">
        <v>107.4</v>
      </c>
      <c r="BC9558" s="3">
        <v>101.5</v>
      </c>
      <c r="BD9558" s="3">
        <v>98.2</v>
      </c>
      <c r="BE9558" s="3">
        <v>99.8</v>
      </c>
      <c r="BF9558" s="3">
        <v>101.1</v>
      </c>
      <c r="BG9558" s="3">
        <v>96.9</v>
      </c>
      <c r="BH9558" s="3">
        <v>103.3</v>
      </c>
      <c r="BI9558" s="3">
        <v>107.4</v>
      </c>
      <c r="BJ9558" s="3">
        <v>105.8</v>
      </c>
      <c r="BK9558" s="3">
        <v>103.3</v>
      </c>
      <c r="BL9558" s="3">
        <v>82.4</v>
      </c>
      <c r="BM9558" s="3">
        <v>94.6</v>
      </c>
      <c r="BN9558" s="3">
        <v>99</v>
      </c>
    </row>
    <row r="9559" spans="1:66" x14ac:dyDescent="0.3">
      <c r="A9559" s="3" t="s">
        <v>1573</v>
      </c>
      <c r="B9559" s="3" t="s">
        <v>82</v>
      </c>
      <c r="C9559" s="3" t="s">
        <v>431</v>
      </c>
      <c r="D9559" s="3">
        <v>54081</v>
      </c>
      <c r="E9559" s="3">
        <v>61867</v>
      </c>
      <c r="F9559" s="3">
        <v>67379</v>
      </c>
      <c r="G9559" s="3">
        <v>71097</v>
      </c>
      <c r="H9559" s="3">
        <v>75308</v>
      </c>
      <c r="I9559" s="3">
        <v>69506</v>
      </c>
      <c r="J9559" s="3">
        <v>71681</v>
      </c>
      <c r="K9559" s="3">
        <v>75394</v>
      </c>
      <c r="L9559" s="3">
        <v>84157</v>
      </c>
      <c r="M9559" s="3">
        <v>87010</v>
      </c>
      <c r="N9559" s="3">
        <v>89863</v>
      </c>
      <c r="O9559" s="3">
        <v>95143</v>
      </c>
      <c r="P9559" s="3">
        <v>102322</v>
      </c>
      <c r="Q9559" s="3">
        <v>108727</v>
      </c>
      <c r="R9559" s="3">
        <v>104568</v>
      </c>
      <c r="S9559" s="3">
        <v>107683</v>
      </c>
      <c r="T9559" s="3">
        <v>111432</v>
      </c>
      <c r="U9559" s="3">
        <v>118583</v>
      </c>
      <c r="V9559" s="3">
        <v>131662</v>
      </c>
      <c r="W9559" s="3">
        <v>129276</v>
      </c>
      <c r="X9559" s="3">
        <v>131713</v>
      </c>
      <c r="Y9559" s="3">
        <v>129107</v>
      </c>
      <c r="Z9559" s="3">
        <v>126857</v>
      </c>
      <c r="AA9559" s="3">
        <v>138314</v>
      </c>
      <c r="AB9559" s="3">
        <v>135335</v>
      </c>
      <c r="AC9559" s="3">
        <v>135100</v>
      </c>
      <c r="AD9559" s="3">
        <v>138627</v>
      </c>
      <c r="AE9559" s="3">
        <v>151052</v>
      </c>
      <c r="AF9559" s="3">
        <v>160180</v>
      </c>
      <c r="AG9559" s="3">
        <v>170969</v>
      </c>
      <c r="AH9559" s="3">
        <v>165585</v>
      </c>
      <c r="AI9559" s="3">
        <v>171530</v>
      </c>
      <c r="AJ9559" s="3">
        <v>175157</v>
      </c>
      <c r="AK9559" s="3">
        <v>187596</v>
      </c>
      <c r="AL9559" s="3">
        <v>198460</v>
      </c>
      <c r="AM9559" s="3">
        <v>207702</v>
      </c>
      <c r="AN9559" s="3">
        <v>223059</v>
      </c>
      <c r="AO9559" s="3">
        <v>213828</v>
      </c>
      <c r="AP9559" s="3">
        <v>221175</v>
      </c>
      <c r="AQ9559" s="3">
        <v>226773</v>
      </c>
      <c r="AR9559" s="3">
        <v>234866</v>
      </c>
      <c r="AS9559" s="3">
        <v>236698</v>
      </c>
      <c r="AT9559" s="3">
        <v>237272</v>
      </c>
      <c r="AU9559" s="3">
        <v>242659</v>
      </c>
      <c r="AV9559" s="3">
        <v>262768</v>
      </c>
      <c r="AW9559" s="3">
        <v>279048</v>
      </c>
      <c r="AX9559" s="3">
        <v>294553</v>
      </c>
      <c r="AY9559" s="3">
        <v>290031</v>
      </c>
      <c r="AZ9559" s="3">
        <v>265490</v>
      </c>
      <c r="BA9559" s="3">
        <v>244793</v>
      </c>
      <c r="BB9559" s="3">
        <v>290008</v>
      </c>
      <c r="BC9559" s="3">
        <v>275130</v>
      </c>
      <c r="BD9559" s="3">
        <v>269208</v>
      </c>
      <c r="BE9559" s="3">
        <v>276961</v>
      </c>
      <c r="BF9559" s="3">
        <v>284785</v>
      </c>
      <c r="BG9559" s="3">
        <v>277812</v>
      </c>
      <c r="BH9559" s="3">
        <v>301360</v>
      </c>
      <c r="BI9559" s="3">
        <v>318995</v>
      </c>
      <c r="BJ9559" s="3">
        <v>320649</v>
      </c>
      <c r="BK9559" s="3">
        <v>319011</v>
      </c>
      <c r="BL9559" s="3">
        <v>256585</v>
      </c>
      <c r="BM9559" s="3">
        <v>297467</v>
      </c>
      <c r="BN9559" s="3">
        <v>314490</v>
      </c>
    </row>
    <row r="9560" spans="1:66" x14ac:dyDescent="0.3">
      <c r="A9560" s="3" t="s">
        <v>1573</v>
      </c>
      <c r="B9560" s="3" t="s">
        <v>82</v>
      </c>
      <c r="C9560" s="3" t="s">
        <v>526</v>
      </c>
      <c r="D9560" s="3">
        <v>0</v>
      </c>
      <c r="E9560" s="3">
        <v>0</v>
      </c>
      <c r="F9560" s="3">
        <v>0</v>
      </c>
      <c r="G9560" s="3">
        <v>0</v>
      </c>
      <c r="H9560" s="3">
        <v>0</v>
      </c>
      <c r="I9560" s="3">
        <v>0</v>
      </c>
      <c r="J9560" s="3">
        <v>0</v>
      </c>
      <c r="K9560" s="3">
        <v>0</v>
      </c>
      <c r="L9560" s="3">
        <v>0</v>
      </c>
      <c r="M9560" s="3">
        <v>0</v>
      </c>
      <c r="N9560" s="3">
        <v>0</v>
      </c>
      <c r="O9560" s="3">
        <v>0</v>
      </c>
      <c r="P9560" s="3">
        <v>0</v>
      </c>
      <c r="Q9560" s="3">
        <v>0</v>
      </c>
      <c r="R9560" s="3">
        <v>0</v>
      </c>
      <c r="S9560" s="3">
        <v>0</v>
      </c>
      <c r="T9560" s="3">
        <v>0</v>
      </c>
      <c r="U9560" s="3">
        <v>0</v>
      </c>
      <c r="V9560" s="3">
        <v>0</v>
      </c>
      <c r="W9560" s="3">
        <v>0</v>
      </c>
      <c r="X9560" s="3">
        <v>0</v>
      </c>
      <c r="Y9560" s="3">
        <v>0</v>
      </c>
      <c r="Z9560" s="3">
        <v>0</v>
      </c>
      <c r="AA9560" s="3">
        <v>0</v>
      </c>
      <c r="AB9560" s="3">
        <v>0</v>
      </c>
      <c r="AC9560" s="3">
        <v>0</v>
      </c>
      <c r="AD9560" s="3">
        <v>0</v>
      </c>
      <c r="AE9560" s="3">
        <v>0</v>
      </c>
      <c r="AF9560" s="3">
        <v>0</v>
      </c>
      <c r="AG9560" s="3">
        <v>0</v>
      </c>
      <c r="AH9560" s="3">
        <v>0</v>
      </c>
      <c r="AI9560" s="3">
        <v>0</v>
      </c>
      <c r="AJ9560" s="3">
        <v>0</v>
      </c>
      <c r="AK9560" s="3">
        <v>0</v>
      </c>
      <c r="AL9560" s="3">
        <v>0</v>
      </c>
      <c r="AM9560" s="3">
        <v>0</v>
      </c>
      <c r="AN9560" s="3">
        <v>0</v>
      </c>
      <c r="AO9560" s="3">
        <v>0</v>
      </c>
      <c r="AP9560" s="3">
        <v>0</v>
      </c>
      <c r="AQ9560" s="3">
        <v>0</v>
      </c>
      <c r="AR9560" s="3">
        <v>0</v>
      </c>
      <c r="AS9560" s="3">
        <v>0</v>
      </c>
      <c r="AT9560" s="3">
        <v>0</v>
      </c>
      <c r="AU9560" s="3">
        <v>0</v>
      </c>
      <c r="AV9560" s="3">
        <v>0</v>
      </c>
      <c r="AW9560" s="3">
        <v>0</v>
      </c>
      <c r="AX9560" s="3">
        <v>0</v>
      </c>
      <c r="AY9560" s="3">
        <v>0</v>
      </c>
      <c r="AZ9560" s="3">
        <v>0</v>
      </c>
      <c r="BA9560" s="3">
        <v>0</v>
      </c>
      <c r="BB9560" s="3">
        <v>0</v>
      </c>
      <c r="BC9560" s="3">
        <v>0</v>
      </c>
      <c r="BD9560" s="3">
        <v>0</v>
      </c>
      <c r="BE9560" s="3">
        <v>0</v>
      </c>
      <c r="BF9560" s="3">
        <v>0</v>
      </c>
      <c r="BG9560" s="3">
        <v>0</v>
      </c>
      <c r="BH9560" s="3">
        <v>0</v>
      </c>
      <c r="BI9560" s="3">
        <v>0</v>
      </c>
      <c r="BJ9560" s="3">
        <v>0</v>
      </c>
      <c r="BK9560" s="3">
        <v>0</v>
      </c>
      <c r="BL9560" s="3">
        <v>0</v>
      </c>
      <c r="BM9560" s="3">
        <v>0</v>
      </c>
      <c r="BN9560" s="3">
        <v>0</v>
      </c>
    </row>
    <row r="9561" spans="1:66" x14ac:dyDescent="0.3">
      <c r="A9561" s="3" t="s">
        <v>1573</v>
      </c>
      <c r="B9561" s="3" t="s">
        <v>82</v>
      </c>
      <c r="C9561" s="3" t="s">
        <v>524</v>
      </c>
      <c r="D9561" s="3">
        <v>0</v>
      </c>
      <c r="E9561" s="3">
        <v>0</v>
      </c>
      <c r="F9561" s="3">
        <v>0</v>
      </c>
      <c r="G9561" s="3">
        <v>0</v>
      </c>
      <c r="H9561" s="3">
        <v>0</v>
      </c>
      <c r="I9561" s="3">
        <v>0</v>
      </c>
      <c r="J9561" s="3">
        <v>0</v>
      </c>
      <c r="K9561" s="3">
        <v>0</v>
      </c>
      <c r="L9561" s="3">
        <v>0</v>
      </c>
      <c r="M9561" s="3">
        <v>0</v>
      </c>
      <c r="N9561" s="3">
        <v>0</v>
      </c>
      <c r="O9561" s="3">
        <v>0</v>
      </c>
      <c r="P9561" s="3">
        <v>0</v>
      </c>
      <c r="Q9561" s="3">
        <v>0</v>
      </c>
      <c r="R9561" s="3">
        <v>0</v>
      </c>
      <c r="S9561" s="3">
        <v>0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3">
        <v>0</v>
      </c>
      <c r="AS9561" s="3">
        <v>0</v>
      </c>
      <c r="AT9561" s="3">
        <v>0</v>
      </c>
      <c r="AU9561" s="3">
        <v>0</v>
      </c>
      <c r="AV9561" s="3">
        <v>0</v>
      </c>
      <c r="AW9561" s="3">
        <v>0</v>
      </c>
      <c r="AX9561" s="3">
        <v>0</v>
      </c>
      <c r="AY9561" s="3">
        <v>0</v>
      </c>
      <c r="AZ9561" s="3">
        <v>0</v>
      </c>
      <c r="BA9561" s="3">
        <v>0</v>
      </c>
      <c r="BB9561" s="3">
        <v>0</v>
      </c>
      <c r="BC9561" s="3">
        <v>0</v>
      </c>
      <c r="BD9561" s="3">
        <v>0</v>
      </c>
      <c r="BE9561" s="3">
        <v>0</v>
      </c>
      <c r="BF9561" s="3">
        <v>0</v>
      </c>
      <c r="BG9561" s="3">
        <v>0</v>
      </c>
      <c r="BH9561" s="3">
        <v>0</v>
      </c>
      <c r="BI9561" s="3">
        <v>0</v>
      </c>
      <c r="BJ9561" s="3">
        <v>0</v>
      </c>
      <c r="BK9561" s="3">
        <v>0</v>
      </c>
      <c r="BL9561" s="3">
        <v>0</v>
      </c>
      <c r="BM9561" s="3">
        <v>0</v>
      </c>
      <c r="BN9561" s="3">
        <v>0</v>
      </c>
    </row>
    <row r="9562" spans="1:66" x14ac:dyDescent="0.3">
      <c r="A9562" s="3" t="s">
        <v>1573</v>
      </c>
      <c r="B9562" s="3" t="s">
        <v>82</v>
      </c>
      <c r="C9562" s="3" t="s">
        <v>521</v>
      </c>
      <c r="D9562" s="3">
        <v>0</v>
      </c>
      <c r="E9562" s="3">
        <v>0</v>
      </c>
      <c r="F9562" s="3">
        <v>0</v>
      </c>
      <c r="G9562" s="3">
        <v>0</v>
      </c>
      <c r="H9562" s="3">
        <v>0</v>
      </c>
      <c r="I9562" s="3">
        <v>0</v>
      </c>
      <c r="J9562" s="3">
        <v>0</v>
      </c>
      <c r="K9562" s="3">
        <v>0</v>
      </c>
      <c r="L9562" s="3">
        <v>0</v>
      </c>
      <c r="M9562" s="3">
        <v>0</v>
      </c>
      <c r="N9562" s="3">
        <v>0</v>
      </c>
      <c r="O9562" s="3">
        <v>0</v>
      </c>
      <c r="P9562" s="3">
        <v>0</v>
      </c>
      <c r="Q9562" s="3">
        <v>0</v>
      </c>
      <c r="R9562" s="3">
        <v>0</v>
      </c>
      <c r="S9562" s="3">
        <v>0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3">
        <v>0</v>
      </c>
      <c r="AS9562" s="3">
        <v>0</v>
      </c>
      <c r="AT9562" s="3">
        <v>0</v>
      </c>
      <c r="AU9562" s="3">
        <v>0</v>
      </c>
      <c r="AV9562" s="3">
        <v>0</v>
      </c>
      <c r="AW9562" s="3">
        <v>0</v>
      </c>
      <c r="AX9562" s="3">
        <v>0</v>
      </c>
      <c r="AY9562" s="3">
        <v>0</v>
      </c>
      <c r="AZ9562" s="3">
        <v>0</v>
      </c>
      <c r="BA9562" s="3">
        <v>0</v>
      </c>
      <c r="BB9562" s="3">
        <v>0</v>
      </c>
      <c r="BC9562" s="3">
        <v>0</v>
      </c>
      <c r="BD9562" s="3">
        <v>0</v>
      </c>
      <c r="BE9562" s="3">
        <v>0</v>
      </c>
      <c r="BF9562" s="3">
        <v>0</v>
      </c>
      <c r="BG9562" s="3">
        <v>0</v>
      </c>
      <c r="BH9562" s="3">
        <v>0</v>
      </c>
      <c r="BI9562" s="3">
        <v>0</v>
      </c>
      <c r="BJ9562" s="3">
        <v>0</v>
      </c>
      <c r="BK9562" s="3">
        <v>0</v>
      </c>
      <c r="BL9562" s="3">
        <v>0</v>
      </c>
      <c r="BM9562" s="3">
        <v>0</v>
      </c>
      <c r="BN9562" s="3">
        <v>0</v>
      </c>
    </row>
    <row r="9563" spans="1:66" x14ac:dyDescent="0.3">
      <c r="A9563" s="3" t="s">
        <v>1573</v>
      </c>
      <c r="B9563" s="3" t="s">
        <v>82</v>
      </c>
      <c r="C9563" s="3" t="s">
        <v>519</v>
      </c>
      <c r="D9563" s="3">
        <v>0</v>
      </c>
      <c r="E9563" s="3">
        <v>0</v>
      </c>
      <c r="F9563" s="3">
        <v>0</v>
      </c>
      <c r="G9563" s="3">
        <v>0</v>
      </c>
      <c r="H9563" s="3">
        <v>0</v>
      </c>
      <c r="I9563" s="3">
        <v>0</v>
      </c>
      <c r="J9563" s="3">
        <v>0</v>
      </c>
      <c r="K9563" s="3">
        <v>0</v>
      </c>
      <c r="L9563" s="3">
        <v>0</v>
      </c>
      <c r="M9563" s="3">
        <v>0</v>
      </c>
      <c r="N9563" s="3">
        <v>0</v>
      </c>
      <c r="O9563" s="3">
        <v>0</v>
      </c>
      <c r="P9563" s="3">
        <v>0</v>
      </c>
      <c r="Q9563" s="3">
        <v>0</v>
      </c>
      <c r="R9563" s="3">
        <v>0</v>
      </c>
      <c r="S9563" s="3">
        <v>0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3">
        <v>0</v>
      </c>
      <c r="AS9563" s="3">
        <v>0</v>
      </c>
      <c r="AT9563" s="3">
        <v>0</v>
      </c>
      <c r="AU9563" s="3">
        <v>0</v>
      </c>
      <c r="AV9563" s="3">
        <v>0</v>
      </c>
      <c r="AW9563" s="3">
        <v>0</v>
      </c>
      <c r="AX9563" s="3">
        <v>0</v>
      </c>
      <c r="AY9563" s="3">
        <v>0</v>
      </c>
      <c r="AZ9563" s="3">
        <v>0</v>
      </c>
      <c r="BA9563" s="3">
        <v>0</v>
      </c>
      <c r="BB9563" s="3">
        <v>0</v>
      </c>
      <c r="BC9563" s="3">
        <v>0</v>
      </c>
      <c r="BD9563" s="3">
        <v>0</v>
      </c>
      <c r="BE9563" s="3">
        <v>0</v>
      </c>
      <c r="BF9563" s="3">
        <v>0</v>
      </c>
      <c r="BG9563" s="3">
        <v>0</v>
      </c>
      <c r="BH9563" s="3">
        <v>0</v>
      </c>
      <c r="BI9563" s="3">
        <v>0</v>
      </c>
      <c r="BJ9563" s="3">
        <v>0</v>
      </c>
      <c r="BK9563" s="3">
        <v>0</v>
      </c>
      <c r="BL9563" s="3">
        <v>0</v>
      </c>
      <c r="BM9563" s="3">
        <v>0</v>
      </c>
      <c r="BN9563" s="3">
        <v>0</v>
      </c>
    </row>
    <row r="9564" spans="1:66" x14ac:dyDescent="0.3">
      <c r="A9564" s="3" t="s">
        <v>1573</v>
      </c>
      <c r="B9564" s="3" t="s">
        <v>82</v>
      </c>
      <c r="C9564" s="3" t="s">
        <v>1200</v>
      </c>
      <c r="D9564" s="3">
        <v>0</v>
      </c>
      <c r="E9564" s="3">
        <v>0</v>
      </c>
      <c r="F9564" s="3">
        <v>0</v>
      </c>
      <c r="G9564" s="3">
        <v>0</v>
      </c>
      <c r="H9564" s="3">
        <v>0</v>
      </c>
      <c r="I9564" s="3">
        <v>0</v>
      </c>
      <c r="J9564" s="3">
        <v>0</v>
      </c>
      <c r="K9564" s="3">
        <v>0</v>
      </c>
      <c r="L9564" s="3">
        <v>0</v>
      </c>
      <c r="M9564" s="3">
        <v>0</v>
      </c>
      <c r="N9564" s="3">
        <v>0</v>
      </c>
      <c r="O9564" s="3">
        <v>0</v>
      </c>
      <c r="P9564" s="3">
        <v>0</v>
      </c>
      <c r="Q9564" s="3">
        <v>0</v>
      </c>
      <c r="R9564" s="3">
        <v>0</v>
      </c>
      <c r="S9564" s="3">
        <v>0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3">
        <v>0</v>
      </c>
      <c r="AS9564" s="3">
        <v>0</v>
      </c>
      <c r="AT9564" s="3">
        <v>0</v>
      </c>
      <c r="AU9564" s="3">
        <v>0</v>
      </c>
      <c r="AV9564" s="3">
        <v>0</v>
      </c>
      <c r="AW9564" s="3">
        <v>0</v>
      </c>
      <c r="AX9564" s="3">
        <v>0</v>
      </c>
      <c r="AY9564" s="3">
        <v>0</v>
      </c>
      <c r="AZ9564" s="3">
        <v>0</v>
      </c>
      <c r="BA9564" s="3">
        <v>0</v>
      </c>
      <c r="BB9564" s="3">
        <v>0</v>
      </c>
      <c r="BC9564" s="3">
        <v>0</v>
      </c>
      <c r="BD9564" s="3">
        <v>0</v>
      </c>
      <c r="BE9564" s="3">
        <v>0</v>
      </c>
      <c r="BF9564" s="3">
        <v>0</v>
      </c>
      <c r="BG9564" s="3">
        <v>0</v>
      </c>
      <c r="BH9564" s="3">
        <v>0</v>
      </c>
      <c r="BI9564" s="3">
        <v>0</v>
      </c>
      <c r="BJ9564" s="3">
        <v>0</v>
      </c>
      <c r="BK9564" s="3">
        <v>0</v>
      </c>
      <c r="BL9564" s="3">
        <v>0</v>
      </c>
      <c r="BM9564" s="3">
        <v>0</v>
      </c>
      <c r="BN9564" s="3">
        <v>0</v>
      </c>
    </row>
    <row r="9565" spans="1:66" x14ac:dyDescent="0.3">
      <c r="A9565" s="3" t="s">
        <v>1573</v>
      </c>
      <c r="B9565" s="3" t="s">
        <v>82</v>
      </c>
      <c r="C9565" s="3" t="s">
        <v>1592</v>
      </c>
      <c r="BH9565" s="3">
        <v>1.3</v>
      </c>
      <c r="BI9565" s="3">
        <v>2.1</v>
      </c>
      <c r="BJ9565" s="3">
        <v>3.1</v>
      </c>
      <c r="BK9565" s="3">
        <v>3.8</v>
      </c>
      <c r="BL9565" s="3">
        <v>4.3</v>
      </c>
      <c r="BM9565" s="3">
        <v>6.2</v>
      </c>
      <c r="BN9565" s="3">
        <v>8.1</v>
      </c>
    </row>
    <row r="9566" spans="1:66" x14ac:dyDescent="0.3">
      <c r="A9566" s="3" t="s">
        <v>1573</v>
      </c>
      <c r="B9566" s="3" t="s">
        <v>82</v>
      </c>
      <c r="C9566" s="3" t="s">
        <v>1646</v>
      </c>
      <c r="BJ9566" s="3">
        <v>5</v>
      </c>
      <c r="BK9566" s="3">
        <v>6</v>
      </c>
      <c r="BL9566" s="3">
        <v>8</v>
      </c>
      <c r="BM9566" s="3">
        <v>10</v>
      </c>
      <c r="BN9566" s="3">
        <v>14</v>
      </c>
    </row>
    <row r="9567" spans="1:66" x14ac:dyDescent="0.3">
      <c r="A9567" s="3" t="s">
        <v>1573</v>
      </c>
      <c r="B9567" s="3" t="s">
        <v>82</v>
      </c>
      <c r="C9567" s="3" t="s">
        <v>517</v>
      </c>
      <c r="D9567" s="3">
        <v>0</v>
      </c>
      <c r="E9567" s="3">
        <v>0</v>
      </c>
      <c r="F9567" s="3">
        <v>0</v>
      </c>
      <c r="G9567" s="3">
        <v>0</v>
      </c>
      <c r="H9567" s="3">
        <v>0</v>
      </c>
      <c r="I9567" s="3">
        <v>0</v>
      </c>
      <c r="J9567" s="3">
        <v>0</v>
      </c>
      <c r="K9567" s="3">
        <v>0</v>
      </c>
      <c r="L9567" s="3">
        <v>0</v>
      </c>
      <c r="M9567" s="3">
        <v>0</v>
      </c>
      <c r="N9567" s="3">
        <v>0</v>
      </c>
      <c r="O9567" s="3">
        <v>0</v>
      </c>
      <c r="P9567" s="3">
        <v>0</v>
      </c>
      <c r="Q9567" s="3">
        <v>0</v>
      </c>
      <c r="R9567" s="3">
        <v>0</v>
      </c>
      <c r="S9567" s="3">
        <v>0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3">
        <v>0</v>
      </c>
      <c r="AS9567" s="3">
        <v>0</v>
      </c>
      <c r="AT9567" s="3">
        <v>0</v>
      </c>
      <c r="AU9567" s="3">
        <v>0</v>
      </c>
      <c r="AV9567" s="3">
        <v>0</v>
      </c>
      <c r="AW9567" s="3">
        <v>0</v>
      </c>
      <c r="AX9567" s="3">
        <v>0</v>
      </c>
      <c r="AY9567" s="3">
        <v>0</v>
      </c>
      <c r="AZ9567" s="3">
        <v>0</v>
      </c>
      <c r="BA9567" s="3">
        <v>0</v>
      </c>
      <c r="BB9567" s="3">
        <v>0</v>
      </c>
      <c r="BC9567" s="3">
        <v>0</v>
      </c>
      <c r="BD9567" s="3">
        <v>0</v>
      </c>
      <c r="BE9567" s="3">
        <v>0</v>
      </c>
      <c r="BF9567" s="3">
        <v>0</v>
      </c>
      <c r="BG9567" s="3">
        <v>0</v>
      </c>
      <c r="BH9567" s="3">
        <v>0</v>
      </c>
      <c r="BI9567" s="3">
        <v>0</v>
      </c>
      <c r="BJ9567" s="3">
        <v>0</v>
      </c>
      <c r="BK9567" s="3">
        <v>0</v>
      </c>
      <c r="BL9567" s="3">
        <v>0</v>
      </c>
      <c r="BM9567" s="3">
        <v>0</v>
      </c>
      <c r="BN9567" s="3">
        <v>0</v>
      </c>
    </row>
    <row r="9568" spans="1:66" x14ac:dyDescent="0.3">
      <c r="A9568" s="3" t="s">
        <v>1573</v>
      </c>
      <c r="B9568" s="3" t="s">
        <v>82</v>
      </c>
      <c r="C9568" s="3" t="s">
        <v>1621</v>
      </c>
      <c r="D9568" s="3">
        <v>42073</v>
      </c>
      <c r="E9568" s="3">
        <v>46481</v>
      </c>
      <c r="F9568" s="3">
        <v>52509</v>
      </c>
      <c r="G9568" s="3">
        <v>55183</v>
      </c>
      <c r="H9568" s="3">
        <v>59505</v>
      </c>
      <c r="I9568" s="3">
        <v>55886</v>
      </c>
      <c r="J9568" s="3">
        <v>56516</v>
      </c>
      <c r="K9568" s="3">
        <v>60542</v>
      </c>
      <c r="L9568" s="3">
        <v>70356</v>
      </c>
      <c r="M9568" s="3">
        <v>72606</v>
      </c>
      <c r="N9568" s="3">
        <v>73096</v>
      </c>
      <c r="O9568" s="3">
        <v>75195</v>
      </c>
      <c r="P9568" s="3">
        <v>81257</v>
      </c>
      <c r="Q9568" s="3">
        <v>88444</v>
      </c>
      <c r="R9568" s="3">
        <v>87393</v>
      </c>
      <c r="S9568" s="3">
        <v>92134</v>
      </c>
      <c r="T9568" s="3">
        <v>96457</v>
      </c>
      <c r="U9568" s="3">
        <v>102370</v>
      </c>
      <c r="V9568" s="3">
        <v>113267</v>
      </c>
      <c r="W9568" s="3">
        <v>113529</v>
      </c>
      <c r="X9568" s="3">
        <v>116028</v>
      </c>
      <c r="Y9568" s="3">
        <v>114467</v>
      </c>
      <c r="Z9568" s="3">
        <v>112691</v>
      </c>
      <c r="AA9568" s="3">
        <v>115339</v>
      </c>
      <c r="AB9568" s="3">
        <v>109930</v>
      </c>
      <c r="AC9568" s="3">
        <v>111046</v>
      </c>
      <c r="AD9568" s="3">
        <v>115258</v>
      </c>
      <c r="AE9568" s="3">
        <v>126156</v>
      </c>
      <c r="AF9568" s="3">
        <v>130539</v>
      </c>
      <c r="AG9568" s="3">
        <v>131754</v>
      </c>
      <c r="AH9568" s="3">
        <v>131525</v>
      </c>
      <c r="AI9568" s="3">
        <v>137297</v>
      </c>
      <c r="AJ9568" s="3">
        <v>139949</v>
      </c>
      <c r="AK9568" s="3">
        <v>144494</v>
      </c>
      <c r="AL9568" s="3">
        <v>153382</v>
      </c>
      <c r="AM9568" s="3">
        <v>159239</v>
      </c>
      <c r="AN9568" s="3">
        <v>177225</v>
      </c>
      <c r="AO9568" s="3">
        <v>177125</v>
      </c>
      <c r="AP9568" s="3">
        <v>181458</v>
      </c>
      <c r="AQ9568" s="3">
        <v>192995</v>
      </c>
      <c r="AR9568" s="3">
        <v>201082</v>
      </c>
      <c r="AS9568" s="3">
        <v>201167</v>
      </c>
      <c r="AT9568" s="3">
        <v>204121</v>
      </c>
      <c r="AU9568" s="3">
        <v>208718</v>
      </c>
      <c r="AV9568" s="3">
        <v>221450</v>
      </c>
      <c r="AW9568" s="3">
        <v>231481</v>
      </c>
      <c r="AX9568" s="3">
        <v>246290</v>
      </c>
      <c r="AY9568" s="3">
        <v>248016</v>
      </c>
      <c r="AZ9568" s="3">
        <v>221207</v>
      </c>
      <c r="BA9568" s="3">
        <v>198515</v>
      </c>
      <c r="BB9568" s="3">
        <v>241548</v>
      </c>
      <c r="BC9568" s="3">
        <v>235798</v>
      </c>
      <c r="BD9568" s="3">
        <v>233370</v>
      </c>
      <c r="BE9568" s="3">
        <v>238674</v>
      </c>
      <c r="BF9568" s="3">
        <v>238179</v>
      </c>
      <c r="BG9568" s="3">
        <v>240252</v>
      </c>
      <c r="BH9568" s="3">
        <v>250376</v>
      </c>
      <c r="BI9568" s="3">
        <v>260688</v>
      </c>
      <c r="BJ9568" s="3">
        <v>261076</v>
      </c>
      <c r="BK9568" s="3">
        <v>260710</v>
      </c>
      <c r="BL9568" s="3">
        <v>210212</v>
      </c>
      <c r="BM9568" s="3">
        <v>244204</v>
      </c>
      <c r="BN9568" s="3">
        <v>259652</v>
      </c>
    </row>
    <row r="9569" spans="1:66" x14ac:dyDescent="0.3">
      <c r="A9569" s="3" t="s">
        <v>1573</v>
      </c>
      <c r="B9569" s="3" t="s">
        <v>82</v>
      </c>
      <c r="C9569" s="3" t="s">
        <v>1628</v>
      </c>
      <c r="D9569" s="3">
        <v>1697</v>
      </c>
      <c r="E9569" s="3">
        <v>2219</v>
      </c>
      <c r="F9569" s="3">
        <v>1924</v>
      </c>
      <c r="G9569" s="3">
        <v>1861</v>
      </c>
      <c r="H9569" s="3">
        <v>2171</v>
      </c>
      <c r="I9569" s="3">
        <v>2012</v>
      </c>
      <c r="J9569" s="3">
        <v>1746</v>
      </c>
      <c r="K9569" s="3">
        <v>1850</v>
      </c>
      <c r="L9569" s="3">
        <v>1929</v>
      </c>
      <c r="M9569" s="3">
        <v>1991</v>
      </c>
      <c r="N9569" s="3">
        <v>2288</v>
      </c>
      <c r="O9569" s="3">
        <v>2823</v>
      </c>
      <c r="P9569" s="3">
        <v>2795</v>
      </c>
      <c r="Q9569" s="3">
        <v>2649</v>
      </c>
      <c r="R9569" s="3">
        <v>2087</v>
      </c>
      <c r="S9569" s="3">
        <v>1836</v>
      </c>
      <c r="T9569" s="3">
        <v>1780</v>
      </c>
      <c r="U9569" s="3">
        <v>1864</v>
      </c>
      <c r="V9569" s="3">
        <v>2077</v>
      </c>
      <c r="W9569" s="3">
        <v>1495</v>
      </c>
      <c r="X9569" s="3">
        <v>3006</v>
      </c>
      <c r="Y9569" s="3">
        <v>3107</v>
      </c>
      <c r="Z9569" s="3">
        <v>1549</v>
      </c>
      <c r="AA9569" s="3">
        <v>3517</v>
      </c>
      <c r="AB9569" s="3">
        <v>4323</v>
      </c>
      <c r="AC9569" s="3">
        <v>3351</v>
      </c>
      <c r="AD9569" s="3">
        <v>4215</v>
      </c>
      <c r="AE9569" s="3">
        <v>4786</v>
      </c>
      <c r="AF9569" s="3">
        <v>3830</v>
      </c>
      <c r="AG9569" s="3">
        <v>3870</v>
      </c>
      <c r="AH9569" s="3">
        <v>3415</v>
      </c>
      <c r="AI9569" s="3">
        <v>3155</v>
      </c>
      <c r="AJ9569" s="3">
        <v>3236</v>
      </c>
      <c r="AK9569" s="3">
        <v>6197</v>
      </c>
      <c r="AL9569" s="3">
        <v>5715</v>
      </c>
      <c r="AM9569" s="3">
        <v>5613</v>
      </c>
      <c r="AN9569" s="3">
        <v>6577</v>
      </c>
      <c r="AO9569" s="3">
        <v>2519</v>
      </c>
      <c r="AP9569" s="3">
        <v>2744</v>
      </c>
      <c r="AQ9569" s="3">
        <v>3476</v>
      </c>
      <c r="AR9569" s="3">
        <v>3215</v>
      </c>
      <c r="AS9569" s="3">
        <v>2758</v>
      </c>
      <c r="AT9569" s="3">
        <v>3215</v>
      </c>
      <c r="AU9569" s="3">
        <v>2144</v>
      </c>
      <c r="AV9569" s="3">
        <v>2594</v>
      </c>
      <c r="AW9569" s="3">
        <v>4123</v>
      </c>
      <c r="AX9569" s="3">
        <v>4065</v>
      </c>
      <c r="AY9569" s="3">
        <v>2872</v>
      </c>
      <c r="AZ9569" s="3">
        <v>2979</v>
      </c>
      <c r="BA9569" s="3">
        <v>2459</v>
      </c>
      <c r="BB9569" s="3">
        <v>2866</v>
      </c>
      <c r="BC9569" s="3">
        <v>2821</v>
      </c>
      <c r="BD9569" s="3">
        <v>2417</v>
      </c>
      <c r="BE9569" s="3">
        <v>3130</v>
      </c>
      <c r="BF9569" s="3">
        <v>2774</v>
      </c>
      <c r="BG9569" s="3">
        <v>7662</v>
      </c>
      <c r="BH9569" s="3">
        <v>7439</v>
      </c>
      <c r="BI9569" s="3">
        <v>7918</v>
      </c>
      <c r="BJ9569" s="3">
        <v>8265</v>
      </c>
      <c r="BK9569" s="3">
        <v>8114</v>
      </c>
      <c r="BL9569" s="3">
        <v>7618</v>
      </c>
      <c r="BM9569" s="3">
        <v>8163</v>
      </c>
      <c r="BN9569" s="3">
        <v>8384</v>
      </c>
    </row>
    <row r="9570" spans="1:66" x14ac:dyDescent="0.3">
      <c r="A9570" s="3" t="s">
        <v>1573</v>
      </c>
      <c r="B9570" s="3" t="s">
        <v>82</v>
      </c>
      <c r="C9570" s="3" t="s">
        <v>1629</v>
      </c>
      <c r="D9570" s="3">
        <v>8174</v>
      </c>
      <c r="E9570" s="3">
        <v>10425</v>
      </c>
      <c r="F9570" s="3">
        <v>10222</v>
      </c>
      <c r="G9570" s="3">
        <v>11188</v>
      </c>
      <c r="H9570" s="3">
        <v>10201</v>
      </c>
      <c r="I9570" s="3">
        <v>8310</v>
      </c>
      <c r="J9570" s="3">
        <v>10610</v>
      </c>
      <c r="K9570" s="3">
        <v>9856</v>
      </c>
      <c r="L9570" s="3">
        <v>8682</v>
      </c>
      <c r="M9570" s="3">
        <v>9056</v>
      </c>
      <c r="N9570" s="3">
        <v>10617</v>
      </c>
      <c r="O9570" s="3">
        <v>12430</v>
      </c>
      <c r="P9570" s="3">
        <v>14082</v>
      </c>
      <c r="Q9570" s="3">
        <v>13542</v>
      </c>
      <c r="R9570" s="3">
        <v>12176</v>
      </c>
      <c r="S9570" s="3">
        <v>11176</v>
      </c>
      <c r="T9570" s="3">
        <v>10729</v>
      </c>
      <c r="U9570" s="3">
        <v>11598</v>
      </c>
      <c r="V9570" s="3">
        <v>13145</v>
      </c>
      <c r="W9570" s="3">
        <v>11758</v>
      </c>
      <c r="X9570" s="3">
        <v>10249</v>
      </c>
      <c r="Y9570" s="3">
        <v>9183</v>
      </c>
      <c r="Z9570" s="3">
        <v>10225</v>
      </c>
      <c r="AA9570" s="3">
        <v>16286</v>
      </c>
      <c r="AB9570" s="3">
        <v>17824</v>
      </c>
      <c r="AC9570" s="3">
        <v>16783</v>
      </c>
      <c r="AD9570" s="3">
        <v>15741</v>
      </c>
      <c r="AE9570" s="3">
        <v>16748</v>
      </c>
      <c r="AF9570" s="3">
        <v>22184</v>
      </c>
      <c r="AG9570" s="3">
        <v>31100</v>
      </c>
      <c r="AH9570" s="3">
        <v>26791</v>
      </c>
      <c r="AI9570" s="3">
        <v>27434</v>
      </c>
      <c r="AJ9570" s="3">
        <v>28491</v>
      </c>
      <c r="AK9570" s="3">
        <v>32551</v>
      </c>
      <c r="AL9570" s="3">
        <v>35963</v>
      </c>
      <c r="AM9570" s="3">
        <v>39142</v>
      </c>
      <c r="AN9570" s="3">
        <v>36342</v>
      </c>
      <c r="AO9570" s="3">
        <v>30806</v>
      </c>
      <c r="AP9570" s="3">
        <v>32181</v>
      </c>
      <c r="AQ9570" s="3">
        <v>24035</v>
      </c>
      <c r="AR9570" s="3">
        <v>25192</v>
      </c>
      <c r="AS9570" s="3">
        <v>27243</v>
      </c>
      <c r="AT9570" s="3">
        <v>23257</v>
      </c>
      <c r="AU9570" s="3">
        <v>25716</v>
      </c>
      <c r="AV9570" s="3">
        <v>32621</v>
      </c>
      <c r="AW9570" s="3">
        <v>36723</v>
      </c>
      <c r="AX9570" s="3">
        <v>37760</v>
      </c>
      <c r="AY9570" s="3">
        <v>32045</v>
      </c>
      <c r="AZ9570" s="3">
        <v>31705</v>
      </c>
      <c r="BA9570" s="3">
        <v>32506</v>
      </c>
      <c r="BB9570" s="3">
        <v>34756</v>
      </c>
      <c r="BC9570" s="3">
        <v>25370</v>
      </c>
      <c r="BD9570" s="3">
        <v>23415</v>
      </c>
      <c r="BE9570" s="3">
        <v>23546</v>
      </c>
      <c r="BF9570" s="3">
        <v>32343</v>
      </c>
      <c r="BG9570" s="3">
        <v>16360</v>
      </c>
      <c r="BH9570" s="3">
        <v>29139</v>
      </c>
      <c r="BI9570" s="3">
        <v>35335</v>
      </c>
      <c r="BJ9570" s="3">
        <v>36693</v>
      </c>
      <c r="BK9570" s="3">
        <v>35236</v>
      </c>
      <c r="BL9570" s="3">
        <v>24760</v>
      </c>
      <c r="BM9570" s="3">
        <v>30521</v>
      </c>
      <c r="BN9570" s="3">
        <v>31580</v>
      </c>
    </row>
    <row r="9571" spans="1:66" x14ac:dyDescent="0.3">
      <c r="A9571" s="3" t="s">
        <v>1573</v>
      </c>
      <c r="B9571" s="3" t="s">
        <v>82</v>
      </c>
      <c r="C9571" s="3" t="s">
        <v>532</v>
      </c>
      <c r="D9571" s="3">
        <v>54380</v>
      </c>
      <c r="E9571" s="3">
        <v>62004</v>
      </c>
      <c r="F9571" s="3">
        <v>67559</v>
      </c>
      <c r="G9571" s="3">
        <v>71529</v>
      </c>
      <c r="H9571" s="3">
        <v>75647</v>
      </c>
      <c r="I9571" s="3">
        <v>69877</v>
      </c>
      <c r="J9571" s="3">
        <v>72019</v>
      </c>
      <c r="K9571" s="3">
        <v>75859</v>
      </c>
      <c r="L9571" s="3">
        <v>84601</v>
      </c>
      <c r="M9571" s="3">
        <v>87394</v>
      </c>
      <c r="N9571" s="3">
        <v>90440</v>
      </c>
      <c r="O9571" s="3">
        <v>96024</v>
      </c>
      <c r="P9571" s="3">
        <v>103141</v>
      </c>
      <c r="Q9571" s="3">
        <v>110673</v>
      </c>
      <c r="R9571" s="3">
        <v>109083</v>
      </c>
      <c r="S9571" s="3">
        <v>115914</v>
      </c>
      <c r="T9571" s="3">
        <v>115566</v>
      </c>
      <c r="U9571" s="3">
        <v>127198</v>
      </c>
      <c r="V9571" s="3">
        <v>149414</v>
      </c>
      <c r="W9571" s="3">
        <v>138630</v>
      </c>
      <c r="X9571" s="3">
        <v>147127</v>
      </c>
      <c r="Y9571" s="3">
        <v>130637</v>
      </c>
      <c r="Z9571" s="3">
        <v>128355</v>
      </c>
      <c r="AA9571" s="3">
        <v>138721</v>
      </c>
      <c r="AB9571" s="3">
        <v>135708</v>
      </c>
      <c r="AC9571" s="3">
        <v>135732</v>
      </c>
      <c r="AD9571" s="3">
        <v>141930</v>
      </c>
      <c r="AE9571" s="3">
        <v>153921</v>
      </c>
      <c r="AF9571" s="3">
        <v>166087</v>
      </c>
      <c r="AG9571" s="3">
        <v>175143</v>
      </c>
      <c r="AH9571" s="3">
        <v>168907</v>
      </c>
      <c r="AI9571" s="3">
        <v>174349</v>
      </c>
      <c r="AJ9571" s="3">
        <v>178800</v>
      </c>
      <c r="AK9571" s="3">
        <v>190337</v>
      </c>
      <c r="AL9571" s="3">
        <v>200260</v>
      </c>
      <c r="AM9571" s="3">
        <v>206975</v>
      </c>
      <c r="AN9571" s="3">
        <v>224190</v>
      </c>
      <c r="AO9571" s="3">
        <v>214249</v>
      </c>
      <c r="AP9571" s="3">
        <v>220582</v>
      </c>
      <c r="AQ9571" s="3">
        <v>225010</v>
      </c>
      <c r="AR9571" s="3">
        <v>233204</v>
      </c>
      <c r="AS9571" s="3">
        <v>247451</v>
      </c>
      <c r="AT9571" s="3">
        <v>234506</v>
      </c>
      <c r="AU9571" s="3">
        <v>239284</v>
      </c>
      <c r="AV9571" s="3">
        <v>260161</v>
      </c>
      <c r="AW9571" s="3">
        <v>275627</v>
      </c>
      <c r="AX9571" s="3">
        <v>291217</v>
      </c>
      <c r="AY9571" s="3">
        <v>285879</v>
      </c>
      <c r="AZ9571" s="3">
        <v>259144</v>
      </c>
      <c r="BA9571" s="3">
        <v>237095</v>
      </c>
      <c r="BB9571" s="3">
        <v>282396</v>
      </c>
      <c r="BC9571" s="3">
        <v>267077</v>
      </c>
      <c r="BD9571" s="3">
        <v>261495</v>
      </c>
      <c r="BE9571" s="3">
        <v>268244</v>
      </c>
      <c r="BF9571" s="3">
        <v>275622</v>
      </c>
      <c r="BG9571" s="3">
        <v>266639</v>
      </c>
      <c r="BH9571" s="3">
        <v>289395</v>
      </c>
      <c r="BI9571" s="3">
        <v>306556</v>
      </c>
      <c r="BJ9571" s="3">
        <v>308301</v>
      </c>
      <c r="BK9571" s="3">
        <v>306530</v>
      </c>
      <c r="BL9571" s="3">
        <v>245301</v>
      </c>
      <c r="BM9571" s="3">
        <v>285536</v>
      </c>
      <c r="BN9571" s="3">
        <v>302230</v>
      </c>
    </row>
    <row r="9572" spans="1:66" x14ac:dyDescent="0.3">
      <c r="A9572" s="3" t="s">
        <v>1573</v>
      </c>
      <c r="B9572" s="3" t="s">
        <v>82</v>
      </c>
      <c r="C9572" s="3" t="s">
        <v>515</v>
      </c>
      <c r="D9572" s="3">
        <v>0</v>
      </c>
      <c r="E9572" s="3">
        <v>0</v>
      </c>
      <c r="F9572" s="3">
        <v>0</v>
      </c>
      <c r="G9572" s="3">
        <v>0</v>
      </c>
      <c r="H9572" s="3">
        <v>0</v>
      </c>
      <c r="I9572" s="3">
        <v>0</v>
      </c>
      <c r="J9572" s="3">
        <v>0</v>
      </c>
      <c r="K9572" s="3">
        <v>0</v>
      </c>
      <c r="L9572" s="3">
        <v>0</v>
      </c>
      <c r="M9572" s="3">
        <v>0</v>
      </c>
      <c r="N9572" s="3">
        <v>0</v>
      </c>
      <c r="O9572" s="3">
        <v>0</v>
      </c>
      <c r="P9572" s="3">
        <v>0</v>
      </c>
      <c r="Q9572" s="3">
        <v>0</v>
      </c>
      <c r="R9572" s="3">
        <v>0</v>
      </c>
      <c r="S9572" s="3">
        <v>0</v>
      </c>
      <c r="T9572" s="3">
        <v>0</v>
      </c>
      <c r="U9572" s="3">
        <v>0</v>
      </c>
      <c r="V9572" s="3">
        <v>0</v>
      </c>
      <c r="W9572" s="3">
        <v>0</v>
      </c>
      <c r="X9572" s="3">
        <v>0</v>
      </c>
      <c r="Y9572" s="3">
        <v>0</v>
      </c>
      <c r="Z9572" s="3">
        <v>0</v>
      </c>
      <c r="AA9572" s="3">
        <v>0</v>
      </c>
      <c r="AB9572" s="3">
        <v>0</v>
      </c>
      <c r="AC9572" s="3">
        <v>0</v>
      </c>
      <c r="AD9572" s="3">
        <v>0</v>
      </c>
      <c r="AE9572" s="3">
        <v>0</v>
      </c>
      <c r="AF9572" s="3">
        <v>0</v>
      </c>
      <c r="AG9572" s="3">
        <v>0</v>
      </c>
      <c r="AH9572" s="3">
        <v>0</v>
      </c>
      <c r="AI9572" s="3">
        <v>0</v>
      </c>
      <c r="AJ9572" s="3">
        <v>0</v>
      </c>
      <c r="AK9572" s="3">
        <v>0</v>
      </c>
      <c r="AL9572" s="3">
        <v>0</v>
      </c>
      <c r="AM9572" s="3">
        <v>0</v>
      </c>
      <c r="AN9572" s="3">
        <v>0</v>
      </c>
      <c r="AO9572" s="3">
        <v>0</v>
      </c>
      <c r="AP9572" s="3">
        <v>0</v>
      </c>
      <c r="AQ9572" s="3">
        <v>0</v>
      </c>
      <c r="AR9572" s="3">
        <v>0</v>
      </c>
      <c r="AS9572" s="3">
        <v>0</v>
      </c>
      <c r="AT9572" s="3">
        <v>0</v>
      </c>
      <c r="AU9572" s="3">
        <v>0</v>
      </c>
      <c r="AV9572" s="3">
        <v>0</v>
      </c>
      <c r="AW9572" s="3">
        <v>0</v>
      </c>
      <c r="AX9572" s="3">
        <v>0</v>
      </c>
      <c r="AY9572" s="3">
        <v>0</v>
      </c>
      <c r="AZ9572" s="3">
        <v>0</v>
      </c>
      <c r="BA9572" s="3">
        <v>0</v>
      </c>
      <c r="BB9572" s="3">
        <v>0</v>
      </c>
      <c r="BC9572" s="3">
        <v>0</v>
      </c>
      <c r="BD9572" s="3">
        <v>0</v>
      </c>
      <c r="BE9572" s="3">
        <v>0</v>
      </c>
      <c r="BF9572" s="3">
        <v>0</v>
      </c>
      <c r="BG9572" s="3">
        <v>0</v>
      </c>
      <c r="BH9572" s="3">
        <v>0</v>
      </c>
      <c r="BI9572" s="3">
        <v>0</v>
      </c>
      <c r="BJ9572" s="3">
        <v>0</v>
      </c>
      <c r="BK9572" s="3">
        <v>0</v>
      </c>
      <c r="BL9572" s="3">
        <v>0</v>
      </c>
      <c r="BM9572" s="3">
        <v>0</v>
      </c>
      <c r="BN9572" s="3">
        <v>0</v>
      </c>
    </row>
    <row r="9573" spans="1:66" x14ac:dyDescent="0.3">
      <c r="A9573" s="3" t="s">
        <v>1573</v>
      </c>
      <c r="B9573" s="3" t="s">
        <v>82</v>
      </c>
      <c r="C9573" s="3" t="s">
        <v>796</v>
      </c>
      <c r="D9573" s="3">
        <v>0</v>
      </c>
      <c r="E9573" s="3">
        <v>0</v>
      </c>
      <c r="F9573" s="3">
        <v>0</v>
      </c>
      <c r="G9573" s="3">
        <v>0</v>
      </c>
      <c r="H9573" s="3">
        <v>0</v>
      </c>
      <c r="I9573" s="3">
        <v>0</v>
      </c>
      <c r="J9573" s="3">
        <v>0</v>
      </c>
      <c r="K9573" s="3">
        <v>0</v>
      </c>
      <c r="L9573" s="3">
        <v>0</v>
      </c>
      <c r="M9573" s="3">
        <v>0</v>
      </c>
      <c r="N9573" s="3">
        <v>0</v>
      </c>
      <c r="O9573" s="3">
        <v>0</v>
      </c>
      <c r="P9573" s="3">
        <v>0</v>
      </c>
      <c r="Q9573" s="3">
        <v>0</v>
      </c>
      <c r="R9573" s="3">
        <v>0</v>
      </c>
      <c r="S9573" s="3">
        <v>0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3">
        <v>0</v>
      </c>
      <c r="AS9573" s="3">
        <v>0</v>
      </c>
      <c r="AT9573" s="3">
        <v>0</v>
      </c>
      <c r="AU9573" s="3">
        <v>0</v>
      </c>
      <c r="AV9573" s="3">
        <v>0</v>
      </c>
      <c r="AW9573" s="3">
        <v>0</v>
      </c>
      <c r="AX9573" s="3">
        <v>0</v>
      </c>
      <c r="AY9573" s="3">
        <v>0</v>
      </c>
      <c r="AZ9573" s="3">
        <v>0</v>
      </c>
      <c r="BA9573" s="3">
        <v>0</v>
      </c>
      <c r="BB9573" s="3">
        <v>0</v>
      </c>
      <c r="BC9573" s="3">
        <v>0</v>
      </c>
      <c r="BD9573" s="3">
        <v>0</v>
      </c>
      <c r="BE9573" s="3">
        <v>0</v>
      </c>
      <c r="BF9573" s="3">
        <v>0</v>
      </c>
      <c r="BG9573" s="3">
        <v>0</v>
      </c>
      <c r="BH9573" s="3">
        <v>0</v>
      </c>
      <c r="BI9573" s="3">
        <v>0</v>
      </c>
      <c r="BJ9573" s="3">
        <v>0</v>
      </c>
      <c r="BK9573" s="3">
        <v>0</v>
      </c>
      <c r="BL9573" s="3">
        <v>0</v>
      </c>
      <c r="BM9573" s="3">
        <v>0</v>
      </c>
      <c r="BN9573" s="3">
        <v>0</v>
      </c>
    </row>
    <row r="9574" spans="1:66" x14ac:dyDescent="0.3">
      <c r="A9574" s="3" t="s">
        <v>1573</v>
      </c>
      <c r="B9574" s="3" t="s">
        <v>82</v>
      </c>
      <c r="C9574" s="3" t="s">
        <v>739</v>
      </c>
      <c r="BB9574" s="3">
        <v>31</v>
      </c>
      <c r="BC9574" s="3">
        <v>31</v>
      </c>
      <c r="BD9574" s="3">
        <v>27</v>
      </c>
      <c r="BE9574" s="3">
        <v>40</v>
      </c>
      <c r="BF9574" s="3">
        <v>135</v>
      </c>
      <c r="BG9574" s="3">
        <v>121</v>
      </c>
      <c r="BH9574" s="3">
        <v>190</v>
      </c>
      <c r="BI9574" s="3">
        <v>209</v>
      </c>
      <c r="BJ9574" s="3">
        <v>125</v>
      </c>
      <c r="BK9574" s="3">
        <v>36</v>
      </c>
      <c r="BL9574" s="3">
        <v>16</v>
      </c>
      <c r="BM9574" s="3">
        <v>32</v>
      </c>
      <c r="BN9574" s="3">
        <v>49</v>
      </c>
    </row>
    <row r="9575" spans="1:66" x14ac:dyDescent="0.3">
      <c r="A9575" s="3" t="s">
        <v>1573</v>
      </c>
      <c r="B9575" s="3" t="s">
        <v>82</v>
      </c>
      <c r="C9575" s="3" t="s">
        <v>743</v>
      </c>
      <c r="BB9575" s="3">
        <v>749</v>
      </c>
      <c r="BC9575" s="3">
        <v>638</v>
      </c>
      <c r="BD9575" s="3">
        <v>1151</v>
      </c>
      <c r="BE9575" s="3">
        <v>1157</v>
      </c>
      <c r="BF9575" s="3">
        <v>1027</v>
      </c>
      <c r="BG9575" s="3">
        <v>1364</v>
      </c>
      <c r="BH9575" s="3">
        <v>881</v>
      </c>
      <c r="BI9575" s="3">
        <v>1169</v>
      </c>
      <c r="BJ9575" s="3">
        <v>1227</v>
      </c>
      <c r="BK9575" s="3">
        <v>1459</v>
      </c>
      <c r="BL9575" s="3">
        <v>1236</v>
      </c>
      <c r="BM9575" s="3">
        <v>1861</v>
      </c>
      <c r="BN9575" s="3">
        <v>1907</v>
      </c>
    </row>
    <row r="9576" spans="1:66" x14ac:dyDescent="0.3">
      <c r="A9576" s="3" t="s">
        <v>1573</v>
      </c>
      <c r="B9576" s="3" t="s">
        <v>82</v>
      </c>
      <c r="C9576" s="3" t="s">
        <v>747</v>
      </c>
      <c r="BB9576" s="3">
        <v>1342</v>
      </c>
      <c r="BC9576" s="3">
        <v>1192</v>
      </c>
      <c r="BD9576" s="3">
        <v>1243</v>
      </c>
      <c r="BE9576" s="3">
        <v>721</v>
      </c>
      <c r="BF9576" s="3">
        <v>1256</v>
      </c>
      <c r="BG9576" s="3">
        <v>627</v>
      </c>
      <c r="BH9576" s="3">
        <v>731</v>
      </c>
      <c r="BI9576" s="3">
        <v>975</v>
      </c>
      <c r="BJ9576" s="3">
        <v>1172</v>
      </c>
      <c r="BK9576" s="3">
        <v>1347</v>
      </c>
      <c r="BL9576" s="3">
        <v>1005</v>
      </c>
      <c r="BM9576" s="3">
        <v>779</v>
      </c>
      <c r="BN9576" s="3">
        <v>1385</v>
      </c>
    </row>
    <row r="9577" spans="1:66" x14ac:dyDescent="0.3">
      <c r="A9577" s="3" t="s">
        <v>1573</v>
      </c>
      <c r="B9577" s="3" t="s">
        <v>82</v>
      </c>
      <c r="C9577" s="3" t="s">
        <v>752</v>
      </c>
      <c r="BB9577" s="3">
        <v>2390</v>
      </c>
      <c r="BC9577" s="3">
        <v>2469</v>
      </c>
      <c r="BD9577" s="3">
        <v>1731</v>
      </c>
      <c r="BE9577" s="3">
        <v>2499</v>
      </c>
      <c r="BF9577" s="3">
        <v>1973</v>
      </c>
      <c r="BG9577" s="3">
        <v>1985</v>
      </c>
      <c r="BH9577" s="3">
        <v>2037</v>
      </c>
      <c r="BI9577" s="3">
        <v>2199</v>
      </c>
      <c r="BJ9577" s="3">
        <v>1857</v>
      </c>
      <c r="BK9577" s="3">
        <v>2006</v>
      </c>
      <c r="BL9577" s="3">
        <v>2339</v>
      </c>
      <c r="BM9577" s="3">
        <v>2259</v>
      </c>
      <c r="BN9577" s="3">
        <v>2206</v>
      </c>
    </row>
    <row r="9578" spans="1:66" x14ac:dyDescent="0.3">
      <c r="A9578" s="3" t="s">
        <v>1573</v>
      </c>
      <c r="B9578" s="3" t="s">
        <v>82</v>
      </c>
      <c r="C9578" s="3" t="s">
        <v>757</v>
      </c>
      <c r="BB9578" s="3">
        <v>4511</v>
      </c>
      <c r="BC9578" s="3">
        <v>4331</v>
      </c>
      <c r="BD9578" s="3">
        <v>4152</v>
      </c>
      <c r="BE9578" s="3">
        <v>4419</v>
      </c>
      <c r="BF9578" s="3">
        <v>4390</v>
      </c>
      <c r="BG9578" s="3">
        <v>4097</v>
      </c>
      <c r="BH9578" s="3">
        <v>3839</v>
      </c>
      <c r="BI9578" s="3">
        <v>4552</v>
      </c>
      <c r="BJ9578" s="3">
        <v>4382</v>
      </c>
      <c r="BK9578" s="3">
        <v>4849</v>
      </c>
      <c r="BL9578" s="3">
        <v>4596</v>
      </c>
      <c r="BM9578" s="3">
        <v>4930</v>
      </c>
      <c r="BN9578" s="3">
        <v>5547</v>
      </c>
    </row>
    <row r="9579" spans="1:66" x14ac:dyDescent="0.3">
      <c r="A9579" s="3" t="s">
        <v>1573</v>
      </c>
      <c r="B9579" s="3" t="s">
        <v>82</v>
      </c>
      <c r="C9579" s="3" t="s">
        <v>761</v>
      </c>
      <c r="BB9579" s="3">
        <v>4511</v>
      </c>
      <c r="BC9579" s="3">
        <v>4331</v>
      </c>
      <c r="BD9579" s="3">
        <v>4152</v>
      </c>
      <c r="BE9579" s="3">
        <v>4419</v>
      </c>
      <c r="BF9579" s="3">
        <v>4390</v>
      </c>
      <c r="BG9579" s="3">
        <v>4097</v>
      </c>
      <c r="BH9579" s="3">
        <v>3839</v>
      </c>
      <c r="BI9579" s="3">
        <v>4552</v>
      </c>
      <c r="BJ9579" s="3">
        <v>4382</v>
      </c>
      <c r="BK9579" s="3">
        <v>4849</v>
      </c>
      <c r="BL9579" s="3">
        <v>4596</v>
      </c>
      <c r="BM9579" s="3">
        <v>4930</v>
      </c>
      <c r="BN9579" s="3">
        <v>5547</v>
      </c>
    </row>
    <row r="9580" spans="1:66" x14ac:dyDescent="0.3">
      <c r="A9580" s="3" t="s">
        <v>1573</v>
      </c>
      <c r="B9580" s="3" t="s">
        <v>82</v>
      </c>
      <c r="C9580" s="3" t="s">
        <v>785</v>
      </c>
      <c r="BB9580" s="3">
        <v>0</v>
      </c>
      <c r="BC9580" s="3">
        <v>0</v>
      </c>
      <c r="BD9580" s="3">
        <v>0</v>
      </c>
      <c r="BE9580" s="3">
        <v>0</v>
      </c>
      <c r="BF9580" s="3">
        <v>0</v>
      </c>
      <c r="BG9580" s="3">
        <v>0</v>
      </c>
      <c r="BH9580" s="3">
        <v>0</v>
      </c>
      <c r="BI9580" s="3">
        <v>0</v>
      </c>
      <c r="BJ9580" s="3">
        <v>0</v>
      </c>
      <c r="BK9580" s="3">
        <v>0</v>
      </c>
      <c r="BL9580" s="3">
        <v>0</v>
      </c>
      <c r="BM9580" s="3">
        <v>0</v>
      </c>
      <c r="BN9580" s="3">
        <v>0</v>
      </c>
    </row>
    <row r="9581" spans="1:66" x14ac:dyDescent="0.3">
      <c r="A9581" s="3" t="s">
        <v>1573</v>
      </c>
      <c r="B9581" s="3" t="s">
        <v>82</v>
      </c>
      <c r="C9581" s="3" t="s">
        <v>783</v>
      </c>
      <c r="BB9581" s="3">
        <v>0</v>
      </c>
      <c r="BC9581" s="3">
        <v>0</v>
      </c>
      <c r="BD9581" s="3">
        <v>0</v>
      </c>
      <c r="BE9581" s="3">
        <v>0</v>
      </c>
      <c r="BF9581" s="3">
        <v>0</v>
      </c>
      <c r="BG9581" s="3">
        <v>0</v>
      </c>
      <c r="BH9581" s="3">
        <v>0</v>
      </c>
      <c r="BI9581" s="3">
        <v>0</v>
      </c>
      <c r="BJ9581" s="3">
        <v>0</v>
      </c>
      <c r="BK9581" s="3">
        <v>0</v>
      </c>
      <c r="BL9581" s="3">
        <v>0</v>
      </c>
      <c r="BM9581" s="3">
        <v>0</v>
      </c>
      <c r="BN9581" s="3">
        <v>0</v>
      </c>
    </row>
    <row r="9582" spans="1:66" x14ac:dyDescent="0.3">
      <c r="A9582" s="3" t="s">
        <v>1573</v>
      </c>
      <c r="B9582" s="3" t="s">
        <v>82</v>
      </c>
      <c r="C9582" s="3" t="s">
        <v>1535</v>
      </c>
      <c r="D9582" s="3">
        <v>0</v>
      </c>
      <c r="E9582" s="3">
        <v>0</v>
      </c>
      <c r="F9582" s="3">
        <v>0</v>
      </c>
      <c r="G9582" s="3">
        <v>0</v>
      </c>
      <c r="H9582" s="3">
        <v>0</v>
      </c>
      <c r="I9582" s="3">
        <v>0</v>
      </c>
      <c r="J9582" s="3">
        <v>0</v>
      </c>
      <c r="K9582" s="3">
        <v>0</v>
      </c>
      <c r="L9582" s="3">
        <v>0</v>
      </c>
      <c r="M9582" s="3">
        <v>0</v>
      </c>
      <c r="N9582" s="3">
        <v>0</v>
      </c>
      <c r="O9582" s="3">
        <v>0</v>
      </c>
      <c r="P9582" s="3">
        <v>0</v>
      </c>
      <c r="Q9582" s="3">
        <v>0</v>
      </c>
      <c r="R9582" s="3">
        <v>0</v>
      </c>
      <c r="S9582" s="3">
        <v>0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6</v>
      </c>
      <c r="Z9582" s="3">
        <v>8</v>
      </c>
      <c r="AA9582" s="3">
        <v>2</v>
      </c>
      <c r="AB9582" s="3">
        <v>0</v>
      </c>
      <c r="AC9582" s="3">
        <v>7</v>
      </c>
      <c r="AD9582" s="3">
        <v>138</v>
      </c>
      <c r="AE9582" s="3">
        <v>488</v>
      </c>
      <c r="AF9582" s="3">
        <v>470</v>
      </c>
      <c r="AG9582" s="3">
        <v>368</v>
      </c>
      <c r="AH9582" s="3">
        <v>396</v>
      </c>
      <c r="AI9582" s="3">
        <v>539</v>
      </c>
      <c r="AJ9582" s="3">
        <v>650</v>
      </c>
      <c r="AK9582" s="3">
        <v>783</v>
      </c>
      <c r="AL9582" s="3">
        <v>0</v>
      </c>
      <c r="AM9582" s="3">
        <v>1041</v>
      </c>
      <c r="AN9582" s="3">
        <v>0</v>
      </c>
      <c r="AO9582" s="3">
        <v>0</v>
      </c>
      <c r="AP9582" s="3">
        <v>1196</v>
      </c>
      <c r="AQ9582" s="3">
        <v>2191</v>
      </c>
      <c r="AR9582" s="3">
        <v>2377</v>
      </c>
      <c r="AS9582" s="3">
        <v>2540</v>
      </c>
      <c r="AT9582" s="3">
        <v>3001</v>
      </c>
      <c r="AU9582" s="3">
        <v>3506</v>
      </c>
      <c r="AV9582" s="3">
        <v>3598</v>
      </c>
      <c r="AW9582" s="3">
        <v>3632</v>
      </c>
      <c r="AX9582" s="3">
        <v>3594</v>
      </c>
      <c r="AY9582" s="3">
        <v>4410</v>
      </c>
      <c r="AZ9582" s="3">
        <v>6540</v>
      </c>
      <c r="BA9582" s="3">
        <v>7414</v>
      </c>
      <c r="BB9582" s="3">
        <v>7449</v>
      </c>
      <c r="BC9582" s="3">
        <v>7749</v>
      </c>
      <c r="BD9582" s="3">
        <v>7070</v>
      </c>
      <c r="BE9582" s="3">
        <v>7501</v>
      </c>
      <c r="BF9582" s="3">
        <v>8611</v>
      </c>
      <c r="BG9582" s="3">
        <v>9420</v>
      </c>
      <c r="BH9582" s="3">
        <v>10661</v>
      </c>
      <c r="BI9582" s="3">
        <v>10997</v>
      </c>
      <c r="BJ9582" s="3">
        <v>11167</v>
      </c>
      <c r="BK9582" s="3">
        <v>11275</v>
      </c>
      <c r="BL9582" s="3">
        <v>9822</v>
      </c>
      <c r="BM9582" s="3">
        <v>11031</v>
      </c>
      <c r="BN9582" s="3">
        <v>11363</v>
      </c>
    </row>
    <row r="9583" spans="1:66" x14ac:dyDescent="0.3">
      <c r="A9583" s="3" t="s">
        <v>1573</v>
      </c>
      <c r="B9583" s="3" t="s">
        <v>82</v>
      </c>
      <c r="C9583" s="3" t="s">
        <v>1536</v>
      </c>
      <c r="D9583" s="3">
        <v>18</v>
      </c>
      <c r="E9583" s="3">
        <v>17</v>
      </c>
      <c r="F9583" s="3">
        <v>17</v>
      </c>
      <c r="G9583" s="3">
        <v>17</v>
      </c>
      <c r="H9583" s="3">
        <v>17</v>
      </c>
      <c r="I9583" s="3">
        <v>16</v>
      </c>
      <c r="J9583" s="3">
        <v>16</v>
      </c>
      <c r="K9583" s="3">
        <v>17</v>
      </c>
      <c r="L9583" s="3">
        <v>18</v>
      </c>
      <c r="M9583" s="3">
        <v>19</v>
      </c>
      <c r="N9583" s="3">
        <v>19</v>
      </c>
      <c r="O9583" s="3">
        <v>20</v>
      </c>
      <c r="P9583" s="3">
        <v>20</v>
      </c>
      <c r="Q9583" s="3">
        <v>19</v>
      </c>
      <c r="R9583" s="3">
        <v>20</v>
      </c>
      <c r="S9583" s="3">
        <v>23</v>
      </c>
      <c r="T9583" s="3">
        <v>25</v>
      </c>
      <c r="U9583" s="3">
        <v>28</v>
      </c>
      <c r="V9583" s="3">
        <v>32</v>
      </c>
      <c r="W9583" s="3">
        <v>38</v>
      </c>
      <c r="X9583" s="3">
        <v>67</v>
      </c>
      <c r="Y9583" s="3">
        <v>87</v>
      </c>
      <c r="Z9583" s="3">
        <v>86</v>
      </c>
      <c r="AA9583" s="3">
        <v>92</v>
      </c>
      <c r="AB9583" s="3">
        <v>98</v>
      </c>
      <c r="AC9583" s="3">
        <v>107</v>
      </c>
      <c r="AD9583" s="3">
        <v>121</v>
      </c>
      <c r="AE9583" s="3">
        <v>75</v>
      </c>
      <c r="AF9583" s="3">
        <v>82</v>
      </c>
      <c r="AG9583" s="3">
        <v>582</v>
      </c>
      <c r="AH9583" s="3">
        <v>693</v>
      </c>
      <c r="AI9583" s="3">
        <v>714</v>
      </c>
      <c r="AJ9583" s="3">
        <v>737</v>
      </c>
      <c r="AK9583" s="3">
        <v>827</v>
      </c>
      <c r="AL9583" s="3">
        <v>820</v>
      </c>
      <c r="AM9583" s="3">
        <v>790</v>
      </c>
      <c r="AN9583" s="3">
        <v>826</v>
      </c>
      <c r="AO9583" s="3">
        <v>1015</v>
      </c>
      <c r="AP9583" s="3">
        <v>1025</v>
      </c>
      <c r="AQ9583" s="3">
        <v>1071</v>
      </c>
      <c r="AR9583" s="3">
        <v>1122</v>
      </c>
      <c r="AS9583" s="3">
        <v>923</v>
      </c>
      <c r="AT9583" s="3">
        <v>942</v>
      </c>
      <c r="AU9583" s="3">
        <v>1031</v>
      </c>
      <c r="AV9583" s="3">
        <v>1045</v>
      </c>
      <c r="AW9583" s="3">
        <v>1008</v>
      </c>
      <c r="AX9583" s="3">
        <v>965</v>
      </c>
      <c r="AY9583" s="3">
        <v>1011</v>
      </c>
      <c r="AZ9583" s="3">
        <v>988</v>
      </c>
      <c r="BA9583" s="3">
        <v>965</v>
      </c>
      <c r="BB9583" s="3">
        <v>1020</v>
      </c>
      <c r="BC9583" s="3">
        <v>1311</v>
      </c>
      <c r="BD9583" s="3">
        <v>1241</v>
      </c>
      <c r="BE9583" s="3">
        <v>1292</v>
      </c>
      <c r="BF9583" s="3">
        <v>1342</v>
      </c>
      <c r="BG9583" s="3">
        <v>1755</v>
      </c>
      <c r="BH9583" s="3">
        <v>1944</v>
      </c>
      <c r="BI9583" s="3">
        <v>1998</v>
      </c>
      <c r="BJ9583" s="3">
        <v>2087</v>
      </c>
      <c r="BK9583" s="3">
        <v>2086</v>
      </c>
      <c r="BL9583" s="3">
        <v>2089</v>
      </c>
      <c r="BM9583" s="3">
        <v>2068</v>
      </c>
      <c r="BN9583" s="3">
        <v>2081</v>
      </c>
    </row>
    <row r="9584" spans="1:66" x14ac:dyDescent="0.3">
      <c r="A9584" s="3" t="s">
        <v>1573</v>
      </c>
      <c r="B9584" s="3" t="s">
        <v>82</v>
      </c>
      <c r="C9584" s="3" t="s">
        <v>1537</v>
      </c>
      <c r="D9584" s="3">
        <v>6711</v>
      </c>
      <c r="E9584" s="3">
        <v>5964</v>
      </c>
      <c r="F9584" s="3">
        <v>6728</v>
      </c>
      <c r="G9584" s="3">
        <v>6154</v>
      </c>
      <c r="H9584" s="3">
        <v>5515</v>
      </c>
      <c r="I9584" s="3">
        <v>5439</v>
      </c>
      <c r="J9584" s="3">
        <v>6143</v>
      </c>
      <c r="K9584" s="3">
        <v>5910</v>
      </c>
      <c r="L9584" s="3">
        <v>5969</v>
      </c>
      <c r="M9584" s="3">
        <v>5803</v>
      </c>
      <c r="N9584" s="3">
        <v>5614</v>
      </c>
      <c r="O9584" s="3">
        <v>5724</v>
      </c>
      <c r="P9584" s="3">
        <v>5332</v>
      </c>
      <c r="Q9584" s="3">
        <v>5695</v>
      </c>
      <c r="R9584" s="3">
        <v>5460</v>
      </c>
      <c r="S9584" s="3">
        <v>5765</v>
      </c>
      <c r="T9584" s="3">
        <v>5304</v>
      </c>
      <c r="U9584" s="3">
        <v>5517</v>
      </c>
      <c r="V9584" s="3">
        <v>5685</v>
      </c>
      <c r="W9584" s="3">
        <v>5857</v>
      </c>
      <c r="X9584" s="3">
        <v>8094</v>
      </c>
      <c r="Y9584" s="3">
        <v>5899</v>
      </c>
      <c r="Z9584" s="3">
        <v>4847</v>
      </c>
      <c r="AA9584" s="3">
        <v>13967</v>
      </c>
      <c r="AB9584" s="3">
        <v>19152</v>
      </c>
      <c r="AC9584" s="3">
        <v>14823</v>
      </c>
      <c r="AD9584" s="3">
        <v>15642</v>
      </c>
      <c r="AE9584" s="3">
        <v>8618</v>
      </c>
      <c r="AF9584" s="3">
        <v>7134</v>
      </c>
      <c r="AG9584" s="3">
        <v>8824</v>
      </c>
      <c r="AH9584" s="3">
        <v>8517</v>
      </c>
      <c r="AI9584" s="3">
        <v>11466</v>
      </c>
      <c r="AJ9584" s="3">
        <v>10794</v>
      </c>
      <c r="AK9584" s="3">
        <v>11984</v>
      </c>
      <c r="AL9584" s="3">
        <v>11501</v>
      </c>
      <c r="AM9584" s="3">
        <v>11926</v>
      </c>
      <c r="AN9584" s="3">
        <v>12690</v>
      </c>
      <c r="AO9584" s="3">
        <v>14272</v>
      </c>
      <c r="AP9584" s="3">
        <v>16048</v>
      </c>
      <c r="AQ9584" s="3">
        <v>14476</v>
      </c>
      <c r="AR9584" s="3">
        <v>12966</v>
      </c>
      <c r="AS9584" s="3">
        <v>12671</v>
      </c>
      <c r="AT9584" s="3">
        <v>11583</v>
      </c>
      <c r="AU9584" s="3">
        <v>9630</v>
      </c>
      <c r="AV9584" s="3">
        <v>9938</v>
      </c>
      <c r="AW9584" s="3">
        <v>10117</v>
      </c>
      <c r="AX9584" s="3">
        <v>11605</v>
      </c>
      <c r="AY9584" s="3">
        <v>11259</v>
      </c>
      <c r="AZ9584" s="3">
        <v>11224</v>
      </c>
      <c r="BA9584" s="3">
        <v>14573</v>
      </c>
      <c r="BB9584" s="3">
        <v>15157</v>
      </c>
      <c r="BC9584" s="3">
        <v>15677</v>
      </c>
      <c r="BD9584" s="3">
        <v>18481</v>
      </c>
      <c r="BE9584" s="3">
        <v>21807</v>
      </c>
      <c r="BF9584" s="3">
        <v>22099</v>
      </c>
      <c r="BG9584" s="3">
        <v>25171</v>
      </c>
      <c r="BH9584" s="3">
        <v>29932</v>
      </c>
      <c r="BI9584" s="3">
        <v>33399</v>
      </c>
      <c r="BJ9584" s="3">
        <v>35967</v>
      </c>
      <c r="BK9584" s="3">
        <v>39201</v>
      </c>
      <c r="BL9584" s="3">
        <v>40102</v>
      </c>
      <c r="BM9584" s="3">
        <v>44141</v>
      </c>
      <c r="BN9584" s="3">
        <v>51491</v>
      </c>
    </row>
    <row r="9585" spans="1:66" x14ac:dyDescent="0.3">
      <c r="A9585" s="3" t="s">
        <v>1573</v>
      </c>
      <c r="B9585" s="3" t="s">
        <v>82</v>
      </c>
      <c r="C9585" s="3" t="s">
        <v>1420</v>
      </c>
      <c r="AZ9585" s="3">
        <v>1355</v>
      </c>
      <c r="BA9585" s="3">
        <v>1446</v>
      </c>
      <c r="BB9585" s="3">
        <v>1507</v>
      </c>
      <c r="BC9585" s="3">
        <v>1507</v>
      </c>
      <c r="BD9585" s="3">
        <v>1916</v>
      </c>
      <c r="BE9585" s="3">
        <v>1968</v>
      </c>
      <c r="BF9585" s="3">
        <v>2227</v>
      </c>
      <c r="BG9585" s="3">
        <v>2620</v>
      </c>
      <c r="BH9585" s="3">
        <v>3549</v>
      </c>
      <c r="BI9585" s="3">
        <v>3573</v>
      </c>
      <c r="BJ9585" s="3">
        <v>3665</v>
      </c>
      <c r="BK9585" s="3">
        <v>4110</v>
      </c>
      <c r="BL9585" s="3">
        <v>4275</v>
      </c>
      <c r="BM9585" s="3">
        <v>4910</v>
      </c>
      <c r="BN9585" s="3">
        <v>5255</v>
      </c>
    </row>
    <row r="9586" spans="1:66" x14ac:dyDescent="0.3">
      <c r="A9586" s="3" t="s">
        <v>1573</v>
      </c>
      <c r="B9586" s="3" t="s">
        <v>82</v>
      </c>
      <c r="C9586" s="3" t="s">
        <v>1538</v>
      </c>
      <c r="D9586" s="3">
        <v>0</v>
      </c>
      <c r="E9586" s="3">
        <v>0</v>
      </c>
      <c r="F9586" s="3">
        <v>1</v>
      </c>
      <c r="G9586" s="3">
        <v>1</v>
      </c>
      <c r="H9586" s="3">
        <v>1</v>
      </c>
      <c r="I9586" s="3">
        <v>1</v>
      </c>
      <c r="J9586" s="3">
        <v>1</v>
      </c>
      <c r="K9586" s="3">
        <v>1</v>
      </c>
      <c r="L9586" s="3">
        <v>1</v>
      </c>
      <c r="M9586" s="3">
        <v>1</v>
      </c>
      <c r="N9586" s="3">
        <v>1</v>
      </c>
      <c r="O9586" s="3">
        <v>1</v>
      </c>
      <c r="P9586" s="3">
        <v>1</v>
      </c>
      <c r="Q9586" s="3">
        <v>0</v>
      </c>
      <c r="R9586" s="3">
        <v>0</v>
      </c>
      <c r="S9586" s="3">
        <v>0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2</v>
      </c>
      <c r="AE9586" s="3">
        <v>6</v>
      </c>
      <c r="AF9586" s="3">
        <v>5</v>
      </c>
      <c r="AG9586" s="3">
        <v>210</v>
      </c>
      <c r="AH9586" s="3">
        <v>240</v>
      </c>
      <c r="AI9586" s="3">
        <v>274</v>
      </c>
      <c r="AJ9586" s="3">
        <v>306</v>
      </c>
      <c r="AK9586" s="3">
        <v>334</v>
      </c>
      <c r="AL9586" s="3">
        <v>407</v>
      </c>
      <c r="AM9586" s="3">
        <v>368</v>
      </c>
      <c r="AN9586" s="3">
        <v>534</v>
      </c>
      <c r="AO9586" s="3">
        <v>504</v>
      </c>
      <c r="AP9586" s="3">
        <v>436</v>
      </c>
      <c r="AQ9586" s="3">
        <v>636</v>
      </c>
      <c r="AR9586" s="3">
        <v>627</v>
      </c>
      <c r="AS9586" s="3">
        <v>1242</v>
      </c>
      <c r="AT9586" s="3">
        <v>1011</v>
      </c>
      <c r="AU9586" s="3">
        <v>910</v>
      </c>
      <c r="AV9586" s="3">
        <v>983</v>
      </c>
      <c r="AW9586" s="3">
        <v>1038</v>
      </c>
      <c r="AX9586" s="3">
        <v>947</v>
      </c>
      <c r="AY9586" s="3">
        <v>980</v>
      </c>
      <c r="AZ9586" s="3">
        <v>1092</v>
      </c>
      <c r="BA9586" s="3">
        <v>999</v>
      </c>
      <c r="BB9586" s="3">
        <v>1213</v>
      </c>
      <c r="BC9586" s="3">
        <v>686</v>
      </c>
      <c r="BD9586" s="3">
        <v>698</v>
      </c>
      <c r="BE9586" s="3">
        <v>705</v>
      </c>
      <c r="BF9586" s="3">
        <v>747</v>
      </c>
      <c r="BG9586" s="3">
        <v>801</v>
      </c>
      <c r="BH9586" s="3">
        <v>819</v>
      </c>
      <c r="BI9586" s="3">
        <v>791</v>
      </c>
      <c r="BJ9586" s="3">
        <v>820</v>
      </c>
      <c r="BK9586" s="3">
        <v>844</v>
      </c>
      <c r="BL9586" s="3">
        <v>854</v>
      </c>
      <c r="BM9586" s="3">
        <v>855</v>
      </c>
      <c r="BN9586" s="3">
        <v>917</v>
      </c>
    </row>
    <row r="9587" spans="1:66" x14ac:dyDescent="0.3">
      <c r="A9587" s="3" t="s">
        <v>1573</v>
      </c>
      <c r="B9587" s="3" t="s">
        <v>82</v>
      </c>
      <c r="C9587" s="3" t="s">
        <v>1539</v>
      </c>
      <c r="D9587" s="3">
        <v>929</v>
      </c>
      <c r="E9587" s="3">
        <v>912</v>
      </c>
      <c r="F9587" s="3">
        <v>894</v>
      </c>
      <c r="G9587" s="3">
        <v>877</v>
      </c>
      <c r="H9587" s="3">
        <v>912</v>
      </c>
      <c r="I9587" s="3">
        <v>860</v>
      </c>
      <c r="J9587" s="3">
        <v>860</v>
      </c>
      <c r="K9587" s="3">
        <v>894</v>
      </c>
      <c r="L9587" s="3">
        <v>929</v>
      </c>
      <c r="M9587" s="3">
        <v>980</v>
      </c>
      <c r="N9587" s="3">
        <v>1032</v>
      </c>
      <c r="O9587" s="3">
        <v>1049</v>
      </c>
      <c r="P9587" s="3">
        <v>1032</v>
      </c>
      <c r="Q9587" s="3">
        <v>998</v>
      </c>
      <c r="R9587" s="3">
        <v>1032</v>
      </c>
      <c r="S9587" s="3">
        <v>1221</v>
      </c>
      <c r="T9587" s="3">
        <v>1307</v>
      </c>
      <c r="U9587" s="3">
        <v>1479</v>
      </c>
      <c r="V9587" s="3">
        <v>1686</v>
      </c>
      <c r="W9587" s="3">
        <v>1995</v>
      </c>
      <c r="X9587" s="3">
        <v>2694</v>
      </c>
      <c r="Y9587" s="3">
        <v>3635</v>
      </c>
      <c r="Z9587" s="3">
        <v>3774</v>
      </c>
      <c r="AA9587" s="3">
        <v>4036</v>
      </c>
      <c r="AB9587" s="3">
        <v>4358</v>
      </c>
      <c r="AC9587" s="3">
        <v>4489</v>
      </c>
      <c r="AD9587" s="3">
        <v>4089</v>
      </c>
      <c r="AE9587" s="3">
        <v>2111</v>
      </c>
      <c r="AF9587" s="3">
        <v>2253</v>
      </c>
      <c r="AG9587" s="3">
        <v>2467</v>
      </c>
      <c r="AH9587" s="3">
        <v>2773</v>
      </c>
      <c r="AI9587" s="3">
        <v>2911</v>
      </c>
      <c r="AJ9587" s="3">
        <v>3072</v>
      </c>
      <c r="AK9587" s="3">
        <v>3222</v>
      </c>
      <c r="AL9587" s="3">
        <v>3086</v>
      </c>
      <c r="AM9587" s="3">
        <v>3133</v>
      </c>
      <c r="AN9587" s="3">
        <v>3288</v>
      </c>
      <c r="AO9587" s="3">
        <v>4035</v>
      </c>
      <c r="AP9587" s="3">
        <v>3711</v>
      </c>
      <c r="AQ9587" s="3">
        <v>3897</v>
      </c>
      <c r="AR9587" s="3">
        <v>4228</v>
      </c>
      <c r="AS9587" s="3">
        <v>2918</v>
      </c>
      <c r="AT9587" s="3">
        <v>2984</v>
      </c>
      <c r="AU9587" s="3">
        <v>3122</v>
      </c>
      <c r="AV9587" s="3">
        <v>3188</v>
      </c>
      <c r="AW9587" s="3">
        <v>2842</v>
      </c>
      <c r="AX9587" s="3">
        <v>2719</v>
      </c>
      <c r="AY9587" s="3">
        <v>2990</v>
      </c>
      <c r="AZ9587" s="3">
        <v>3310</v>
      </c>
      <c r="BA9587" s="3">
        <v>3035</v>
      </c>
      <c r="BB9587" s="3">
        <v>3206</v>
      </c>
      <c r="BC9587" s="3">
        <v>3150</v>
      </c>
      <c r="BD9587" s="3">
        <v>2926</v>
      </c>
      <c r="BE9587" s="3">
        <v>3448</v>
      </c>
      <c r="BF9587" s="3">
        <v>3552</v>
      </c>
      <c r="BG9587" s="3">
        <v>3620</v>
      </c>
      <c r="BH9587" s="3">
        <v>4059</v>
      </c>
      <c r="BI9587" s="3">
        <v>4241</v>
      </c>
      <c r="BJ9587" s="3">
        <v>5363</v>
      </c>
      <c r="BK9587" s="3">
        <v>5910</v>
      </c>
      <c r="BL9587" s="3">
        <v>5483</v>
      </c>
      <c r="BM9587" s="3">
        <v>6122</v>
      </c>
      <c r="BN9587" s="3">
        <v>7463</v>
      </c>
    </row>
    <row r="9588" spans="1:66" x14ac:dyDescent="0.3">
      <c r="A9588" s="3" t="s">
        <v>1573</v>
      </c>
      <c r="B9588" s="3" t="s">
        <v>82</v>
      </c>
      <c r="C9588" s="3" t="s">
        <v>584</v>
      </c>
      <c r="D9588" s="3">
        <v>7657</v>
      </c>
      <c r="E9588" s="3">
        <v>6893</v>
      </c>
      <c r="F9588" s="3">
        <v>7640</v>
      </c>
      <c r="G9588" s="3">
        <v>7049</v>
      </c>
      <c r="H9588" s="3">
        <v>6445</v>
      </c>
      <c r="I9588" s="3">
        <v>6317</v>
      </c>
      <c r="J9588" s="3">
        <v>7021</v>
      </c>
      <c r="K9588" s="3">
        <v>6823</v>
      </c>
      <c r="L9588" s="3">
        <v>6917</v>
      </c>
      <c r="M9588" s="3">
        <v>6803</v>
      </c>
      <c r="N9588" s="3">
        <v>6667</v>
      </c>
      <c r="O9588" s="3">
        <v>6794</v>
      </c>
      <c r="P9588" s="3">
        <v>6385</v>
      </c>
      <c r="Q9588" s="3">
        <v>6711</v>
      </c>
      <c r="R9588" s="3">
        <v>6512</v>
      </c>
      <c r="S9588" s="3">
        <v>7009</v>
      </c>
      <c r="T9588" s="3">
        <v>6636</v>
      </c>
      <c r="U9588" s="3">
        <v>7025</v>
      </c>
      <c r="V9588" s="3">
        <v>7403</v>
      </c>
      <c r="W9588" s="3">
        <v>7890</v>
      </c>
      <c r="X9588" s="3">
        <v>10855</v>
      </c>
      <c r="Y9588" s="3">
        <v>9627</v>
      </c>
      <c r="Z9588" s="3">
        <v>8714</v>
      </c>
      <c r="AA9588" s="3">
        <v>18097</v>
      </c>
      <c r="AB9588" s="3">
        <v>23608</v>
      </c>
      <c r="AC9588" s="3">
        <v>19426</v>
      </c>
      <c r="AD9588" s="3">
        <v>19991</v>
      </c>
      <c r="AE9588" s="3">
        <v>11298</v>
      </c>
      <c r="AF9588" s="3">
        <v>9944</v>
      </c>
      <c r="AG9588" s="3">
        <v>12453</v>
      </c>
      <c r="AH9588" s="3">
        <v>12619</v>
      </c>
      <c r="AI9588" s="3">
        <v>15903</v>
      </c>
      <c r="AJ9588" s="3">
        <v>15561</v>
      </c>
      <c r="AK9588" s="3">
        <v>17150</v>
      </c>
      <c r="AL9588" s="3">
        <v>15814</v>
      </c>
      <c r="AM9588" s="3">
        <v>17257</v>
      </c>
      <c r="AN9588" s="3">
        <v>17338</v>
      </c>
      <c r="AO9588" s="3">
        <v>19826</v>
      </c>
      <c r="AP9588" s="3">
        <v>22416</v>
      </c>
      <c r="AQ9588" s="3">
        <v>22270</v>
      </c>
      <c r="AR9588" s="3">
        <v>21320</v>
      </c>
      <c r="AS9588" s="3">
        <v>20294</v>
      </c>
      <c r="AT9588" s="3">
        <v>19522</v>
      </c>
      <c r="AU9588" s="3">
        <v>18199</v>
      </c>
      <c r="AV9588" s="3">
        <v>18752</v>
      </c>
      <c r="AW9588" s="3">
        <v>18638</v>
      </c>
      <c r="AX9588" s="3">
        <v>19830</v>
      </c>
      <c r="AY9588" s="3">
        <v>20651</v>
      </c>
      <c r="AZ9588" s="3">
        <v>23153</v>
      </c>
      <c r="BA9588" s="3">
        <v>26987</v>
      </c>
      <c r="BB9588" s="3">
        <v>28045</v>
      </c>
      <c r="BC9588" s="3">
        <v>28572</v>
      </c>
      <c r="BD9588" s="3">
        <v>30416</v>
      </c>
      <c r="BE9588" s="3">
        <v>34753</v>
      </c>
      <c r="BF9588" s="3">
        <v>36352</v>
      </c>
      <c r="BG9588" s="3">
        <v>40767</v>
      </c>
      <c r="BH9588" s="3">
        <v>47415</v>
      </c>
      <c r="BI9588" s="3">
        <v>51426</v>
      </c>
      <c r="BJ9588" s="3">
        <v>55402</v>
      </c>
      <c r="BK9588" s="3">
        <v>59315</v>
      </c>
      <c r="BL9588" s="3">
        <v>58350</v>
      </c>
      <c r="BM9588" s="3">
        <v>64218</v>
      </c>
      <c r="BN9588" s="3">
        <v>73314</v>
      </c>
    </row>
    <row r="9589" spans="1:66" x14ac:dyDescent="0.3">
      <c r="A9589" s="3" t="s">
        <v>1573</v>
      </c>
      <c r="B9589" s="3" t="s">
        <v>82</v>
      </c>
      <c r="C9589" s="3" t="s">
        <v>513</v>
      </c>
      <c r="D9589" s="3">
        <v>0</v>
      </c>
      <c r="E9589" s="3">
        <v>0</v>
      </c>
      <c r="F9589" s="3">
        <v>0</v>
      </c>
      <c r="G9589" s="3">
        <v>494</v>
      </c>
      <c r="H9589" s="3">
        <v>88</v>
      </c>
      <c r="I9589" s="3">
        <v>46</v>
      </c>
      <c r="J9589" s="3">
        <v>0</v>
      </c>
      <c r="K9589" s="3">
        <v>0</v>
      </c>
      <c r="L9589" s="3">
        <v>0</v>
      </c>
      <c r="M9589" s="3">
        <v>6</v>
      </c>
      <c r="N9589" s="3">
        <v>6</v>
      </c>
      <c r="O9589" s="3">
        <v>0</v>
      </c>
      <c r="P9589" s="3">
        <v>25</v>
      </c>
      <c r="Q9589" s="3">
        <v>31</v>
      </c>
      <c r="R9589" s="3">
        <v>25</v>
      </c>
      <c r="S9589" s="3">
        <v>31</v>
      </c>
      <c r="T9589" s="3">
        <v>30</v>
      </c>
      <c r="U9589" s="3">
        <v>31</v>
      </c>
      <c r="V9589" s="3">
        <v>17</v>
      </c>
      <c r="W9589" s="3">
        <v>0</v>
      </c>
      <c r="X9589" s="3">
        <v>0</v>
      </c>
      <c r="Y9589" s="3">
        <v>0</v>
      </c>
      <c r="Z9589" s="3">
        <v>0</v>
      </c>
      <c r="AA9589" s="3">
        <v>20</v>
      </c>
      <c r="AB9589" s="3">
        <v>11</v>
      </c>
      <c r="AC9589" s="3">
        <v>0</v>
      </c>
      <c r="AD9589" s="3">
        <v>21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3">
        <v>0</v>
      </c>
      <c r="AS9589" s="3">
        <v>0</v>
      </c>
      <c r="AT9589" s="3">
        <v>0</v>
      </c>
      <c r="AU9589" s="3">
        <v>0</v>
      </c>
      <c r="AV9589" s="3">
        <v>0</v>
      </c>
      <c r="AW9589" s="3">
        <v>0</v>
      </c>
      <c r="AX9589" s="3">
        <v>0</v>
      </c>
      <c r="AY9589" s="3">
        <v>1</v>
      </c>
      <c r="AZ9589" s="3">
        <v>0</v>
      </c>
      <c r="BA9589" s="3">
        <v>0</v>
      </c>
      <c r="BB9589" s="3">
        <v>0</v>
      </c>
      <c r="BC9589" s="3">
        <v>0</v>
      </c>
      <c r="BD9589" s="3">
        <v>0</v>
      </c>
      <c r="BE9589" s="3">
        <v>0</v>
      </c>
      <c r="BF9589" s="3">
        <v>0</v>
      </c>
      <c r="BG9589" s="3">
        <v>0</v>
      </c>
      <c r="BH9589" s="3">
        <v>0</v>
      </c>
      <c r="BI9589" s="3">
        <v>0</v>
      </c>
      <c r="BJ9589" s="3">
        <v>0</v>
      </c>
      <c r="BK9589" s="3">
        <v>0</v>
      </c>
      <c r="BL9589" s="3">
        <v>0</v>
      </c>
      <c r="BM9589" s="3">
        <v>0</v>
      </c>
      <c r="BN9589" s="3">
        <v>0</v>
      </c>
    </row>
    <row r="9590" spans="1:66" x14ac:dyDescent="0.3">
      <c r="A9590" s="3" t="s">
        <v>1573</v>
      </c>
      <c r="B9590" s="3" t="s">
        <v>82</v>
      </c>
      <c r="C9590" s="3" t="s">
        <v>511</v>
      </c>
      <c r="D9590" s="3">
        <v>543</v>
      </c>
      <c r="E9590" s="3">
        <v>756</v>
      </c>
      <c r="F9590" s="3">
        <v>472</v>
      </c>
      <c r="G9590" s="3">
        <v>313</v>
      </c>
      <c r="H9590" s="3">
        <v>323</v>
      </c>
      <c r="I9590" s="3">
        <v>241</v>
      </c>
      <c r="J9590" s="3">
        <v>176</v>
      </c>
      <c r="K9590" s="3">
        <v>153</v>
      </c>
      <c r="L9590" s="3">
        <v>187</v>
      </c>
      <c r="M9590" s="3">
        <v>170</v>
      </c>
      <c r="N9590" s="3">
        <v>180</v>
      </c>
      <c r="O9590" s="3">
        <v>289</v>
      </c>
      <c r="P9590" s="3">
        <v>507</v>
      </c>
      <c r="Q9590" s="3">
        <v>378</v>
      </c>
      <c r="R9590" s="3">
        <v>346</v>
      </c>
      <c r="S9590" s="3">
        <v>214</v>
      </c>
      <c r="T9590" s="3">
        <v>238</v>
      </c>
      <c r="U9590" s="3">
        <v>137</v>
      </c>
      <c r="V9590" s="3">
        <v>128</v>
      </c>
      <c r="W9590" s="3">
        <v>6</v>
      </c>
      <c r="X9590" s="3">
        <v>44</v>
      </c>
      <c r="Y9590" s="3">
        <v>156</v>
      </c>
      <c r="Z9590" s="3">
        <v>67</v>
      </c>
      <c r="AA9590" s="3">
        <v>67</v>
      </c>
      <c r="AB9590" s="3">
        <v>170</v>
      </c>
      <c r="AC9590" s="3">
        <v>160</v>
      </c>
      <c r="AD9590" s="3">
        <v>88</v>
      </c>
      <c r="AE9590" s="3">
        <v>69</v>
      </c>
      <c r="AF9590" s="3">
        <v>34</v>
      </c>
      <c r="AG9590" s="3">
        <v>11</v>
      </c>
      <c r="AH9590" s="3">
        <v>13</v>
      </c>
      <c r="AI9590" s="3">
        <v>14</v>
      </c>
      <c r="AJ9590" s="3">
        <v>2</v>
      </c>
      <c r="AK9590" s="3">
        <v>0</v>
      </c>
      <c r="AL9590" s="3">
        <v>0</v>
      </c>
      <c r="AM9590" s="3">
        <v>0</v>
      </c>
      <c r="AN9590" s="3">
        <v>0</v>
      </c>
      <c r="AO9590" s="3">
        <v>4</v>
      </c>
      <c r="AP9590" s="3">
        <v>23</v>
      </c>
      <c r="AQ9590" s="3">
        <v>42</v>
      </c>
      <c r="AR9590" s="3">
        <v>53</v>
      </c>
      <c r="AS9590" s="3">
        <v>0</v>
      </c>
      <c r="AT9590" s="3">
        <v>0</v>
      </c>
      <c r="AU9590" s="3">
        <v>0</v>
      </c>
      <c r="AV9590" s="3">
        <v>0</v>
      </c>
      <c r="AW9590" s="3">
        <v>0</v>
      </c>
      <c r="AX9590" s="3">
        <v>0</v>
      </c>
      <c r="AY9590" s="3">
        <v>30</v>
      </c>
      <c r="AZ9590" s="3">
        <v>0</v>
      </c>
      <c r="BA9590" s="3">
        <v>0</v>
      </c>
      <c r="BB9590" s="3">
        <v>0</v>
      </c>
      <c r="BC9590" s="3">
        <v>51</v>
      </c>
      <c r="BD9590" s="3">
        <v>0</v>
      </c>
      <c r="BE9590" s="3">
        <v>0</v>
      </c>
      <c r="BF9590" s="3">
        <v>0</v>
      </c>
      <c r="BG9590" s="3">
        <v>0</v>
      </c>
      <c r="BH9590" s="3">
        <v>0</v>
      </c>
      <c r="BI9590" s="3">
        <v>0</v>
      </c>
      <c r="BJ9590" s="3">
        <v>0</v>
      </c>
      <c r="BK9590" s="3">
        <v>0</v>
      </c>
      <c r="BL9590" s="3">
        <v>0</v>
      </c>
      <c r="BM9590" s="3">
        <v>0</v>
      </c>
      <c r="BN9590" s="3">
        <v>0</v>
      </c>
    </row>
    <row r="9591" spans="1:66" x14ac:dyDescent="0.3">
      <c r="A9591" s="3" t="s">
        <v>1573</v>
      </c>
      <c r="B9591" s="3" t="s">
        <v>82</v>
      </c>
      <c r="C9591" s="3" t="s">
        <v>509</v>
      </c>
      <c r="D9591" s="3">
        <v>260</v>
      </c>
      <c r="E9591" s="3">
        <v>119</v>
      </c>
      <c r="F9591" s="3">
        <v>157</v>
      </c>
      <c r="G9591" s="3">
        <v>375</v>
      </c>
      <c r="H9591" s="3">
        <v>294</v>
      </c>
      <c r="I9591" s="3">
        <v>322</v>
      </c>
      <c r="J9591" s="3">
        <v>293</v>
      </c>
      <c r="K9591" s="3">
        <v>404</v>
      </c>
      <c r="L9591" s="3">
        <v>386</v>
      </c>
      <c r="M9591" s="3">
        <v>333</v>
      </c>
      <c r="N9591" s="3">
        <v>501</v>
      </c>
      <c r="O9591" s="3">
        <v>826</v>
      </c>
      <c r="P9591" s="3">
        <v>728</v>
      </c>
      <c r="Q9591" s="3">
        <v>1816</v>
      </c>
      <c r="R9591" s="3">
        <v>4352</v>
      </c>
      <c r="S9591" s="3">
        <v>7897</v>
      </c>
      <c r="T9591" s="3">
        <v>3813</v>
      </c>
      <c r="U9591" s="3">
        <v>8547</v>
      </c>
      <c r="V9591" s="3">
        <v>17611</v>
      </c>
      <c r="W9591" s="3">
        <v>9063</v>
      </c>
      <c r="X9591" s="3">
        <v>15286</v>
      </c>
      <c r="Y9591" s="3">
        <v>1389</v>
      </c>
      <c r="Z9591" s="3">
        <v>1282</v>
      </c>
      <c r="AA9591" s="3">
        <v>148</v>
      </c>
      <c r="AB9591" s="3">
        <v>133</v>
      </c>
      <c r="AC9591" s="3">
        <v>319</v>
      </c>
      <c r="AD9591" s="3">
        <v>3150</v>
      </c>
      <c r="AE9591" s="3">
        <v>2666</v>
      </c>
      <c r="AF9591" s="3">
        <v>5503</v>
      </c>
      <c r="AG9591" s="3">
        <v>3781</v>
      </c>
      <c r="AH9591" s="3">
        <v>2792</v>
      </c>
      <c r="AI9591" s="3">
        <v>2390</v>
      </c>
      <c r="AJ9591" s="3">
        <v>3255</v>
      </c>
      <c r="AK9591" s="3">
        <v>2488</v>
      </c>
      <c r="AL9591" s="3">
        <v>1516</v>
      </c>
      <c r="AM9591" s="3">
        <v>166</v>
      </c>
      <c r="AN9591" s="3">
        <v>927</v>
      </c>
      <c r="AO9591" s="3">
        <v>145</v>
      </c>
      <c r="AP9591" s="3">
        <v>403</v>
      </c>
      <c r="AQ9591" s="3">
        <v>240</v>
      </c>
      <c r="AR9591" s="3">
        <v>451</v>
      </c>
      <c r="AS9591" s="3">
        <v>13142</v>
      </c>
      <c r="AT9591" s="3">
        <v>81</v>
      </c>
      <c r="AU9591" s="3">
        <v>43</v>
      </c>
      <c r="AV9591" s="3">
        <v>934</v>
      </c>
      <c r="AW9591" s="3">
        <v>34</v>
      </c>
      <c r="AX9591" s="3">
        <v>70</v>
      </c>
      <c r="AY9591" s="3">
        <v>21</v>
      </c>
      <c r="AZ9591" s="3">
        <v>0</v>
      </c>
      <c r="BA9591" s="3">
        <v>0</v>
      </c>
      <c r="BB9591" s="3">
        <v>0</v>
      </c>
      <c r="BC9591" s="3">
        <v>0</v>
      </c>
      <c r="BD9591" s="3">
        <v>0</v>
      </c>
      <c r="BE9591" s="3">
        <v>0</v>
      </c>
      <c r="BF9591" s="3">
        <v>0</v>
      </c>
      <c r="BG9591" s="3">
        <v>0</v>
      </c>
      <c r="BH9591" s="3">
        <v>0</v>
      </c>
      <c r="BI9591" s="3">
        <v>0</v>
      </c>
      <c r="BJ9591" s="3">
        <v>0</v>
      </c>
      <c r="BK9591" s="3">
        <v>0</v>
      </c>
      <c r="BL9591" s="3">
        <v>0</v>
      </c>
      <c r="BM9591" s="3">
        <v>0</v>
      </c>
      <c r="BN9591" s="3">
        <v>0</v>
      </c>
    </row>
    <row r="9592" spans="1:66" x14ac:dyDescent="0.3">
      <c r="A9592" s="3" t="s">
        <v>1573</v>
      </c>
      <c r="B9592" s="3" t="s">
        <v>82</v>
      </c>
      <c r="C9592" s="3" t="s">
        <v>507</v>
      </c>
      <c r="D9592" s="3">
        <v>742</v>
      </c>
      <c r="E9592" s="3">
        <v>896</v>
      </c>
      <c r="F9592" s="3">
        <v>566</v>
      </c>
      <c r="G9592" s="3">
        <v>332</v>
      </c>
      <c r="H9592" s="3">
        <v>360</v>
      </c>
      <c r="I9592" s="3">
        <v>255</v>
      </c>
      <c r="J9592" s="3">
        <v>222</v>
      </c>
      <c r="K9592" s="3">
        <v>185</v>
      </c>
      <c r="L9592" s="3">
        <v>219</v>
      </c>
      <c r="M9592" s="3">
        <v>170</v>
      </c>
      <c r="N9592" s="3">
        <v>211</v>
      </c>
      <c r="O9592" s="3">
        <v>295</v>
      </c>
      <c r="P9592" s="3">
        <v>507</v>
      </c>
      <c r="Q9592" s="3">
        <v>384</v>
      </c>
      <c r="R9592" s="3">
        <v>365</v>
      </c>
      <c r="S9592" s="3">
        <v>275</v>
      </c>
      <c r="T9592" s="3">
        <v>462</v>
      </c>
      <c r="U9592" s="3">
        <v>361</v>
      </c>
      <c r="V9592" s="3">
        <v>213</v>
      </c>
      <c r="W9592" s="3">
        <v>6</v>
      </c>
      <c r="X9592" s="3">
        <v>6</v>
      </c>
      <c r="Y9592" s="3">
        <v>249</v>
      </c>
      <c r="Z9592" s="3">
        <v>133</v>
      </c>
      <c r="AA9592" s="3">
        <v>420</v>
      </c>
      <c r="AB9592" s="3">
        <v>1060</v>
      </c>
      <c r="AC9592" s="3">
        <v>556</v>
      </c>
      <c r="AD9592" s="3">
        <v>770</v>
      </c>
      <c r="AE9592" s="3">
        <v>563</v>
      </c>
      <c r="AF9592" s="3">
        <v>778</v>
      </c>
      <c r="AG9592" s="3">
        <v>399</v>
      </c>
      <c r="AH9592" s="3">
        <v>48</v>
      </c>
      <c r="AI9592" s="3">
        <v>511</v>
      </c>
      <c r="AJ9592" s="3">
        <v>497</v>
      </c>
      <c r="AK9592" s="3">
        <v>630</v>
      </c>
      <c r="AL9592" s="3">
        <v>873</v>
      </c>
      <c r="AM9592" s="3">
        <v>6803</v>
      </c>
      <c r="AN9592" s="3">
        <v>811</v>
      </c>
      <c r="AO9592" s="3">
        <v>1295</v>
      </c>
      <c r="AP9592" s="3">
        <v>487</v>
      </c>
      <c r="AQ9592" s="3">
        <v>119</v>
      </c>
      <c r="AR9592" s="3">
        <v>0</v>
      </c>
      <c r="AS9592" s="3">
        <v>0</v>
      </c>
      <c r="AT9592" s="3">
        <v>41</v>
      </c>
      <c r="AU9592" s="3">
        <v>5</v>
      </c>
      <c r="AV9592" s="3">
        <v>2</v>
      </c>
      <c r="AW9592" s="3">
        <v>1</v>
      </c>
      <c r="AX9592" s="3">
        <v>14</v>
      </c>
      <c r="AY9592" s="3">
        <v>0</v>
      </c>
      <c r="AZ9592" s="3">
        <v>0</v>
      </c>
      <c r="BA9592" s="3">
        <v>0</v>
      </c>
      <c r="BB9592" s="3">
        <v>0</v>
      </c>
      <c r="BC9592" s="3">
        <v>0</v>
      </c>
      <c r="BD9592" s="3">
        <v>0</v>
      </c>
      <c r="BE9592" s="3">
        <v>0</v>
      </c>
      <c r="BF9592" s="3">
        <v>0</v>
      </c>
      <c r="BG9592" s="3">
        <v>0</v>
      </c>
      <c r="BH9592" s="3">
        <v>0</v>
      </c>
      <c r="BI9592" s="3">
        <v>0</v>
      </c>
      <c r="BJ9592" s="3">
        <v>0</v>
      </c>
      <c r="BK9592" s="3">
        <v>0</v>
      </c>
      <c r="BL9592" s="3">
        <v>0</v>
      </c>
      <c r="BM9592" s="3">
        <v>0</v>
      </c>
      <c r="BN9592" s="3">
        <v>0</v>
      </c>
    </row>
    <row r="9593" spans="1:66" x14ac:dyDescent="0.3">
      <c r="A9593" s="3" t="s">
        <v>1573</v>
      </c>
      <c r="B9593" s="3" t="s">
        <v>82</v>
      </c>
      <c r="C9593" s="3" t="s">
        <v>504</v>
      </c>
      <c r="D9593" s="3">
        <v>1544</v>
      </c>
      <c r="E9593" s="3">
        <v>1771</v>
      </c>
      <c r="F9593" s="3">
        <v>1195</v>
      </c>
      <c r="G9593" s="3">
        <v>1514</v>
      </c>
      <c r="H9593" s="3">
        <v>1065</v>
      </c>
      <c r="I9593" s="3">
        <v>863</v>
      </c>
      <c r="J9593" s="3">
        <v>692</v>
      </c>
      <c r="K9593" s="3">
        <v>742</v>
      </c>
      <c r="L9593" s="3">
        <v>792</v>
      </c>
      <c r="M9593" s="3">
        <v>681</v>
      </c>
      <c r="N9593" s="3">
        <v>898</v>
      </c>
      <c r="O9593" s="3">
        <v>1410</v>
      </c>
      <c r="P9593" s="3">
        <v>1768</v>
      </c>
      <c r="Q9593" s="3">
        <v>2609</v>
      </c>
      <c r="R9593" s="3">
        <v>5088</v>
      </c>
      <c r="S9593" s="3">
        <v>8416</v>
      </c>
      <c r="T9593" s="3">
        <v>4544</v>
      </c>
      <c r="U9593" s="3">
        <v>9076</v>
      </c>
      <c r="V9593" s="3">
        <v>17969</v>
      </c>
      <c r="W9593" s="3">
        <v>9075</v>
      </c>
      <c r="X9593" s="3">
        <v>15336</v>
      </c>
      <c r="Y9593" s="3">
        <v>1794</v>
      </c>
      <c r="Z9593" s="3">
        <v>1482</v>
      </c>
      <c r="AA9593" s="3">
        <v>656</v>
      </c>
      <c r="AB9593" s="3">
        <v>1374</v>
      </c>
      <c r="AC9593" s="3">
        <v>1035</v>
      </c>
      <c r="AD9593" s="3">
        <v>4029</v>
      </c>
      <c r="AE9593" s="3">
        <v>3298</v>
      </c>
      <c r="AF9593" s="3">
        <v>6315</v>
      </c>
      <c r="AG9593" s="3">
        <v>4191</v>
      </c>
      <c r="AH9593" s="3">
        <v>2854</v>
      </c>
      <c r="AI9593" s="3">
        <v>2915</v>
      </c>
      <c r="AJ9593" s="3">
        <v>3755</v>
      </c>
      <c r="AK9593" s="3">
        <v>3118</v>
      </c>
      <c r="AL9593" s="3">
        <v>2389</v>
      </c>
      <c r="AM9593" s="3">
        <v>6970</v>
      </c>
      <c r="AN9593" s="3">
        <v>1737</v>
      </c>
      <c r="AO9593" s="3">
        <v>1445</v>
      </c>
      <c r="AP9593" s="3">
        <v>914</v>
      </c>
      <c r="AQ9593" s="3">
        <v>401</v>
      </c>
      <c r="AR9593" s="3">
        <v>504</v>
      </c>
      <c r="AS9593" s="3">
        <v>13142</v>
      </c>
      <c r="AT9593" s="3">
        <v>122</v>
      </c>
      <c r="AU9593" s="3">
        <v>48</v>
      </c>
      <c r="AV9593" s="3">
        <v>935</v>
      </c>
      <c r="AW9593" s="3">
        <v>35</v>
      </c>
      <c r="AX9593" s="3">
        <v>84</v>
      </c>
      <c r="AY9593" s="3">
        <v>52</v>
      </c>
      <c r="AZ9593" s="3">
        <v>0</v>
      </c>
      <c r="BA9593" s="3">
        <v>0</v>
      </c>
      <c r="BB9593" s="3">
        <v>0</v>
      </c>
      <c r="BC9593" s="3">
        <v>51</v>
      </c>
      <c r="BD9593" s="3">
        <v>0</v>
      </c>
      <c r="BE9593" s="3">
        <v>0</v>
      </c>
      <c r="BF9593" s="3">
        <v>0</v>
      </c>
      <c r="BG9593" s="3">
        <v>0</v>
      </c>
      <c r="BH9593" s="3">
        <v>0</v>
      </c>
      <c r="BI9593" s="3">
        <v>0</v>
      </c>
      <c r="BJ9593" s="3">
        <v>0</v>
      </c>
      <c r="BK9593" s="3">
        <v>0</v>
      </c>
      <c r="BL9593" s="3">
        <v>0</v>
      </c>
      <c r="BM9593" s="3">
        <v>0</v>
      </c>
      <c r="BN9593" s="3">
        <v>0</v>
      </c>
    </row>
    <row r="9594" spans="1:66" x14ac:dyDescent="0.3">
      <c r="A9594" s="3" t="s">
        <v>1573</v>
      </c>
      <c r="B9594" s="3" t="s">
        <v>82</v>
      </c>
      <c r="C9594" s="3" t="s">
        <v>437</v>
      </c>
      <c r="D9594" s="3">
        <v>1284</v>
      </c>
      <c r="E9594" s="3">
        <v>1652</v>
      </c>
      <c r="F9594" s="3">
        <v>1038</v>
      </c>
      <c r="G9594" s="3">
        <v>1139</v>
      </c>
      <c r="H9594" s="3">
        <v>771</v>
      </c>
      <c r="I9594" s="3">
        <v>542</v>
      </c>
      <c r="J9594" s="3">
        <v>398</v>
      </c>
      <c r="K9594" s="3">
        <v>338</v>
      </c>
      <c r="L9594" s="3">
        <v>406</v>
      </c>
      <c r="M9594" s="3">
        <v>347</v>
      </c>
      <c r="N9594" s="3">
        <v>397</v>
      </c>
      <c r="O9594" s="3">
        <v>584</v>
      </c>
      <c r="P9594" s="3">
        <v>1039</v>
      </c>
      <c r="Q9594" s="3">
        <v>793</v>
      </c>
      <c r="R9594" s="3">
        <v>736</v>
      </c>
      <c r="S9594" s="3">
        <v>520</v>
      </c>
      <c r="T9594" s="3">
        <v>731</v>
      </c>
      <c r="U9594" s="3">
        <v>529</v>
      </c>
      <c r="V9594" s="3">
        <v>358</v>
      </c>
      <c r="W9594" s="3">
        <v>12</v>
      </c>
      <c r="X9594" s="3">
        <v>50</v>
      </c>
      <c r="Y9594" s="3">
        <v>405</v>
      </c>
      <c r="Z9594" s="3">
        <v>200</v>
      </c>
      <c r="AA9594" s="3">
        <v>508</v>
      </c>
      <c r="AB9594" s="3">
        <v>1241</v>
      </c>
      <c r="AC9594" s="3">
        <v>716</v>
      </c>
      <c r="AD9594" s="3">
        <v>879</v>
      </c>
      <c r="AE9594" s="3">
        <v>632</v>
      </c>
      <c r="AF9594" s="3">
        <v>812</v>
      </c>
      <c r="AG9594" s="3">
        <v>410</v>
      </c>
      <c r="AH9594" s="3">
        <v>62</v>
      </c>
      <c r="AI9594" s="3">
        <v>525</v>
      </c>
      <c r="AJ9594" s="3">
        <v>500</v>
      </c>
      <c r="AK9594" s="3">
        <v>630</v>
      </c>
      <c r="AL9594" s="3">
        <v>873</v>
      </c>
      <c r="AM9594" s="3">
        <v>6803</v>
      </c>
      <c r="AN9594" s="3">
        <v>811</v>
      </c>
      <c r="AO9594" s="3">
        <v>1299</v>
      </c>
      <c r="AP9594" s="3">
        <v>511</v>
      </c>
      <c r="AQ9594" s="3">
        <v>161</v>
      </c>
      <c r="AR9594" s="3">
        <v>53</v>
      </c>
      <c r="AS9594" s="3">
        <v>0</v>
      </c>
      <c r="AT9594" s="3">
        <v>41</v>
      </c>
      <c r="AU9594" s="3">
        <v>5</v>
      </c>
      <c r="AV9594" s="3">
        <v>2</v>
      </c>
      <c r="AW9594" s="3">
        <v>1</v>
      </c>
      <c r="AX9594" s="3">
        <v>14</v>
      </c>
      <c r="AY9594" s="3">
        <v>31</v>
      </c>
      <c r="AZ9594" s="3">
        <v>0</v>
      </c>
      <c r="BA9594" s="3">
        <v>0</v>
      </c>
      <c r="BB9594" s="3">
        <v>0</v>
      </c>
      <c r="BC9594" s="3">
        <v>51</v>
      </c>
      <c r="BD9594" s="3">
        <v>0</v>
      </c>
      <c r="BE9594" s="3">
        <v>0</v>
      </c>
      <c r="BF9594" s="3">
        <v>0</v>
      </c>
      <c r="BG9594" s="3">
        <v>0</v>
      </c>
      <c r="BH9594" s="3">
        <v>0</v>
      </c>
      <c r="BI9594" s="3">
        <v>0</v>
      </c>
      <c r="BJ9594" s="3">
        <v>0</v>
      </c>
      <c r="BK9594" s="3">
        <v>0</v>
      </c>
      <c r="BL9594" s="3">
        <v>0</v>
      </c>
      <c r="BM9594" s="3">
        <v>0</v>
      </c>
      <c r="BN9594" s="3">
        <v>0</v>
      </c>
    </row>
    <row r="9595" spans="1:66" x14ac:dyDescent="0.3">
      <c r="A9595" s="3" t="s">
        <v>1573</v>
      </c>
      <c r="B9595" s="3" t="s">
        <v>82</v>
      </c>
      <c r="C9595" s="3" t="s">
        <v>452</v>
      </c>
      <c r="X9595" s="3">
        <v>1</v>
      </c>
      <c r="Y9595" s="3">
        <v>0</v>
      </c>
      <c r="Z9595" s="3">
        <v>0</v>
      </c>
      <c r="AA9595" s="3">
        <v>1</v>
      </c>
      <c r="AB9595" s="3">
        <v>1</v>
      </c>
      <c r="AC9595" s="3">
        <v>1</v>
      </c>
      <c r="AD9595" s="3">
        <v>4</v>
      </c>
      <c r="AE9595" s="3">
        <v>4</v>
      </c>
      <c r="AF9595" s="3">
        <v>10</v>
      </c>
      <c r="AG9595" s="3">
        <v>9</v>
      </c>
      <c r="AH9595" s="3">
        <v>30</v>
      </c>
      <c r="AI9595" s="3">
        <v>0</v>
      </c>
      <c r="AJ9595" s="3">
        <v>6</v>
      </c>
      <c r="AK9595" s="3">
        <v>8</v>
      </c>
      <c r="AL9595" s="3">
        <v>2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3">
        <v>0</v>
      </c>
      <c r="AS9595" s="3">
        <v>0</v>
      </c>
      <c r="AT9595" s="3">
        <v>0</v>
      </c>
      <c r="AU9595" s="3">
        <v>0</v>
      </c>
      <c r="AV9595" s="3">
        <v>0</v>
      </c>
      <c r="AW9595" s="3">
        <v>0</v>
      </c>
      <c r="AX9595" s="3">
        <v>0</v>
      </c>
      <c r="AY9595" s="3">
        <v>0</v>
      </c>
      <c r="AZ9595" s="3">
        <v>0</v>
      </c>
      <c r="BA9595" s="3">
        <v>0</v>
      </c>
      <c r="BB9595" s="3">
        <v>0</v>
      </c>
      <c r="BC9595" s="3">
        <v>0</v>
      </c>
      <c r="BD9595" s="3">
        <v>0</v>
      </c>
      <c r="BE9595" s="3">
        <v>0</v>
      </c>
      <c r="BF9595" s="3">
        <v>0</v>
      </c>
      <c r="BG9595" s="3">
        <v>0</v>
      </c>
      <c r="BH9595" s="3">
        <v>0</v>
      </c>
      <c r="BI9595" s="3">
        <v>0</v>
      </c>
      <c r="BJ9595" s="3">
        <v>0</v>
      </c>
      <c r="BK9595" s="3">
        <v>0</v>
      </c>
      <c r="BL9595" s="3">
        <v>0</v>
      </c>
      <c r="BM9595" s="3">
        <v>0</v>
      </c>
      <c r="BN9595" s="3">
        <v>0</v>
      </c>
    </row>
    <row r="9596" spans="1:66" x14ac:dyDescent="0.3">
      <c r="A9596" s="3" t="s">
        <v>1573</v>
      </c>
      <c r="B9596" s="3" t="s">
        <v>82</v>
      </c>
      <c r="C9596" s="3" t="s">
        <v>554</v>
      </c>
      <c r="X9596" s="3">
        <v>2</v>
      </c>
      <c r="Y9596" s="3">
        <v>0</v>
      </c>
      <c r="Z9596" s="3">
        <v>1</v>
      </c>
      <c r="AA9596" s="3">
        <v>0</v>
      </c>
      <c r="AB9596" s="3">
        <v>0</v>
      </c>
      <c r="AC9596" s="3">
        <v>1</v>
      </c>
      <c r="AD9596" s="3">
        <v>2</v>
      </c>
      <c r="AE9596" s="3">
        <v>2</v>
      </c>
      <c r="AF9596" s="3">
        <v>7</v>
      </c>
      <c r="AG9596" s="3">
        <v>14</v>
      </c>
      <c r="AH9596" s="3">
        <v>49</v>
      </c>
      <c r="AI9596" s="3">
        <v>0</v>
      </c>
      <c r="AJ9596" s="3">
        <v>14</v>
      </c>
      <c r="AK9596" s="3">
        <v>18</v>
      </c>
      <c r="AL9596" s="3">
        <v>5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3">
        <v>0</v>
      </c>
      <c r="AS9596" s="3">
        <v>0</v>
      </c>
      <c r="AT9596" s="3">
        <v>0</v>
      </c>
      <c r="AU9596" s="3">
        <v>0</v>
      </c>
      <c r="AV9596" s="3">
        <v>0</v>
      </c>
      <c r="AW9596" s="3">
        <v>0</v>
      </c>
      <c r="AX9596" s="3">
        <v>0</v>
      </c>
      <c r="AY9596" s="3">
        <v>0</v>
      </c>
      <c r="AZ9596" s="3">
        <v>0</v>
      </c>
      <c r="BA9596" s="3">
        <v>0</v>
      </c>
      <c r="BB9596" s="3">
        <v>0</v>
      </c>
      <c r="BC9596" s="3">
        <v>0</v>
      </c>
      <c r="BD9596" s="3">
        <v>0</v>
      </c>
      <c r="BE9596" s="3">
        <v>0</v>
      </c>
      <c r="BF9596" s="3">
        <v>0</v>
      </c>
      <c r="BG9596" s="3">
        <v>0</v>
      </c>
      <c r="BH9596" s="3">
        <v>0</v>
      </c>
      <c r="BI9596" s="3">
        <v>0</v>
      </c>
      <c r="BJ9596" s="3">
        <v>0</v>
      </c>
      <c r="BK9596" s="3">
        <v>0</v>
      </c>
      <c r="BL9596" s="3">
        <v>0</v>
      </c>
      <c r="BM9596" s="3">
        <v>0</v>
      </c>
      <c r="BN9596" s="3">
        <v>0</v>
      </c>
    </row>
    <row r="9597" spans="1:66" x14ac:dyDescent="0.3">
      <c r="A9597" s="3" t="s">
        <v>1573</v>
      </c>
      <c r="B9597" s="3" t="s">
        <v>82</v>
      </c>
      <c r="C9597" s="3" t="s">
        <v>451</v>
      </c>
      <c r="X9597" s="3">
        <v>1</v>
      </c>
      <c r="Y9597" s="3">
        <v>0</v>
      </c>
      <c r="Z9597" s="3">
        <v>0</v>
      </c>
      <c r="AA9597" s="3">
        <v>0</v>
      </c>
      <c r="AB9597" s="3">
        <v>0</v>
      </c>
      <c r="AC9597" s="3">
        <v>1</v>
      </c>
      <c r="AD9597" s="3">
        <v>1</v>
      </c>
      <c r="AE9597" s="3">
        <v>2</v>
      </c>
      <c r="AF9597" s="3">
        <v>5</v>
      </c>
      <c r="AG9597" s="3">
        <v>5</v>
      </c>
      <c r="AH9597" s="3">
        <v>15</v>
      </c>
      <c r="AI9597" s="3">
        <v>0</v>
      </c>
      <c r="AJ9597" s="3">
        <v>4</v>
      </c>
      <c r="AK9597" s="3">
        <v>3</v>
      </c>
      <c r="AL9597" s="3">
        <v>1</v>
      </c>
      <c r="AM9597" s="3">
        <v>0</v>
      </c>
      <c r="AN9597" s="3">
        <v>0</v>
      </c>
      <c r="AO9597" s="3">
        <v>0</v>
      </c>
      <c r="AP9597" s="3">
        <v>0</v>
      </c>
      <c r="AQ9597" s="3">
        <v>0</v>
      </c>
      <c r="AR9597" s="3">
        <v>0</v>
      </c>
      <c r="AS9597" s="3">
        <v>0</v>
      </c>
      <c r="AT9597" s="3">
        <v>0</v>
      </c>
      <c r="AU9597" s="3">
        <v>0</v>
      </c>
      <c r="AV9597" s="3">
        <v>0</v>
      </c>
      <c r="AW9597" s="3">
        <v>0</v>
      </c>
      <c r="AX9597" s="3">
        <v>0</v>
      </c>
      <c r="AY9597" s="3">
        <v>0</v>
      </c>
      <c r="AZ9597" s="3">
        <v>0</v>
      </c>
      <c r="BA9597" s="3">
        <v>0</v>
      </c>
      <c r="BB9597" s="3">
        <v>0</v>
      </c>
      <c r="BC9597" s="3">
        <v>0</v>
      </c>
      <c r="BD9597" s="3">
        <v>0</v>
      </c>
      <c r="BE9597" s="3">
        <v>0</v>
      </c>
      <c r="BF9597" s="3">
        <v>0</v>
      </c>
      <c r="BG9597" s="3">
        <v>0</v>
      </c>
      <c r="BH9597" s="3">
        <v>0</v>
      </c>
      <c r="BI9597" s="3">
        <v>0</v>
      </c>
      <c r="BJ9597" s="3">
        <v>0</v>
      </c>
      <c r="BK9597" s="3">
        <v>0</v>
      </c>
      <c r="BL9597" s="3">
        <v>0</v>
      </c>
      <c r="BM9597" s="3">
        <v>0</v>
      </c>
      <c r="BN9597" s="3">
        <v>0</v>
      </c>
    </row>
    <row r="9598" spans="1:66" x14ac:dyDescent="0.3">
      <c r="A9598" s="3" t="s">
        <v>1573</v>
      </c>
      <c r="B9598" s="3" t="s">
        <v>82</v>
      </c>
      <c r="C9598" s="3" t="s">
        <v>453</v>
      </c>
      <c r="X9598" s="3">
        <v>1</v>
      </c>
      <c r="Y9598" s="3">
        <v>0</v>
      </c>
      <c r="Z9598" s="3">
        <v>1</v>
      </c>
      <c r="AA9598" s="3">
        <v>1</v>
      </c>
      <c r="AB9598" s="3">
        <v>1</v>
      </c>
      <c r="AC9598" s="3">
        <v>1</v>
      </c>
      <c r="AD9598" s="3">
        <v>4</v>
      </c>
      <c r="AE9598" s="3">
        <v>4</v>
      </c>
      <c r="AF9598" s="3">
        <v>10</v>
      </c>
      <c r="AG9598" s="3">
        <v>10</v>
      </c>
      <c r="AH9598" s="3">
        <v>35</v>
      </c>
      <c r="AI9598" s="3">
        <v>0</v>
      </c>
      <c r="AJ9598" s="3">
        <v>7</v>
      </c>
      <c r="AK9598" s="3">
        <v>10</v>
      </c>
      <c r="AL9598" s="3">
        <v>2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3">
        <v>0</v>
      </c>
      <c r="AS9598" s="3">
        <v>0</v>
      </c>
      <c r="AT9598" s="3">
        <v>0</v>
      </c>
      <c r="AU9598" s="3">
        <v>0</v>
      </c>
      <c r="AV9598" s="3">
        <v>0</v>
      </c>
      <c r="AW9598" s="3">
        <v>0</v>
      </c>
      <c r="AX9598" s="3">
        <v>0</v>
      </c>
      <c r="AY9598" s="3">
        <v>0</v>
      </c>
      <c r="AZ9598" s="3">
        <v>0</v>
      </c>
      <c r="BA9598" s="3">
        <v>0</v>
      </c>
      <c r="BB9598" s="3">
        <v>0</v>
      </c>
      <c r="BC9598" s="3">
        <v>0</v>
      </c>
      <c r="BD9598" s="3">
        <v>0</v>
      </c>
      <c r="BE9598" s="3">
        <v>0</v>
      </c>
      <c r="BF9598" s="3">
        <v>0</v>
      </c>
      <c r="BG9598" s="3">
        <v>0</v>
      </c>
      <c r="BH9598" s="3">
        <v>0</v>
      </c>
      <c r="BI9598" s="3">
        <v>0</v>
      </c>
      <c r="BJ9598" s="3">
        <v>0</v>
      </c>
      <c r="BK9598" s="3">
        <v>0</v>
      </c>
      <c r="BL9598" s="3">
        <v>0</v>
      </c>
      <c r="BM9598" s="3">
        <v>0</v>
      </c>
      <c r="BN9598" s="3">
        <v>0</v>
      </c>
    </row>
    <row r="9599" spans="1:66" x14ac:dyDescent="0.3">
      <c r="A9599" s="3" t="s">
        <v>1573</v>
      </c>
      <c r="B9599" s="3" t="s">
        <v>82</v>
      </c>
      <c r="C9599" s="3" t="s">
        <v>555</v>
      </c>
      <c r="X9599" s="3">
        <v>4</v>
      </c>
      <c r="Y9599" s="3">
        <v>0</v>
      </c>
      <c r="Z9599" s="3">
        <v>2</v>
      </c>
      <c r="AA9599" s="3">
        <v>2</v>
      </c>
      <c r="AB9599" s="3">
        <v>2</v>
      </c>
      <c r="AC9599" s="3">
        <v>4</v>
      </c>
      <c r="AD9599" s="3">
        <v>12</v>
      </c>
      <c r="AE9599" s="3">
        <v>11</v>
      </c>
      <c r="AF9599" s="3">
        <v>32</v>
      </c>
      <c r="AG9599" s="3">
        <v>38</v>
      </c>
      <c r="AH9599" s="3">
        <v>129</v>
      </c>
      <c r="AI9599" s="3">
        <v>0</v>
      </c>
      <c r="AJ9599" s="3">
        <v>31</v>
      </c>
      <c r="AK9599" s="3">
        <v>39</v>
      </c>
      <c r="AL9599" s="3">
        <v>10</v>
      </c>
      <c r="AM9599" s="3">
        <v>0</v>
      </c>
      <c r="AN9599" s="3">
        <v>0</v>
      </c>
      <c r="AO9599" s="3">
        <v>0</v>
      </c>
      <c r="AP9599" s="3">
        <v>0</v>
      </c>
      <c r="AQ9599" s="3">
        <v>0</v>
      </c>
      <c r="AR9599" s="3">
        <v>0</v>
      </c>
      <c r="AS9599" s="3">
        <v>0</v>
      </c>
      <c r="AT9599" s="3">
        <v>0</v>
      </c>
      <c r="AU9599" s="3">
        <v>0</v>
      </c>
      <c r="AV9599" s="3">
        <v>0</v>
      </c>
      <c r="AW9599" s="3">
        <v>0</v>
      </c>
      <c r="AX9599" s="3">
        <v>0</v>
      </c>
      <c r="AY9599" s="3">
        <v>0</v>
      </c>
      <c r="AZ9599" s="3">
        <v>0</v>
      </c>
      <c r="BA9599" s="3">
        <v>0</v>
      </c>
      <c r="BB9599" s="3">
        <v>0</v>
      </c>
      <c r="BC9599" s="3">
        <v>0</v>
      </c>
      <c r="BD9599" s="3">
        <v>0</v>
      </c>
      <c r="BE9599" s="3">
        <v>0</v>
      </c>
      <c r="BF9599" s="3">
        <v>0</v>
      </c>
      <c r="BG9599" s="3">
        <v>0</v>
      </c>
      <c r="BH9599" s="3">
        <v>0</v>
      </c>
      <c r="BI9599" s="3">
        <v>0</v>
      </c>
      <c r="BJ9599" s="3">
        <v>0</v>
      </c>
      <c r="BK9599" s="3">
        <v>0</v>
      </c>
      <c r="BL9599" s="3">
        <v>0</v>
      </c>
      <c r="BM9599" s="3">
        <v>0</v>
      </c>
      <c r="BN9599" s="3">
        <v>0</v>
      </c>
    </row>
    <row r="9600" spans="1:66" x14ac:dyDescent="0.3">
      <c r="A9600" s="3" t="s">
        <v>1573</v>
      </c>
      <c r="B9600" s="3" t="s">
        <v>82</v>
      </c>
      <c r="C9600" s="3" t="s">
        <v>502</v>
      </c>
      <c r="D9600" s="3">
        <v>0</v>
      </c>
      <c r="E9600" s="3">
        <v>0</v>
      </c>
      <c r="F9600" s="3">
        <v>0</v>
      </c>
      <c r="G9600" s="3">
        <v>0</v>
      </c>
      <c r="H9600" s="3">
        <v>0</v>
      </c>
      <c r="I9600" s="3">
        <v>0</v>
      </c>
      <c r="J9600" s="3">
        <v>0</v>
      </c>
      <c r="K9600" s="3">
        <v>94</v>
      </c>
      <c r="L9600" s="3">
        <v>0</v>
      </c>
      <c r="M9600" s="3">
        <v>65</v>
      </c>
      <c r="N9600" s="3">
        <v>62</v>
      </c>
      <c r="O9600" s="3">
        <v>0</v>
      </c>
      <c r="P9600" s="3">
        <v>0</v>
      </c>
      <c r="Q9600" s="3">
        <v>0</v>
      </c>
      <c r="R9600" s="3">
        <v>36</v>
      </c>
      <c r="S9600" s="3">
        <v>0</v>
      </c>
      <c r="T9600" s="3">
        <v>0</v>
      </c>
      <c r="U9600" s="3">
        <v>205</v>
      </c>
      <c r="V9600" s="3">
        <v>245</v>
      </c>
      <c r="W9600" s="3">
        <v>308</v>
      </c>
      <c r="X9600" s="3">
        <v>295</v>
      </c>
      <c r="Y9600" s="3">
        <v>310</v>
      </c>
      <c r="Z9600" s="3">
        <v>351</v>
      </c>
      <c r="AA9600" s="3">
        <v>349</v>
      </c>
      <c r="AB9600" s="3">
        <v>363</v>
      </c>
      <c r="AC9600" s="3">
        <v>370</v>
      </c>
      <c r="AD9600" s="3">
        <v>423</v>
      </c>
      <c r="AE9600" s="3">
        <v>422</v>
      </c>
      <c r="AF9600" s="3">
        <v>441</v>
      </c>
      <c r="AG9600" s="3">
        <v>446</v>
      </c>
      <c r="AH9600" s="3">
        <v>0</v>
      </c>
      <c r="AI9600" s="3">
        <v>667</v>
      </c>
      <c r="AJ9600" s="3">
        <v>685</v>
      </c>
      <c r="AK9600" s="3">
        <v>681</v>
      </c>
      <c r="AL9600" s="3">
        <v>668</v>
      </c>
      <c r="AM9600" s="3">
        <v>658</v>
      </c>
      <c r="AN9600" s="3">
        <v>663</v>
      </c>
      <c r="AO9600" s="3">
        <v>652</v>
      </c>
      <c r="AP9600" s="3">
        <v>626</v>
      </c>
      <c r="AQ9600" s="3">
        <v>440</v>
      </c>
      <c r="AR9600" s="3">
        <v>444</v>
      </c>
      <c r="AS9600" s="3">
        <v>451</v>
      </c>
      <c r="AT9600" s="3">
        <v>443</v>
      </c>
      <c r="AU9600" s="3">
        <v>176</v>
      </c>
      <c r="AV9600" s="3">
        <v>155</v>
      </c>
      <c r="AW9600" s="3">
        <v>182</v>
      </c>
      <c r="AX9600" s="3">
        <v>183</v>
      </c>
      <c r="AY9600" s="3">
        <v>177</v>
      </c>
      <c r="AZ9600" s="3">
        <v>170</v>
      </c>
      <c r="BA9600" s="3">
        <v>173</v>
      </c>
      <c r="BB9600" s="3">
        <v>174</v>
      </c>
      <c r="BC9600" s="3">
        <v>174</v>
      </c>
      <c r="BD9600" s="3">
        <v>178</v>
      </c>
      <c r="BE9600" s="3">
        <v>173</v>
      </c>
      <c r="BF9600" s="3">
        <v>170</v>
      </c>
      <c r="BG9600" s="3">
        <v>165</v>
      </c>
      <c r="BH9600" s="3">
        <v>174</v>
      </c>
      <c r="BI9600" s="3">
        <v>170</v>
      </c>
      <c r="BJ9600" s="3">
        <v>172</v>
      </c>
      <c r="BK9600" s="3">
        <v>164</v>
      </c>
      <c r="BL9600" s="3">
        <v>156</v>
      </c>
      <c r="BM9600" s="3">
        <v>170</v>
      </c>
      <c r="BN9600" s="3">
        <v>170</v>
      </c>
    </row>
    <row r="9601" spans="1:66" x14ac:dyDescent="0.3">
      <c r="A9601" s="3" t="s">
        <v>1573</v>
      </c>
      <c r="B9601" s="3" t="s">
        <v>82</v>
      </c>
      <c r="C9601" s="3" t="s">
        <v>1564</v>
      </c>
      <c r="AZ9601" s="3">
        <v>13.2</v>
      </c>
      <c r="BA9601" s="3">
        <v>22</v>
      </c>
      <c r="BB9601" s="3">
        <v>23.9</v>
      </c>
      <c r="BC9601" s="3">
        <v>23.2</v>
      </c>
      <c r="BD9601" s="3">
        <v>21.7</v>
      </c>
      <c r="BE9601" s="3">
        <v>15.4</v>
      </c>
      <c r="BF9601" s="3">
        <v>19.8</v>
      </c>
      <c r="BG9601" s="3">
        <v>15.8</v>
      </c>
      <c r="BH9601" s="3">
        <v>15.7</v>
      </c>
      <c r="BI9601" s="3">
        <v>10.4</v>
      </c>
      <c r="BJ9601" s="3">
        <v>19.7</v>
      </c>
      <c r="BK9601" s="3">
        <v>10.4</v>
      </c>
      <c r="BL9601" s="3">
        <v>7</v>
      </c>
      <c r="BM9601" s="3">
        <v>11</v>
      </c>
      <c r="BN9601" s="3">
        <v>12.4</v>
      </c>
    </row>
    <row r="9602" spans="1:66" x14ac:dyDescent="0.3">
      <c r="A9602" s="3" t="s">
        <v>1573</v>
      </c>
      <c r="B9602" s="3" t="s">
        <v>82</v>
      </c>
      <c r="C9602" s="3" t="s">
        <v>500</v>
      </c>
      <c r="D9602" s="3">
        <v>0</v>
      </c>
      <c r="E9602" s="3">
        <v>0</v>
      </c>
      <c r="F9602" s="3">
        <v>0</v>
      </c>
      <c r="G9602" s="3">
        <v>0</v>
      </c>
      <c r="H9602" s="3">
        <v>0</v>
      </c>
      <c r="I9602" s="3">
        <v>0</v>
      </c>
      <c r="J9602" s="3">
        <v>0</v>
      </c>
      <c r="K9602" s="3">
        <v>0</v>
      </c>
      <c r="L9602" s="3">
        <v>0</v>
      </c>
      <c r="M9602" s="3">
        <v>0</v>
      </c>
      <c r="N9602" s="3">
        <v>0</v>
      </c>
      <c r="O9602" s="3">
        <v>0</v>
      </c>
      <c r="P9602" s="3">
        <v>0</v>
      </c>
      <c r="Q9602" s="3">
        <v>0</v>
      </c>
      <c r="R9602" s="3">
        <v>0</v>
      </c>
      <c r="S9602" s="3">
        <v>0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106</v>
      </c>
      <c r="AO9602" s="3">
        <v>103</v>
      </c>
      <c r="AP9602" s="3">
        <v>153</v>
      </c>
      <c r="AQ9602" s="3">
        <v>207</v>
      </c>
      <c r="AR9602" s="3">
        <v>139</v>
      </c>
      <c r="AS9602" s="3">
        <v>224</v>
      </c>
      <c r="AT9602" s="3">
        <v>292</v>
      </c>
      <c r="AU9602" s="3">
        <v>229</v>
      </c>
      <c r="AV9602" s="3">
        <v>145</v>
      </c>
      <c r="AW9602" s="3">
        <v>178</v>
      </c>
      <c r="AX9602" s="3">
        <v>314</v>
      </c>
      <c r="AY9602" s="3">
        <v>350</v>
      </c>
      <c r="AZ9602" s="3">
        <v>381</v>
      </c>
      <c r="BA9602" s="3">
        <v>207</v>
      </c>
      <c r="BB9602" s="3">
        <v>117</v>
      </c>
      <c r="BC9602" s="3">
        <v>102</v>
      </c>
      <c r="BD9602" s="3">
        <v>66</v>
      </c>
      <c r="BE9602" s="3">
        <v>520</v>
      </c>
      <c r="BF9602" s="3">
        <v>552</v>
      </c>
      <c r="BG9602" s="3">
        <v>516</v>
      </c>
      <c r="BH9602" s="3">
        <v>487</v>
      </c>
      <c r="BI9602" s="3">
        <v>1205</v>
      </c>
      <c r="BJ9602" s="3">
        <v>1105</v>
      </c>
      <c r="BK9602" s="3">
        <v>1148</v>
      </c>
      <c r="BL9602" s="3">
        <v>1039</v>
      </c>
      <c r="BM9602" s="3">
        <v>975</v>
      </c>
      <c r="BN9602" s="3">
        <v>1071</v>
      </c>
    </row>
    <row r="9603" spans="1:66" x14ac:dyDescent="0.3">
      <c r="A9603" s="3" t="s">
        <v>1573</v>
      </c>
      <c r="B9603" s="3" t="s">
        <v>82</v>
      </c>
      <c r="C9603" s="3" t="s">
        <v>677</v>
      </c>
      <c r="D9603" s="3">
        <v>0</v>
      </c>
      <c r="E9603" s="3">
        <v>0</v>
      </c>
      <c r="F9603" s="3">
        <v>0</v>
      </c>
      <c r="G9603" s="3">
        <v>0</v>
      </c>
      <c r="H9603" s="3">
        <v>0</v>
      </c>
      <c r="I9603" s="3">
        <v>0</v>
      </c>
      <c r="J9603" s="3">
        <v>0</v>
      </c>
      <c r="K9603" s="3">
        <v>0</v>
      </c>
      <c r="L9603" s="3">
        <v>0</v>
      </c>
      <c r="M9603" s="3">
        <v>0</v>
      </c>
      <c r="N9603" s="3">
        <v>0</v>
      </c>
      <c r="O9603" s="3">
        <v>0</v>
      </c>
      <c r="P9603" s="3">
        <v>0</v>
      </c>
      <c r="Q9603" s="3">
        <v>0</v>
      </c>
      <c r="R9603" s="3">
        <v>0</v>
      </c>
      <c r="S9603" s="3">
        <v>0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1</v>
      </c>
      <c r="AH9603" s="3">
        <v>1</v>
      </c>
      <c r="AI9603" s="3">
        <v>1</v>
      </c>
      <c r="AJ9603" s="3">
        <v>1</v>
      </c>
      <c r="AK9603" s="3">
        <v>1</v>
      </c>
      <c r="AL9603" s="3">
        <v>1</v>
      </c>
      <c r="AM9603" s="3">
        <v>1</v>
      </c>
      <c r="AN9603" s="3">
        <v>1</v>
      </c>
      <c r="AO9603" s="3">
        <v>1</v>
      </c>
      <c r="AP9603" s="3">
        <v>2</v>
      </c>
      <c r="AQ9603" s="3">
        <v>2</v>
      </c>
      <c r="AR9603" s="3">
        <v>2</v>
      </c>
      <c r="AS9603" s="3">
        <v>3</v>
      </c>
      <c r="AT9603" s="3">
        <v>3</v>
      </c>
      <c r="AU9603" s="3">
        <v>4</v>
      </c>
      <c r="AV9603" s="3">
        <v>5</v>
      </c>
      <c r="AW9603" s="3">
        <v>7</v>
      </c>
      <c r="AX9603" s="3">
        <v>8</v>
      </c>
      <c r="AY9603" s="3">
        <v>55</v>
      </c>
      <c r="AZ9603" s="3">
        <v>57</v>
      </c>
      <c r="BA9603" s="3">
        <v>56</v>
      </c>
      <c r="BB9603" s="3">
        <v>74</v>
      </c>
      <c r="BC9603" s="3">
        <v>216</v>
      </c>
      <c r="BD9603" s="3">
        <v>241</v>
      </c>
      <c r="BE9603" s="3">
        <v>255</v>
      </c>
      <c r="BF9603" s="3">
        <v>298</v>
      </c>
      <c r="BG9603" s="3">
        <v>392</v>
      </c>
      <c r="BH9603" s="3">
        <v>538</v>
      </c>
      <c r="BI9603" s="3">
        <v>569</v>
      </c>
      <c r="BJ9603" s="3">
        <v>584</v>
      </c>
      <c r="BK9603" s="3">
        <v>598</v>
      </c>
      <c r="BL9603" s="3">
        <v>615</v>
      </c>
      <c r="BM9603" s="3">
        <v>591</v>
      </c>
      <c r="BN9603" s="3">
        <v>596</v>
      </c>
    </row>
    <row r="9604" spans="1:66" x14ac:dyDescent="0.3">
      <c r="A9604" s="3" t="s">
        <v>1573</v>
      </c>
      <c r="B9604" s="3" t="s">
        <v>82</v>
      </c>
      <c r="C9604" s="3" t="s">
        <v>498</v>
      </c>
      <c r="D9604" s="3">
        <v>0</v>
      </c>
      <c r="E9604" s="3">
        <v>0</v>
      </c>
      <c r="F9604" s="3">
        <v>0</v>
      </c>
      <c r="G9604" s="3">
        <v>0</v>
      </c>
      <c r="H9604" s="3">
        <v>0</v>
      </c>
      <c r="I9604" s="3">
        <v>0</v>
      </c>
      <c r="J9604" s="3">
        <v>0</v>
      </c>
      <c r="K9604" s="3">
        <v>0</v>
      </c>
      <c r="L9604" s="3">
        <v>0</v>
      </c>
      <c r="M9604" s="3">
        <v>0</v>
      </c>
      <c r="N9604" s="3">
        <v>0</v>
      </c>
      <c r="O9604" s="3">
        <v>0</v>
      </c>
      <c r="P9604" s="3">
        <v>0</v>
      </c>
      <c r="Q9604" s="3">
        <v>0</v>
      </c>
      <c r="R9604" s="3">
        <v>0</v>
      </c>
      <c r="S9604" s="3">
        <v>0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3">
        <v>0</v>
      </c>
      <c r="AS9604" s="3">
        <v>0</v>
      </c>
      <c r="AT9604" s="3">
        <v>0</v>
      </c>
      <c r="AU9604" s="3">
        <v>0</v>
      </c>
      <c r="AV9604" s="3">
        <v>0</v>
      </c>
      <c r="AW9604" s="3">
        <v>0</v>
      </c>
      <c r="AX9604" s="3">
        <v>0</v>
      </c>
      <c r="AY9604" s="3">
        <v>150</v>
      </c>
      <c r="AZ9604" s="3">
        <v>532</v>
      </c>
      <c r="BA9604" s="3">
        <v>595</v>
      </c>
      <c r="BB9604" s="3">
        <v>734</v>
      </c>
      <c r="BC9604" s="3">
        <v>880</v>
      </c>
      <c r="BD9604" s="3">
        <v>1496</v>
      </c>
      <c r="BE9604" s="3">
        <v>2426</v>
      </c>
      <c r="BF9604" s="3">
        <v>3343</v>
      </c>
      <c r="BG9604" s="3">
        <v>5494</v>
      </c>
      <c r="BH9604" s="3">
        <v>10443</v>
      </c>
      <c r="BI9604" s="3">
        <v>13910</v>
      </c>
      <c r="BJ9604" s="3">
        <v>15875</v>
      </c>
      <c r="BK9604" s="3">
        <v>16185</v>
      </c>
      <c r="BL9604" s="3">
        <v>18655</v>
      </c>
      <c r="BM9604" s="3">
        <v>22281</v>
      </c>
      <c r="BN9604" s="3">
        <v>30610</v>
      </c>
    </row>
    <row r="9605" spans="1:66" x14ac:dyDescent="0.3">
      <c r="A9605" s="3" t="s">
        <v>1573</v>
      </c>
      <c r="B9605" s="3" t="s">
        <v>82</v>
      </c>
      <c r="C9605" s="3" t="s">
        <v>1410</v>
      </c>
      <c r="AZ9605" s="3">
        <v>89</v>
      </c>
      <c r="BA9605" s="3">
        <v>89</v>
      </c>
      <c r="BB9605" s="3">
        <v>137</v>
      </c>
      <c r="BC9605" s="3">
        <v>137</v>
      </c>
      <c r="BD9605" s="3">
        <v>327</v>
      </c>
      <c r="BE9605" s="3">
        <v>361</v>
      </c>
      <c r="BF9605" s="3">
        <v>608</v>
      </c>
      <c r="BG9605" s="3">
        <v>955</v>
      </c>
      <c r="BH9605" s="3">
        <v>1879</v>
      </c>
      <c r="BI9605" s="3">
        <v>1863</v>
      </c>
      <c r="BJ9605" s="3">
        <v>1900</v>
      </c>
      <c r="BK9605" s="3">
        <v>2331</v>
      </c>
      <c r="BL9605" s="3">
        <v>2493</v>
      </c>
      <c r="BM9605" s="3">
        <v>3104</v>
      </c>
      <c r="BN9605" s="3">
        <v>3414</v>
      </c>
    </row>
    <row r="9606" spans="1:66" x14ac:dyDescent="0.3">
      <c r="A9606" s="3" t="s">
        <v>1573</v>
      </c>
      <c r="B9606" s="3" t="s">
        <v>82</v>
      </c>
      <c r="C9606" s="3" t="s">
        <v>678</v>
      </c>
      <c r="D9606" s="3">
        <v>0</v>
      </c>
      <c r="E9606" s="3">
        <v>0</v>
      </c>
      <c r="F9606" s="3">
        <v>0</v>
      </c>
      <c r="G9606" s="3">
        <v>0</v>
      </c>
      <c r="H9606" s="3">
        <v>0</v>
      </c>
      <c r="I9606" s="3">
        <v>0</v>
      </c>
      <c r="J9606" s="3">
        <v>0</v>
      </c>
      <c r="K9606" s="3">
        <v>0</v>
      </c>
      <c r="L9606" s="3">
        <v>0</v>
      </c>
      <c r="M9606" s="3">
        <v>0</v>
      </c>
      <c r="N9606" s="3">
        <v>0</v>
      </c>
      <c r="O9606" s="3">
        <v>0</v>
      </c>
      <c r="P9606" s="3">
        <v>0</v>
      </c>
      <c r="Q9606" s="3">
        <v>0</v>
      </c>
      <c r="R9606" s="3">
        <v>0</v>
      </c>
      <c r="S9606" s="3">
        <v>0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3">
        <v>0</v>
      </c>
      <c r="AS9606" s="3">
        <v>1</v>
      </c>
      <c r="AT9606" s="3">
        <v>1</v>
      </c>
      <c r="AU9606" s="3">
        <v>1</v>
      </c>
      <c r="AV9606" s="3">
        <v>1</v>
      </c>
      <c r="AW9606" s="3">
        <v>2</v>
      </c>
      <c r="AX9606" s="3">
        <v>1</v>
      </c>
      <c r="AY9606" s="3">
        <v>7</v>
      </c>
      <c r="AZ9606" s="3">
        <v>8</v>
      </c>
      <c r="BA9606" s="3">
        <v>9</v>
      </c>
      <c r="BB9606" s="3">
        <v>20</v>
      </c>
      <c r="BC9606" s="3">
        <v>28</v>
      </c>
      <c r="BD9606" s="3">
        <v>42</v>
      </c>
      <c r="BE9606" s="3">
        <v>49</v>
      </c>
      <c r="BF9606" s="3">
        <v>62</v>
      </c>
      <c r="BG9606" s="3">
        <v>67</v>
      </c>
      <c r="BH9606" s="3">
        <v>86</v>
      </c>
      <c r="BI9606" s="3">
        <v>93</v>
      </c>
      <c r="BJ9606" s="3">
        <v>118</v>
      </c>
      <c r="BK9606" s="3">
        <v>137</v>
      </c>
      <c r="BL9606" s="3">
        <v>145</v>
      </c>
      <c r="BM9606" s="3">
        <v>155</v>
      </c>
      <c r="BN9606" s="3">
        <v>206</v>
      </c>
    </row>
    <row r="9607" spans="1:66" x14ac:dyDescent="0.3">
      <c r="A9607" s="3" t="s">
        <v>1573</v>
      </c>
      <c r="B9607" s="3" t="s">
        <v>82</v>
      </c>
      <c r="C9607" s="3" t="s">
        <v>698</v>
      </c>
      <c r="D9607" s="3">
        <v>0</v>
      </c>
      <c r="E9607" s="3">
        <v>0</v>
      </c>
      <c r="F9607" s="3">
        <v>0</v>
      </c>
      <c r="G9607" s="3">
        <v>0</v>
      </c>
      <c r="H9607" s="3">
        <v>0</v>
      </c>
      <c r="I9607" s="3">
        <v>0</v>
      </c>
      <c r="J9607" s="3">
        <v>0</v>
      </c>
      <c r="K9607" s="3">
        <v>0</v>
      </c>
      <c r="L9607" s="3">
        <v>0</v>
      </c>
      <c r="M9607" s="3">
        <v>0</v>
      </c>
      <c r="N9607" s="3">
        <v>0</v>
      </c>
      <c r="O9607" s="3">
        <v>0</v>
      </c>
      <c r="P9607" s="3">
        <v>0</v>
      </c>
      <c r="Q9607" s="3">
        <v>0</v>
      </c>
      <c r="R9607" s="3">
        <v>0</v>
      </c>
      <c r="S9607" s="3">
        <v>0</v>
      </c>
      <c r="T9607" s="3">
        <v>0</v>
      </c>
      <c r="U9607" s="3">
        <v>0</v>
      </c>
      <c r="V9607" s="3">
        <v>0</v>
      </c>
      <c r="W9607" s="3">
        <v>0</v>
      </c>
      <c r="X9607" s="3">
        <v>0</v>
      </c>
      <c r="Y9607" s="3">
        <v>0</v>
      </c>
      <c r="Z9607" s="3">
        <v>0</v>
      </c>
      <c r="AA9607" s="3">
        <v>0</v>
      </c>
      <c r="AB9607" s="3">
        <v>0</v>
      </c>
      <c r="AC9607" s="3">
        <v>0</v>
      </c>
      <c r="AD9607" s="3">
        <v>0</v>
      </c>
      <c r="AE9607" s="3">
        <v>0</v>
      </c>
      <c r="AF9607" s="3">
        <v>0</v>
      </c>
      <c r="AG9607" s="3">
        <v>52</v>
      </c>
      <c r="AH9607" s="3">
        <v>59</v>
      </c>
      <c r="AI9607" s="3">
        <v>67</v>
      </c>
      <c r="AJ9607" s="3">
        <v>91</v>
      </c>
      <c r="AK9607" s="3">
        <v>95</v>
      </c>
      <c r="AL9607" s="3">
        <v>130</v>
      </c>
      <c r="AM9607" s="3">
        <v>173</v>
      </c>
      <c r="AN9607" s="3">
        <v>217</v>
      </c>
      <c r="AO9607" s="3">
        <v>251</v>
      </c>
      <c r="AP9607" s="3">
        <v>332</v>
      </c>
      <c r="AQ9607" s="3">
        <v>421</v>
      </c>
      <c r="AR9607" s="3">
        <v>467</v>
      </c>
      <c r="AS9607" s="3">
        <v>526</v>
      </c>
      <c r="AT9607" s="3">
        <v>558</v>
      </c>
      <c r="AU9607" s="3">
        <v>572</v>
      </c>
      <c r="AV9607" s="3">
        <v>585</v>
      </c>
      <c r="AW9607" s="3">
        <v>674</v>
      </c>
      <c r="AX9607" s="3">
        <v>765</v>
      </c>
      <c r="AY9607" s="3">
        <v>839</v>
      </c>
      <c r="AZ9607" s="3">
        <v>889</v>
      </c>
      <c r="BA9607" s="3">
        <v>910</v>
      </c>
      <c r="BB9607" s="3">
        <v>942</v>
      </c>
      <c r="BC9607" s="3">
        <v>974</v>
      </c>
      <c r="BD9607" s="3">
        <v>1010</v>
      </c>
      <c r="BE9607" s="3">
        <v>1055</v>
      </c>
      <c r="BF9607" s="3">
        <v>1134</v>
      </c>
      <c r="BG9607" s="3">
        <v>1373</v>
      </c>
      <c r="BH9607" s="3">
        <v>1909</v>
      </c>
      <c r="BI9607" s="3">
        <v>2047</v>
      </c>
      <c r="BJ9607" s="3">
        <v>2287</v>
      </c>
      <c r="BK9607" s="3">
        <v>2884</v>
      </c>
      <c r="BL9607" s="3">
        <v>3520</v>
      </c>
      <c r="BM9607" s="3">
        <v>4177</v>
      </c>
      <c r="BN9607" s="3">
        <v>5188</v>
      </c>
    </row>
    <row r="9608" spans="1:66" x14ac:dyDescent="0.3">
      <c r="A9608" s="3" t="s">
        <v>1573</v>
      </c>
      <c r="B9608" s="3" t="s">
        <v>82</v>
      </c>
      <c r="C9608" s="3" t="s">
        <v>496</v>
      </c>
      <c r="D9608" s="3">
        <v>0</v>
      </c>
      <c r="E9608" s="3">
        <v>0</v>
      </c>
      <c r="F9608" s="3">
        <v>0</v>
      </c>
      <c r="G9608" s="3">
        <v>0</v>
      </c>
      <c r="H9608" s="3">
        <v>0</v>
      </c>
      <c r="I9608" s="3">
        <v>0</v>
      </c>
      <c r="J9608" s="3">
        <v>0</v>
      </c>
      <c r="K9608" s="3">
        <v>0</v>
      </c>
      <c r="L9608" s="3">
        <v>0</v>
      </c>
      <c r="M9608" s="3">
        <v>0</v>
      </c>
      <c r="N9608" s="3">
        <v>0</v>
      </c>
      <c r="O9608" s="3">
        <v>0</v>
      </c>
      <c r="P9608" s="3">
        <v>0</v>
      </c>
      <c r="Q9608" s="3">
        <v>0</v>
      </c>
      <c r="R9608" s="3">
        <v>0</v>
      </c>
      <c r="S9608" s="3">
        <v>0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53</v>
      </c>
      <c r="AH9608" s="3">
        <v>60</v>
      </c>
      <c r="AI9608" s="3">
        <v>68</v>
      </c>
      <c r="AJ9608" s="3">
        <v>92</v>
      </c>
      <c r="AK9608" s="3">
        <v>96</v>
      </c>
      <c r="AL9608" s="3">
        <v>131</v>
      </c>
      <c r="AM9608" s="3">
        <v>174</v>
      </c>
      <c r="AN9608" s="3">
        <v>219</v>
      </c>
      <c r="AO9608" s="3">
        <v>253</v>
      </c>
      <c r="AP9608" s="3">
        <v>334</v>
      </c>
      <c r="AQ9608" s="3">
        <v>424</v>
      </c>
      <c r="AR9608" s="3">
        <v>470</v>
      </c>
      <c r="AS9608" s="3">
        <v>529</v>
      </c>
      <c r="AT9608" s="3">
        <v>562</v>
      </c>
      <c r="AU9608" s="3">
        <v>577</v>
      </c>
      <c r="AV9608" s="3">
        <v>591</v>
      </c>
      <c r="AW9608" s="3">
        <v>682</v>
      </c>
      <c r="AX9608" s="3">
        <v>774</v>
      </c>
      <c r="AY9608" s="3">
        <v>1052</v>
      </c>
      <c r="AZ9608" s="3">
        <v>1487</v>
      </c>
      <c r="BA9608" s="3">
        <v>1569</v>
      </c>
      <c r="BB9608" s="3">
        <v>1770</v>
      </c>
      <c r="BC9608" s="3">
        <v>2097</v>
      </c>
      <c r="BD9608" s="3">
        <v>2789</v>
      </c>
      <c r="BE9608" s="3">
        <v>3785</v>
      </c>
      <c r="BF9608" s="3">
        <v>4837</v>
      </c>
      <c r="BG9608" s="3">
        <v>7326</v>
      </c>
      <c r="BH9608" s="3">
        <v>12976</v>
      </c>
      <c r="BI9608" s="3">
        <v>16619</v>
      </c>
      <c r="BJ9608" s="3">
        <v>18863</v>
      </c>
      <c r="BK9608" s="3">
        <v>19804</v>
      </c>
      <c r="BL9608" s="3">
        <v>22935</v>
      </c>
      <c r="BM9608" s="3">
        <v>27204</v>
      </c>
      <c r="BN9608" s="3">
        <v>36601</v>
      </c>
    </row>
    <row r="9609" spans="1:66" x14ac:dyDescent="0.3">
      <c r="A9609" s="3" t="s">
        <v>1573</v>
      </c>
      <c r="B9609" s="3" t="s">
        <v>82</v>
      </c>
      <c r="C9609" s="3" t="s">
        <v>441</v>
      </c>
      <c r="D9609" s="3">
        <v>0</v>
      </c>
      <c r="E9609" s="3">
        <v>0</v>
      </c>
      <c r="F9609" s="3">
        <v>0</v>
      </c>
      <c r="G9609" s="3">
        <v>0</v>
      </c>
      <c r="H9609" s="3">
        <v>0</v>
      </c>
      <c r="I9609" s="3">
        <v>0</v>
      </c>
      <c r="J9609" s="3">
        <v>0</v>
      </c>
      <c r="K9609" s="3">
        <v>0</v>
      </c>
      <c r="L9609" s="3">
        <v>0</v>
      </c>
      <c r="M9609" s="3">
        <v>0</v>
      </c>
      <c r="N9609" s="3">
        <v>0</v>
      </c>
      <c r="O9609" s="3">
        <v>0</v>
      </c>
      <c r="P9609" s="3">
        <v>0</v>
      </c>
      <c r="Q9609" s="3">
        <v>0</v>
      </c>
      <c r="R9609" s="3">
        <v>0</v>
      </c>
      <c r="S9609" s="3">
        <v>0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53</v>
      </c>
      <c r="AH9609" s="3">
        <v>60</v>
      </c>
      <c r="AI9609" s="3">
        <v>68</v>
      </c>
      <c r="AJ9609" s="3">
        <v>92</v>
      </c>
      <c r="AK9609" s="3">
        <v>96</v>
      </c>
      <c r="AL9609" s="3">
        <v>131</v>
      </c>
      <c r="AM9609" s="3">
        <v>174</v>
      </c>
      <c r="AN9609" s="3">
        <v>219</v>
      </c>
      <c r="AO9609" s="3">
        <v>253</v>
      </c>
      <c r="AP9609" s="3">
        <v>334</v>
      </c>
      <c r="AQ9609" s="3">
        <v>424</v>
      </c>
      <c r="AR9609" s="3">
        <v>470</v>
      </c>
      <c r="AS9609" s="3">
        <v>529</v>
      </c>
      <c r="AT9609" s="3">
        <v>562</v>
      </c>
      <c r="AU9609" s="3">
        <v>577</v>
      </c>
      <c r="AV9609" s="3">
        <v>591</v>
      </c>
      <c r="AW9609" s="3">
        <v>682</v>
      </c>
      <c r="AX9609" s="3">
        <v>774</v>
      </c>
      <c r="AY9609" s="3">
        <v>901</v>
      </c>
      <c r="AZ9609" s="3">
        <v>954</v>
      </c>
      <c r="BA9609" s="3">
        <v>974</v>
      </c>
      <c r="BB9609" s="3">
        <v>1036</v>
      </c>
      <c r="BC9609" s="3">
        <v>1217</v>
      </c>
      <c r="BD9609" s="3">
        <v>1293</v>
      </c>
      <c r="BE9609" s="3">
        <v>1359</v>
      </c>
      <c r="BF9609" s="3">
        <v>1494</v>
      </c>
      <c r="BG9609" s="3">
        <v>1833</v>
      </c>
      <c r="BH9609" s="3">
        <v>2533</v>
      </c>
      <c r="BI9609" s="3">
        <v>2709</v>
      </c>
      <c r="BJ9609" s="3">
        <v>2988</v>
      </c>
      <c r="BK9609" s="3">
        <v>3619</v>
      </c>
      <c r="BL9609" s="3">
        <v>4280</v>
      </c>
      <c r="BM9609" s="3">
        <v>4923</v>
      </c>
      <c r="BN9609" s="3">
        <v>5990</v>
      </c>
    </row>
    <row r="9610" spans="1:66" x14ac:dyDescent="0.3">
      <c r="A9610" s="3" t="s">
        <v>1573</v>
      </c>
      <c r="B9610" s="3" t="s">
        <v>82</v>
      </c>
      <c r="C9610" s="3" t="s">
        <v>1566</v>
      </c>
      <c r="AZ9610" s="3">
        <v>24.7</v>
      </c>
      <c r="BA9610" s="3">
        <v>24.5</v>
      </c>
      <c r="BB9610" s="3">
        <v>22.1</v>
      </c>
      <c r="BC9610" s="3">
        <v>25.5</v>
      </c>
      <c r="BD9610" s="3">
        <v>20.5</v>
      </c>
      <c r="BE9610" s="3">
        <v>26.7</v>
      </c>
      <c r="BF9610" s="3">
        <v>26.2</v>
      </c>
      <c r="BG9610" s="3">
        <v>26.6</v>
      </c>
      <c r="BH9610" s="3">
        <v>26.6</v>
      </c>
      <c r="BI9610" s="3">
        <v>28.7</v>
      </c>
      <c r="BJ9610" s="3">
        <v>29.4</v>
      </c>
      <c r="BK9610" s="3">
        <v>27.8</v>
      </c>
      <c r="BL9610" s="3">
        <v>28.4</v>
      </c>
      <c r="BM9610" s="3">
        <v>27.6</v>
      </c>
      <c r="BN9610" s="3">
        <v>29.1</v>
      </c>
    </row>
    <row r="9611" spans="1:66" x14ac:dyDescent="0.3">
      <c r="A9611" s="3" t="s">
        <v>1573</v>
      </c>
      <c r="B9611" s="3" t="s">
        <v>82</v>
      </c>
      <c r="C9611" s="3" t="s">
        <v>495</v>
      </c>
      <c r="D9611" s="3">
        <v>42128</v>
      </c>
      <c r="E9611" s="3">
        <v>46495</v>
      </c>
      <c r="F9611" s="3">
        <v>52523</v>
      </c>
      <c r="G9611" s="3">
        <v>55192</v>
      </c>
      <c r="H9611" s="3">
        <v>59623</v>
      </c>
      <c r="I9611" s="3">
        <v>55891</v>
      </c>
      <c r="J9611" s="3">
        <v>56519</v>
      </c>
      <c r="K9611" s="3">
        <v>60568</v>
      </c>
      <c r="L9611" s="3">
        <v>70357</v>
      </c>
      <c r="M9611" s="3">
        <v>72607</v>
      </c>
      <c r="N9611" s="3">
        <v>73099</v>
      </c>
      <c r="O9611" s="3">
        <v>75199</v>
      </c>
      <c r="P9611" s="3">
        <v>81261</v>
      </c>
      <c r="Q9611" s="3">
        <v>88446</v>
      </c>
      <c r="R9611" s="3">
        <v>87395</v>
      </c>
      <c r="S9611" s="3">
        <v>92134</v>
      </c>
      <c r="T9611" s="3">
        <v>96458</v>
      </c>
      <c r="U9611" s="3">
        <v>102370</v>
      </c>
      <c r="V9611" s="3">
        <v>113267</v>
      </c>
      <c r="W9611" s="3">
        <v>113529</v>
      </c>
      <c r="X9611" s="3">
        <v>116207</v>
      </c>
      <c r="Y9611" s="3">
        <v>114936</v>
      </c>
      <c r="Z9611" s="3">
        <v>113046</v>
      </c>
      <c r="AA9611" s="3">
        <v>115444</v>
      </c>
      <c r="AB9611" s="3">
        <v>110017</v>
      </c>
      <c r="AC9611" s="3">
        <v>111173</v>
      </c>
      <c r="AD9611" s="3">
        <v>115443</v>
      </c>
      <c r="AE9611" s="3">
        <v>126816</v>
      </c>
      <c r="AF9611" s="3">
        <v>131203</v>
      </c>
      <c r="AG9611" s="3">
        <v>132861</v>
      </c>
      <c r="AH9611" s="3">
        <v>132736</v>
      </c>
      <c r="AI9611" s="3">
        <v>138198</v>
      </c>
      <c r="AJ9611" s="3">
        <v>141152</v>
      </c>
      <c r="AK9611" s="3">
        <v>146016</v>
      </c>
      <c r="AL9611" s="3">
        <v>154154</v>
      </c>
      <c r="AM9611" s="3">
        <v>161155</v>
      </c>
      <c r="AN9611" s="3">
        <v>178132</v>
      </c>
      <c r="AO9611" s="3">
        <v>177800</v>
      </c>
      <c r="AP9611" s="3">
        <v>183785</v>
      </c>
      <c r="AQ9611" s="3">
        <v>196380</v>
      </c>
      <c r="AR9611" s="3">
        <v>204781</v>
      </c>
      <c r="AS9611" s="3">
        <v>205062</v>
      </c>
      <c r="AT9611" s="3">
        <v>208486</v>
      </c>
      <c r="AU9611" s="3">
        <v>214567</v>
      </c>
      <c r="AV9611" s="3">
        <v>228042</v>
      </c>
      <c r="AW9611" s="3">
        <v>238007</v>
      </c>
      <c r="AX9611" s="3">
        <v>253259</v>
      </c>
      <c r="AY9611" s="3">
        <v>256009</v>
      </c>
      <c r="AZ9611" s="3">
        <v>231386</v>
      </c>
      <c r="BA9611" s="3">
        <v>210162</v>
      </c>
      <c r="BB9611" s="3">
        <v>253266</v>
      </c>
      <c r="BC9611" s="3">
        <v>248873</v>
      </c>
      <c r="BD9611" s="3">
        <v>248400</v>
      </c>
      <c r="BE9611" s="3">
        <v>253333</v>
      </c>
      <c r="BF9611" s="3">
        <v>253580</v>
      </c>
      <c r="BG9611" s="3">
        <v>257123</v>
      </c>
      <c r="BH9611" s="3">
        <v>268106</v>
      </c>
      <c r="BI9611" s="3">
        <v>278014</v>
      </c>
      <c r="BJ9611" s="3">
        <v>278556</v>
      </c>
      <c r="BK9611" s="3">
        <v>278757</v>
      </c>
      <c r="BL9611" s="3">
        <v>226354</v>
      </c>
      <c r="BM9611" s="3">
        <v>260568</v>
      </c>
      <c r="BN9611" s="3">
        <v>276460</v>
      </c>
    </row>
    <row r="9612" spans="1:66" x14ac:dyDescent="0.3">
      <c r="A9612" s="3" t="s">
        <v>1573</v>
      </c>
      <c r="B9612" s="3" t="s">
        <v>82</v>
      </c>
      <c r="C9612" s="3" t="s">
        <v>686</v>
      </c>
      <c r="D9612" s="3">
        <v>144.80000000000001</v>
      </c>
      <c r="E9612" s="3">
        <v>147.6</v>
      </c>
      <c r="F9612" s="3">
        <v>149.19999999999999</v>
      </c>
      <c r="G9612" s="3">
        <v>139</v>
      </c>
      <c r="H9612" s="3">
        <v>140</v>
      </c>
      <c r="I9612" s="3">
        <v>125.9</v>
      </c>
      <c r="J9612" s="3">
        <v>126.7</v>
      </c>
      <c r="K9612" s="3">
        <v>134.9</v>
      </c>
      <c r="L9612" s="3">
        <v>151.6</v>
      </c>
      <c r="M9612" s="3">
        <v>151.30000000000001</v>
      </c>
      <c r="N9612" s="3">
        <v>148.30000000000001</v>
      </c>
      <c r="O9612" s="3">
        <v>144.6</v>
      </c>
      <c r="P9612" s="3">
        <v>148.6</v>
      </c>
      <c r="Q9612" s="3">
        <v>155.4</v>
      </c>
      <c r="R9612" s="3">
        <v>146.4</v>
      </c>
      <c r="S9612" s="3">
        <v>148.6</v>
      </c>
      <c r="T9612" s="3">
        <v>149.1</v>
      </c>
      <c r="U9612" s="3">
        <v>150.9</v>
      </c>
      <c r="V9612" s="3">
        <v>157.4</v>
      </c>
      <c r="W9612" s="3">
        <v>148.30000000000001</v>
      </c>
      <c r="X9612" s="3">
        <v>143.4</v>
      </c>
      <c r="Y9612" s="3">
        <v>135.6</v>
      </c>
      <c r="Z9612" s="3">
        <v>128.19999999999999</v>
      </c>
      <c r="AA9612" s="3">
        <v>128</v>
      </c>
      <c r="AB9612" s="3">
        <v>118.9</v>
      </c>
      <c r="AC9612" s="3">
        <v>116.9</v>
      </c>
      <c r="AD9612" s="3">
        <v>117.7</v>
      </c>
      <c r="AE9612" s="3">
        <v>123.9</v>
      </c>
      <c r="AF9612" s="3">
        <v>122</v>
      </c>
      <c r="AG9612" s="3">
        <v>116.8</v>
      </c>
      <c r="AH9612" s="3">
        <v>108.7</v>
      </c>
      <c r="AI9612" s="3">
        <v>106.6</v>
      </c>
      <c r="AJ9612" s="3">
        <v>104.5</v>
      </c>
      <c r="AK9612" s="3">
        <v>103.5</v>
      </c>
      <c r="AL9612" s="3">
        <v>102.8</v>
      </c>
      <c r="AM9612" s="3">
        <v>101.9</v>
      </c>
      <c r="AN9612" s="3">
        <v>106.9</v>
      </c>
      <c r="AO9612" s="3">
        <v>100.8</v>
      </c>
      <c r="AP9612" s="3">
        <v>99.2</v>
      </c>
      <c r="AQ9612" s="3">
        <v>101.5</v>
      </c>
      <c r="AR9612" s="3">
        <v>101.4</v>
      </c>
      <c r="AS9612" s="3">
        <v>97.7</v>
      </c>
      <c r="AT9612" s="3">
        <v>95.9</v>
      </c>
      <c r="AU9612" s="3">
        <v>95.4</v>
      </c>
      <c r="AV9612" s="3">
        <v>97.2</v>
      </c>
      <c r="AW9612" s="3">
        <v>97.9</v>
      </c>
      <c r="AX9612" s="3">
        <v>100.4</v>
      </c>
      <c r="AY9612" s="3">
        <v>98.4</v>
      </c>
      <c r="AZ9612" s="3">
        <v>87.2</v>
      </c>
      <c r="BA9612" s="3">
        <v>78.3</v>
      </c>
      <c r="BB9612" s="3">
        <v>93.7</v>
      </c>
      <c r="BC9612" s="3">
        <v>91.7</v>
      </c>
      <c r="BD9612" s="3">
        <v>90.5</v>
      </c>
      <c r="BE9612" s="3">
        <v>91.2</v>
      </c>
      <c r="BF9612" s="3">
        <v>90</v>
      </c>
      <c r="BG9612" s="3">
        <v>89.6</v>
      </c>
      <c r="BH9612" s="3">
        <v>91.8</v>
      </c>
      <c r="BI9612" s="3">
        <v>93.5</v>
      </c>
      <c r="BJ9612" s="3">
        <v>91.9</v>
      </c>
      <c r="BK9612" s="3">
        <v>90.2</v>
      </c>
      <c r="BL9612" s="3">
        <v>72.599999999999994</v>
      </c>
      <c r="BM9612" s="3">
        <v>82.8</v>
      </c>
      <c r="BN9612" s="3">
        <v>87</v>
      </c>
    </row>
    <row r="9613" spans="1:66" x14ac:dyDescent="0.3">
      <c r="A9613" s="3" t="s">
        <v>1573</v>
      </c>
      <c r="B9613" s="3" t="s">
        <v>82</v>
      </c>
      <c r="C9613" s="3" t="s">
        <v>494</v>
      </c>
      <c r="D9613" s="3">
        <v>9665</v>
      </c>
      <c r="E9613" s="3">
        <v>10389</v>
      </c>
      <c r="F9613" s="3">
        <v>11505</v>
      </c>
      <c r="G9613" s="3">
        <v>13585</v>
      </c>
      <c r="H9613" s="3">
        <v>16110</v>
      </c>
      <c r="I9613" s="3">
        <v>17808</v>
      </c>
      <c r="J9613" s="3">
        <v>21274</v>
      </c>
      <c r="K9613" s="3">
        <v>24474</v>
      </c>
      <c r="L9613" s="3">
        <v>27078</v>
      </c>
      <c r="M9613" s="3">
        <v>30267</v>
      </c>
      <c r="N9613" s="3">
        <v>34942</v>
      </c>
      <c r="O9613" s="3">
        <v>38136</v>
      </c>
      <c r="P9613" s="3">
        <v>42425</v>
      </c>
      <c r="Q9613" s="3">
        <v>44509</v>
      </c>
      <c r="R9613" s="3">
        <v>45639</v>
      </c>
      <c r="S9613" s="3">
        <v>47825</v>
      </c>
      <c r="T9613" s="3">
        <v>48349</v>
      </c>
      <c r="U9613" s="3">
        <v>47885</v>
      </c>
      <c r="V9613" s="3">
        <v>53321</v>
      </c>
      <c r="W9613" s="3">
        <v>43752</v>
      </c>
      <c r="X9613" s="3">
        <v>32822</v>
      </c>
      <c r="Y9613" s="3">
        <v>33689</v>
      </c>
      <c r="Z9613" s="3">
        <v>30632</v>
      </c>
      <c r="AA9613" s="3">
        <v>36365</v>
      </c>
      <c r="AB9613" s="3">
        <v>50036</v>
      </c>
      <c r="AC9613" s="3">
        <v>51729</v>
      </c>
      <c r="AD9613" s="3">
        <v>51640</v>
      </c>
      <c r="AE9613" s="3">
        <v>56884</v>
      </c>
      <c r="AF9613" s="3">
        <v>60450</v>
      </c>
      <c r="AG9613" s="3">
        <v>65267</v>
      </c>
      <c r="AH9613" s="3">
        <v>69536</v>
      </c>
      <c r="AI9613" s="3">
        <v>71142</v>
      </c>
      <c r="AJ9613" s="3">
        <v>72862</v>
      </c>
      <c r="AK9613" s="3">
        <v>78494</v>
      </c>
      <c r="AL9613" s="3">
        <v>86090</v>
      </c>
      <c r="AM9613" s="3">
        <v>85713</v>
      </c>
      <c r="AN9613" s="3">
        <v>94872</v>
      </c>
      <c r="AO9613" s="3">
        <v>93549</v>
      </c>
      <c r="AP9613" s="3">
        <v>94907</v>
      </c>
      <c r="AQ9613" s="3">
        <v>100550</v>
      </c>
      <c r="AR9613" s="3">
        <v>104468</v>
      </c>
      <c r="AS9613" s="3">
        <v>103284</v>
      </c>
      <c r="AT9613" s="3">
        <v>107740</v>
      </c>
      <c r="AU9613" s="3">
        <v>111617</v>
      </c>
      <c r="AV9613" s="3">
        <v>114455</v>
      </c>
      <c r="AW9613" s="3">
        <v>115738</v>
      </c>
      <c r="AX9613" s="3">
        <v>119850</v>
      </c>
      <c r="AY9613" s="3">
        <v>118028</v>
      </c>
      <c r="AZ9613" s="3">
        <v>116450</v>
      </c>
      <c r="BA9613" s="3">
        <v>108445</v>
      </c>
      <c r="BB9613" s="3">
        <v>109770</v>
      </c>
      <c r="BC9613" s="3">
        <v>110952</v>
      </c>
      <c r="BD9613" s="3">
        <v>108529</v>
      </c>
      <c r="BE9613" s="3">
        <v>110740</v>
      </c>
      <c r="BF9613" s="3">
        <v>109458</v>
      </c>
      <c r="BG9613" s="3">
        <v>112452</v>
      </c>
      <c r="BH9613" s="3">
        <v>114380</v>
      </c>
      <c r="BI9613" s="3">
        <v>124303</v>
      </c>
      <c r="BJ9613" s="3">
        <v>132787</v>
      </c>
      <c r="BK9613" s="3">
        <v>131154</v>
      </c>
      <c r="BL9613" s="3">
        <v>122058</v>
      </c>
      <c r="BM9613" s="3">
        <v>128605</v>
      </c>
      <c r="BN9613" s="3">
        <v>129945</v>
      </c>
    </row>
    <row r="9614" spans="1:66" x14ac:dyDescent="0.3">
      <c r="A9614" s="3" t="s">
        <v>1573</v>
      </c>
      <c r="B9614" s="3" t="s">
        <v>82</v>
      </c>
      <c r="C9614" s="3" t="s">
        <v>687</v>
      </c>
      <c r="D9614" s="3">
        <v>33.200000000000003</v>
      </c>
      <c r="E9614" s="3">
        <v>33</v>
      </c>
      <c r="F9614" s="3">
        <v>32.700000000000003</v>
      </c>
      <c r="G9614" s="3">
        <v>34.200000000000003</v>
      </c>
      <c r="H9614" s="3">
        <v>37.799999999999997</v>
      </c>
      <c r="I9614" s="3">
        <v>40.1</v>
      </c>
      <c r="J9614" s="3">
        <v>47.7</v>
      </c>
      <c r="K9614" s="3">
        <v>54.5</v>
      </c>
      <c r="L9614" s="3">
        <v>58.4</v>
      </c>
      <c r="M9614" s="3">
        <v>63.1</v>
      </c>
      <c r="N9614" s="3">
        <v>70.900000000000006</v>
      </c>
      <c r="O9614" s="3">
        <v>73.3</v>
      </c>
      <c r="P9614" s="3">
        <v>77.599999999999994</v>
      </c>
      <c r="Q9614" s="3">
        <v>78.2</v>
      </c>
      <c r="R9614" s="3">
        <v>76.5</v>
      </c>
      <c r="S9614" s="3">
        <v>77.099999999999994</v>
      </c>
      <c r="T9614" s="3">
        <v>74.7</v>
      </c>
      <c r="U9614" s="3">
        <v>70.599999999999994</v>
      </c>
      <c r="V9614" s="3">
        <v>74.099999999999994</v>
      </c>
      <c r="W9614" s="3">
        <v>57.2</v>
      </c>
      <c r="X9614" s="3">
        <v>40.5</v>
      </c>
      <c r="Y9614" s="3">
        <v>39.700000000000003</v>
      </c>
      <c r="Z9614" s="3">
        <v>34.700000000000003</v>
      </c>
      <c r="AA9614" s="3">
        <v>40.299999999999997</v>
      </c>
      <c r="AB9614" s="3">
        <v>54.1</v>
      </c>
      <c r="AC9614" s="3">
        <v>54.4</v>
      </c>
      <c r="AD9614" s="3">
        <v>52.7</v>
      </c>
      <c r="AE9614" s="3">
        <v>55.6</v>
      </c>
      <c r="AF9614" s="3">
        <v>56.2</v>
      </c>
      <c r="AG9614" s="3">
        <v>57.4</v>
      </c>
      <c r="AH9614" s="3">
        <v>57</v>
      </c>
      <c r="AI9614" s="3">
        <v>54.9</v>
      </c>
      <c r="AJ9614" s="3">
        <v>53.9</v>
      </c>
      <c r="AK9614" s="3">
        <v>55.6</v>
      </c>
      <c r="AL9614" s="3">
        <v>57.4</v>
      </c>
      <c r="AM9614" s="3">
        <v>54.2</v>
      </c>
      <c r="AN9614" s="3">
        <v>56.9</v>
      </c>
      <c r="AO9614" s="3">
        <v>53</v>
      </c>
      <c r="AP9614" s="3">
        <v>51.2</v>
      </c>
      <c r="AQ9614" s="3">
        <v>52</v>
      </c>
      <c r="AR9614" s="3">
        <v>51.7</v>
      </c>
      <c r="AS9614" s="3">
        <v>49.2</v>
      </c>
      <c r="AT9614" s="3">
        <v>49.6</v>
      </c>
      <c r="AU9614" s="3">
        <v>49.6</v>
      </c>
      <c r="AV9614" s="3">
        <v>48.8</v>
      </c>
      <c r="AW9614" s="3">
        <v>47.6</v>
      </c>
      <c r="AX9614" s="3">
        <v>47.5</v>
      </c>
      <c r="AY9614" s="3">
        <v>45.4</v>
      </c>
      <c r="AZ9614" s="3">
        <v>43.9</v>
      </c>
      <c r="BA9614" s="3">
        <v>40.4</v>
      </c>
      <c r="BB9614" s="3">
        <v>40.6</v>
      </c>
      <c r="BC9614" s="3">
        <v>40.9</v>
      </c>
      <c r="BD9614" s="3">
        <v>39.5</v>
      </c>
      <c r="BE9614" s="3">
        <v>39.9</v>
      </c>
      <c r="BF9614" s="3">
        <v>38.799999999999997</v>
      </c>
      <c r="BG9614" s="3">
        <v>39.200000000000003</v>
      </c>
      <c r="BH9614" s="3">
        <v>39.200000000000003</v>
      </c>
      <c r="BI9614" s="3">
        <v>41.8</v>
      </c>
      <c r="BJ9614" s="3">
        <v>43.8</v>
      </c>
      <c r="BK9614" s="3">
        <v>42.4</v>
      </c>
      <c r="BL9614" s="3">
        <v>39.200000000000003</v>
      </c>
      <c r="BM9614" s="3">
        <v>40.9</v>
      </c>
      <c r="BN9614" s="3">
        <v>40.9</v>
      </c>
    </row>
    <row r="9615" spans="1:66" x14ac:dyDescent="0.3">
      <c r="A9615" s="3" t="s">
        <v>1573</v>
      </c>
      <c r="B9615" s="3" t="s">
        <v>82</v>
      </c>
      <c r="C9615" s="3" t="s">
        <v>493</v>
      </c>
      <c r="D9615" s="3">
        <v>13570</v>
      </c>
      <c r="E9615" s="3">
        <v>15402</v>
      </c>
      <c r="F9615" s="3">
        <v>17556</v>
      </c>
      <c r="G9615" s="3">
        <v>16898</v>
      </c>
      <c r="H9615" s="3">
        <v>19258</v>
      </c>
      <c r="I9615" s="3">
        <v>24489</v>
      </c>
      <c r="J9615" s="3">
        <v>31585</v>
      </c>
      <c r="K9615" s="3">
        <v>31894</v>
      </c>
      <c r="L9615" s="3">
        <v>36752</v>
      </c>
      <c r="M9615" s="3">
        <v>42945</v>
      </c>
      <c r="N9615" s="3">
        <v>47566</v>
      </c>
      <c r="O9615" s="3">
        <v>80050</v>
      </c>
      <c r="P9615" s="3">
        <v>129473</v>
      </c>
      <c r="Q9615" s="3">
        <v>137598</v>
      </c>
      <c r="R9615" s="3">
        <v>140031</v>
      </c>
      <c r="S9615" s="3">
        <v>140117</v>
      </c>
      <c r="T9615" s="3">
        <v>144096</v>
      </c>
      <c r="U9615" s="3">
        <v>160886</v>
      </c>
      <c r="V9615" s="3">
        <v>136051</v>
      </c>
      <c r="W9615" s="3">
        <v>154364</v>
      </c>
      <c r="X9615" s="3">
        <v>142724</v>
      </c>
      <c r="Y9615" s="3">
        <v>162590</v>
      </c>
      <c r="Z9615" s="3">
        <v>164596</v>
      </c>
      <c r="AA9615" s="3">
        <v>160767</v>
      </c>
      <c r="AB9615" s="3">
        <v>181926</v>
      </c>
      <c r="AC9615" s="3">
        <v>147729</v>
      </c>
      <c r="AD9615" s="3">
        <v>184934</v>
      </c>
      <c r="AE9615" s="3">
        <v>171105</v>
      </c>
      <c r="AF9615" s="3">
        <v>204646</v>
      </c>
      <c r="AG9615" s="3">
        <v>203566</v>
      </c>
      <c r="AH9615" s="3">
        <v>198216</v>
      </c>
      <c r="AI9615" s="3">
        <v>213456</v>
      </c>
      <c r="AJ9615" s="3">
        <v>224908</v>
      </c>
      <c r="AK9615" s="3">
        <v>224282</v>
      </c>
      <c r="AL9615" s="3">
        <v>245998</v>
      </c>
      <c r="AM9615" s="3">
        <v>232612</v>
      </c>
      <c r="AN9615" s="3">
        <v>252710</v>
      </c>
      <c r="AO9615" s="3">
        <v>254789</v>
      </c>
      <c r="AP9615" s="3">
        <v>282109</v>
      </c>
      <c r="AQ9615" s="3">
        <v>283397</v>
      </c>
      <c r="AR9615" s="3">
        <v>331587</v>
      </c>
      <c r="AS9615" s="3">
        <v>321033</v>
      </c>
      <c r="AT9615" s="3">
        <v>284439</v>
      </c>
      <c r="AU9615" s="3">
        <v>306584</v>
      </c>
      <c r="AV9615" s="3">
        <v>341466</v>
      </c>
      <c r="AW9615" s="3">
        <v>357543</v>
      </c>
      <c r="AX9615" s="3">
        <v>263414</v>
      </c>
      <c r="AY9615" s="3">
        <v>267230</v>
      </c>
      <c r="AZ9615" s="3">
        <v>283931</v>
      </c>
      <c r="BA9615" s="3">
        <v>293186</v>
      </c>
      <c r="BB9615" s="3">
        <v>272627</v>
      </c>
      <c r="BC9615" s="3">
        <v>243290</v>
      </c>
      <c r="BD9615" s="3">
        <v>259311</v>
      </c>
      <c r="BE9615" s="3">
        <v>266723</v>
      </c>
      <c r="BF9615" s="3">
        <v>266770</v>
      </c>
      <c r="BG9615" s="3">
        <v>273904</v>
      </c>
      <c r="BH9615" s="3">
        <v>273037</v>
      </c>
      <c r="BI9615" s="3">
        <v>259297</v>
      </c>
      <c r="BJ9615" s="3">
        <v>271676</v>
      </c>
      <c r="BK9615" s="3">
        <v>271509</v>
      </c>
      <c r="BL9615" s="3">
        <v>273052</v>
      </c>
      <c r="BM9615" s="3">
        <v>278423</v>
      </c>
      <c r="BN9615" s="3">
        <v>277486</v>
      </c>
    </row>
    <row r="9616" spans="1:66" x14ac:dyDescent="0.3">
      <c r="A9616" s="3" t="s">
        <v>1573</v>
      </c>
      <c r="B9616" s="3" t="s">
        <v>82</v>
      </c>
      <c r="C9616" s="3" t="s">
        <v>492</v>
      </c>
      <c r="D9616" s="3">
        <v>22911</v>
      </c>
      <c r="E9616" s="3">
        <v>30148</v>
      </c>
      <c r="F9616" s="3">
        <v>29513</v>
      </c>
      <c r="G9616" s="3">
        <v>30543</v>
      </c>
      <c r="H9616" s="3">
        <v>28828</v>
      </c>
      <c r="I9616" s="3">
        <v>28989</v>
      </c>
      <c r="J9616" s="3">
        <v>36478</v>
      </c>
      <c r="K9616" s="3">
        <v>33871</v>
      </c>
      <c r="L9616" s="3">
        <v>33173</v>
      </c>
      <c r="M9616" s="3">
        <v>36759</v>
      </c>
      <c r="N9616" s="3">
        <v>40544</v>
      </c>
      <c r="O9616" s="3">
        <v>42475</v>
      </c>
      <c r="P9616" s="3">
        <v>45334</v>
      </c>
      <c r="Q9616" s="3">
        <v>48959</v>
      </c>
      <c r="R9616" s="3">
        <v>47934</v>
      </c>
      <c r="S9616" s="3">
        <v>44079</v>
      </c>
      <c r="T9616" s="3">
        <v>52484</v>
      </c>
      <c r="U9616" s="3">
        <v>52391</v>
      </c>
      <c r="V9616" s="3">
        <v>54179</v>
      </c>
      <c r="W9616" s="3">
        <v>72128</v>
      </c>
      <c r="X9616" s="3">
        <v>74059</v>
      </c>
      <c r="Y9616" s="3">
        <v>71559</v>
      </c>
      <c r="Z9616" s="3">
        <v>72547</v>
      </c>
      <c r="AA9616" s="3">
        <v>79948</v>
      </c>
      <c r="AB9616" s="3">
        <v>67787</v>
      </c>
      <c r="AC9616" s="3">
        <v>65320</v>
      </c>
      <c r="AD9616" s="3">
        <v>63646</v>
      </c>
      <c r="AE9616" s="3">
        <v>71357</v>
      </c>
      <c r="AF9616" s="3">
        <v>80619</v>
      </c>
      <c r="AG9616" s="3">
        <v>101114</v>
      </c>
      <c r="AH9616" s="3">
        <v>107315</v>
      </c>
      <c r="AI9616" s="3">
        <v>104810</v>
      </c>
      <c r="AJ9616" s="3">
        <v>113939</v>
      </c>
      <c r="AK9616" s="3">
        <v>120008</v>
      </c>
      <c r="AL9616" s="3">
        <v>133635</v>
      </c>
      <c r="AM9616" s="3">
        <v>145032</v>
      </c>
      <c r="AN9616" s="3">
        <v>149263</v>
      </c>
      <c r="AO9616" s="3">
        <v>150237</v>
      </c>
      <c r="AP9616" s="3">
        <v>156208</v>
      </c>
      <c r="AQ9616" s="3">
        <v>156935</v>
      </c>
      <c r="AR9616" s="3">
        <v>158904</v>
      </c>
      <c r="AS9616" s="3">
        <v>161983</v>
      </c>
      <c r="AT9616" s="3">
        <v>152013</v>
      </c>
      <c r="AU9616" s="3">
        <v>161699</v>
      </c>
      <c r="AV9616" s="3">
        <v>174724</v>
      </c>
      <c r="AW9616" s="3">
        <v>182235</v>
      </c>
      <c r="AX9616" s="3">
        <v>187531</v>
      </c>
      <c r="AY9616" s="3">
        <v>177518</v>
      </c>
      <c r="AZ9616" s="3">
        <v>173187</v>
      </c>
      <c r="BA9616" s="3">
        <v>160791</v>
      </c>
      <c r="BB9616" s="3">
        <v>161950</v>
      </c>
      <c r="BC9616" s="3">
        <v>152267</v>
      </c>
      <c r="BD9616" s="3">
        <v>153087</v>
      </c>
      <c r="BE9616" s="3">
        <v>154990</v>
      </c>
      <c r="BF9616" s="3">
        <v>167142</v>
      </c>
      <c r="BG9616" s="3">
        <v>147663</v>
      </c>
      <c r="BH9616" s="3">
        <v>154300</v>
      </c>
      <c r="BI9616" s="3">
        <v>153544</v>
      </c>
      <c r="BJ9616" s="3">
        <v>154265</v>
      </c>
      <c r="BK9616" s="3">
        <v>153982</v>
      </c>
      <c r="BL9616" s="3">
        <v>136638</v>
      </c>
      <c r="BM9616" s="3">
        <v>142204</v>
      </c>
      <c r="BN9616" s="3">
        <v>142912</v>
      </c>
    </row>
    <row r="9617" spans="1:66" x14ac:dyDescent="0.3">
      <c r="A9617" s="3" t="s">
        <v>1573</v>
      </c>
      <c r="B9617" s="3" t="s">
        <v>82</v>
      </c>
      <c r="C9617" s="3" t="s">
        <v>688</v>
      </c>
      <c r="D9617" s="3">
        <v>78.7</v>
      </c>
      <c r="E9617" s="3">
        <v>95.7</v>
      </c>
      <c r="F9617" s="3">
        <v>83.8</v>
      </c>
      <c r="G9617" s="3">
        <v>76.900000000000006</v>
      </c>
      <c r="H9617" s="3">
        <v>67.7</v>
      </c>
      <c r="I9617" s="3">
        <v>65.3</v>
      </c>
      <c r="J9617" s="3">
        <v>81.8</v>
      </c>
      <c r="K9617" s="3">
        <v>75.400000000000006</v>
      </c>
      <c r="L9617" s="3">
        <v>71.5</v>
      </c>
      <c r="M9617" s="3">
        <v>76.599999999999994</v>
      </c>
      <c r="N9617" s="3">
        <v>82.2</v>
      </c>
      <c r="O9617" s="3">
        <v>81.7</v>
      </c>
      <c r="P9617" s="3">
        <v>82.9</v>
      </c>
      <c r="Q9617" s="3">
        <v>86</v>
      </c>
      <c r="R9617" s="3">
        <v>80.3</v>
      </c>
      <c r="S9617" s="3">
        <v>71.099999999999994</v>
      </c>
      <c r="T9617" s="3">
        <v>81.099999999999994</v>
      </c>
      <c r="U9617" s="3">
        <v>77.2</v>
      </c>
      <c r="V9617" s="3">
        <v>75.3</v>
      </c>
      <c r="W9617" s="3">
        <v>94.2</v>
      </c>
      <c r="X9617" s="3">
        <v>91.4</v>
      </c>
      <c r="Y9617" s="3">
        <v>84.4</v>
      </c>
      <c r="Z9617" s="3">
        <v>82.3</v>
      </c>
      <c r="AA9617" s="3">
        <v>88.6</v>
      </c>
      <c r="AB9617" s="3">
        <v>73.3</v>
      </c>
      <c r="AC9617" s="3">
        <v>68.7</v>
      </c>
      <c r="AD9617" s="3">
        <v>64.900000000000006</v>
      </c>
      <c r="AE9617" s="3">
        <v>69.7</v>
      </c>
      <c r="AF9617" s="3">
        <v>75</v>
      </c>
      <c r="AG9617" s="3">
        <v>88.9</v>
      </c>
      <c r="AH9617" s="3">
        <v>87.9</v>
      </c>
      <c r="AI9617" s="3">
        <v>80.900000000000006</v>
      </c>
      <c r="AJ9617" s="3">
        <v>84.3</v>
      </c>
      <c r="AK9617" s="3">
        <v>85</v>
      </c>
      <c r="AL9617" s="3">
        <v>89.1</v>
      </c>
      <c r="AM9617" s="3">
        <v>91.7</v>
      </c>
      <c r="AN9617" s="3">
        <v>89.6</v>
      </c>
      <c r="AO9617" s="3">
        <v>85.2</v>
      </c>
      <c r="AP9617" s="3">
        <v>84.3</v>
      </c>
      <c r="AQ9617" s="3">
        <v>81.099999999999994</v>
      </c>
      <c r="AR9617" s="3">
        <v>78.7</v>
      </c>
      <c r="AS9617" s="3">
        <v>77.2</v>
      </c>
      <c r="AT9617" s="3">
        <v>69.900000000000006</v>
      </c>
      <c r="AU9617" s="3">
        <v>71.900000000000006</v>
      </c>
      <c r="AV9617" s="3">
        <v>74.5</v>
      </c>
      <c r="AW9617" s="3">
        <v>74.900000000000006</v>
      </c>
      <c r="AX9617" s="3">
        <v>74.3</v>
      </c>
      <c r="AY9617" s="3">
        <v>68.2</v>
      </c>
      <c r="AZ9617" s="3">
        <v>65.3</v>
      </c>
      <c r="BA9617" s="3">
        <v>59.9</v>
      </c>
      <c r="BB9617" s="3">
        <v>59.9</v>
      </c>
      <c r="BC9617" s="3">
        <v>56.1</v>
      </c>
      <c r="BD9617" s="3">
        <v>55.8</v>
      </c>
      <c r="BE9617" s="3">
        <v>55.8</v>
      </c>
      <c r="BF9617" s="3">
        <v>59.3</v>
      </c>
      <c r="BG9617" s="3">
        <v>51.5</v>
      </c>
      <c r="BH9617" s="3">
        <v>52.9</v>
      </c>
      <c r="BI9617" s="3">
        <v>51.7</v>
      </c>
      <c r="BJ9617" s="3">
        <v>50.9</v>
      </c>
      <c r="BK9617" s="3">
        <v>49.8</v>
      </c>
      <c r="BL9617" s="3">
        <v>43.9</v>
      </c>
      <c r="BM9617" s="3">
        <v>45.2</v>
      </c>
      <c r="BN9617" s="3">
        <v>45</v>
      </c>
    </row>
    <row r="9618" spans="1:66" x14ac:dyDescent="0.3">
      <c r="A9618" s="3" t="s">
        <v>1573</v>
      </c>
      <c r="B9618" s="3" t="s">
        <v>82</v>
      </c>
      <c r="C9618" s="3" t="s">
        <v>491</v>
      </c>
      <c r="D9618" s="3">
        <v>12914</v>
      </c>
      <c r="E9618" s="3">
        <v>13693</v>
      </c>
      <c r="F9618" s="3">
        <v>15032</v>
      </c>
      <c r="G9618" s="3">
        <v>19350</v>
      </c>
      <c r="H9618" s="3">
        <v>24067</v>
      </c>
      <c r="I9618" s="3">
        <v>22373</v>
      </c>
      <c r="J9618" s="3">
        <v>24948</v>
      </c>
      <c r="K9618" s="3">
        <v>25210</v>
      </c>
      <c r="L9618" s="3">
        <v>26631</v>
      </c>
      <c r="M9618" s="3">
        <v>30099</v>
      </c>
      <c r="N9618" s="3">
        <v>34330</v>
      </c>
      <c r="O9618" s="3">
        <v>38060</v>
      </c>
      <c r="P9618" s="3">
        <v>40549</v>
      </c>
      <c r="Q9618" s="3">
        <v>43219</v>
      </c>
      <c r="R9618" s="3">
        <v>43114</v>
      </c>
      <c r="S9618" s="3">
        <v>44748</v>
      </c>
      <c r="T9618" s="3">
        <v>44578</v>
      </c>
      <c r="U9618" s="3">
        <v>47571</v>
      </c>
      <c r="V9618" s="3">
        <v>52729</v>
      </c>
      <c r="W9618" s="3">
        <v>57233</v>
      </c>
      <c r="X9618" s="3">
        <v>58458</v>
      </c>
      <c r="Y9618" s="3">
        <v>56995</v>
      </c>
      <c r="Z9618" s="3">
        <v>62701</v>
      </c>
      <c r="AA9618" s="3">
        <v>57181</v>
      </c>
      <c r="AB9618" s="3">
        <v>61602</v>
      </c>
      <c r="AC9618" s="3">
        <v>64474</v>
      </c>
      <c r="AD9618" s="3">
        <v>62143</v>
      </c>
      <c r="AE9618" s="3">
        <v>66037</v>
      </c>
      <c r="AF9618" s="3">
        <v>72472</v>
      </c>
      <c r="AG9618" s="3">
        <v>78392</v>
      </c>
      <c r="AH9618" s="3">
        <v>85004</v>
      </c>
      <c r="AI9618" s="3">
        <v>87862</v>
      </c>
      <c r="AJ9618" s="3">
        <v>89876</v>
      </c>
      <c r="AK9618" s="3">
        <v>94627</v>
      </c>
      <c r="AL9618" s="3">
        <v>104567</v>
      </c>
      <c r="AM9618" s="3">
        <v>99610</v>
      </c>
      <c r="AN9618" s="3">
        <v>113145</v>
      </c>
      <c r="AO9618" s="3">
        <v>115765</v>
      </c>
      <c r="AP9618" s="3">
        <v>120013</v>
      </c>
      <c r="AQ9618" s="3">
        <v>124473</v>
      </c>
      <c r="AR9618" s="3">
        <v>135162</v>
      </c>
      <c r="AS9618" s="3">
        <v>139134</v>
      </c>
      <c r="AT9618" s="3">
        <v>135257</v>
      </c>
      <c r="AU9618" s="3">
        <v>145314</v>
      </c>
      <c r="AV9618" s="3">
        <v>150471</v>
      </c>
      <c r="AW9618" s="3">
        <v>151706</v>
      </c>
      <c r="AX9618" s="3">
        <v>159316</v>
      </c>
      <c r="AY9618" s="3">
        <v>157732</v>
      </c>
      <c r="AZ9618" s="3">
        <v>153425</v>
      </c>
      <c r="BA9618" s="3">
        <v>145380</v>
      </c>
      <c r="BB9618" s="3">
        <v>144638</v>
      </c>
      <c r="BC9618" s="3">
        <v>143868</v>
      </c>
      <c r="BD9618" s="3">
        <v>140774</v>
      </c>
      <c r="BE9618" s="3">
        <v>145857</v>
      </c>
      <c r="BF9618" s="3">
        <v>137214</v>
      </c>
      <c r="BG9618" s="3">
        <v>136666</v>
      </c>
      <c r="BH9618" s="3">
        <v>139793</v>
      </c>
      <c r="BI9618" s="3">
        <v>143323</v>
      </c>
      <c r="BJ9618" s="3">
        <v>148952</v>
      </c>
      <c r="BK9618" s="3">
        <v>150970</v>
      </c>
      <c r="BL9618" s="3">
        <v>158047</v>
      </c>
      <c r="BM9618" s="3">
        <v>156285</v>
      </c>
      <c r="BN9618" s="3">
        <v>157288</v>
      </c>
    </row>
    <row r="9619" spans="1:66" x14ac:dyDescent="0.3">
      <c r="A9619" s="3" t="s">
        <v>1573</v>
      </c>
      <c r="B9619" s="3" t="s">
        <v>82</v>
      </c>
      <c r="C9619" s="3" t="s">
        <v>689</v>
      </c>
      <c r="D9619" s="3">
        <v>44.4</v>
      </c>
      <c r="E9619" s="3">
        <v>43.5</v>
      </c>
      <c r="F9619" s="3">
        <v>42.7</v>
      </c>
      <c r="G9619" s="3">
        <v>48.7</v>
      </c>
      <c r="H9619" s="3">
        <v>56.5</v>
      </c>
      <c r="I9619" s="3">
        <v>50.4</v>
      </c>
      <c r="J9619" s="3">
        <v>55.9</v>
      </c>
      <c r="K9619" s="3">
        <v>56.1</v>
      </c>
      <c r="L9619" s="3">
        <v>57.4</v>
      </c>
      <c r="M9619" s="3">
        <v>62.7</v>
      </c>
      <c r="N9619" s="3">
        <v>69.599999999999994</v>
      </c>
      <c r="O9619" s="3">
        <v>73.2</v>
      </c>
      <c r="P9619" s="3">
        <v>74.2</v>
      </c>
      <c r="Q9619" s="3">
        <v>76</v>
      </c>
      <c r="R9619" s="3">
        <v>72.2</v>
      </c>
      <c r="S9619" s="3">
        <v>72.2</v>
      </c>
      <c r="T9619" s="3">
        <v>68.900000000000006</v>
      </c>
      <c r="U9619" s="3">
        <v>70.099999999999994</v>
      </c>
      <c r="V9619" s="3">
        <v>73.3</v>
      </c>
      <c r="W9619" s="3">
        <v>74.8</v>
      </c>
      <c r="X9619" s="3">
        <v>72.2</v>
      </c>
      <c r="Y9619" s="3">
        <v>67.2</v>
      </c>
      <c r="Z9619" s="3">
        <v>71.099999999999994</v>
      </c>
      <c r="AA9619" s="3">
        <v>63.4</v>
      </c>
      <c r="AB9619" s="3">
        <v>66.599999999999994</v>
      </c>
      <c r="AC9619" s="3">
        <v>67.8</v>
      </c>
      <c r="AD9619" s="3">
        <v>63.4</v>
      </c>
      <c r="AE9619" s="3">
        <v>64.5</v>
      </c>
      <c r="AF9619" s="3">
        <v>67.400000000000006</v>
      </c>
      <c r="AG9619" s="3">
        <v>68.900000000000006</v>
      </c>
      <c r="AH9619" s="3">
        <v>69.599999999999994</v>
      </c>
      <c r="AI9619" s="3">
        <v>67.8</v>
      </c>
      <c r="AJ9619" s="3">
        <v>66.5</v>
      </c>
      <c r="AK9619" s="3">
        <v>67.099999999999994</v>
      </c>
      <c r="AL9619" s="3">
        <v>69.7</v>
      </c>
      <c r="AM9619" s="3">
        <v>63</v>
      </c>
      <c r="AN9619" s="3">
        <v>67.900000000000006</v>
      </c>
      <c r="AO9619" s="3">
        <v>65.599999999999994</v>
      </c>
      <c r="AP9619" s="3">
        <v>64.8</v>
      </c>
      <c r="AQ9619" s="3">
        <v>64.3</v>
      </c>
      <c r="AR9619" s="3">
        <v>67</v>
      </c>
      <c r="AS9619" s="3">
        <v>66.3</v>
      </c>
      <c r="AT9619" s="3">
        <v>62.2</v>
      </c>
      <c r="AU9619" s="3">
        <v>64.599999999999994</v>
      </c>
      <c r="AV9619" s="3">
        <v>64.099999999999994</v>
      </c>
      <c r="AW9619" s="3">
        <v>62.4</v>
      </c>
      <c r="AX9619" s="3">
        <v>63.2</v>
      </c>
      <c r="AY9619" s="3">
        <v>60.6</v>
      </c>
      <c r="AZ9619" s="3">
        <v>57.8</v>
      </c>
      <c r="BA9619" s="3">
        <v>54.2</v>
      </c>
      <c r="BB9619" s="3">
        <v>53.5</v>
      </c>
      <c r="BC9619" s="3">
        <v>53</v>
      </c>
      <c r="BD9619" s="3">
        <v>51.3</v>
      </c>
      <c r="BE9619" s="3">
        <v>52.5</v>
      </c>
      <c r="BF9619" s="3">
        <v>48.7</v>
      </c>
      <c r="BG9619" s="3">
        <v>47.6</v>
      </c>
      <c r="BH9619" s="3">
        <v>47.9</v>
      </c>
      <c r="BI9619" s="3">
        <v>48.2</v>
      </c>
      <c r="BJ9619" s="3">
        <v>49.1</v>
      </c>
      <c r="BK9619" s="3">
        <v>48.8</v>
      </c>
      <c r="BL9619" s="3">
        <v>50.7</v>
      </c>
      <c r="BM9619" s="3">
        <v>49.7</v>
      </c>
      <c r="BN9619" s="3">
        <v>49.5</v>
      </c>
    </row>
    <row r="9620" spans="1:66" x14ac:dyDescent="0.3">
      <c r="A9620" s="3" t="s">
        <v>1573</v>
      </c>
      <c r="B9620" s="3" t="s">
        <v>82</v>
      </c>
      <c r="C9620" s="3" t="s">
        <v>361</v>
      </c>
      <c r="D9620" s="3">
        <v>87617</v>
      </c>
      <c r="E9620" s="3">
        <v>100725</v>
      </c>
      <c r="F9620" s="3">
        <v>108573</v>
      </c>
      <c r="G9620" s="3">
        <v>118670</v>
      </c>
      <c r="H9620" s="3">
        <v>128628</v>
      </c>
      <c r="I9620" s="3">
        <v>125061</v>
      </c>
      <c r="J9620" s="3">
        <v>139218</v>
      </c>
      <c r="K9620" s="3">
        <v>144122</v>
      </c>
      <c r="L9620" s="3">
        <v>157238</v>
      </c>
      <c r="M9620" s="3">
        <v>169732</v>
      </c>
      <c r="N9620" s="3">
        <v>182916</v>
      </c>
      <c r="O9620" s="3">
        <v>193870</v>
      </c>
      <c r="P9620" s="3">
        <v>209569</v>
      </c>
      <c r="Q9620" s="3">
        <v>225133</v>
      </c>
      <c r="R9620" s="3">
        <v>224082</v>
      </c>
      <c r="S9620" s="3">
        <v>228785</v>
      </c>
      <c r="T9620" s="3">
        <v>241868</v>
      </c>
      <c r="U9620" s="3">
        <v>250217</v>
      </c>
      <c r="V9620" s="3">
        <v>273496</v>
      </c>
      <c r="W9620" s="3">
        <v>286643</v>
      </c>
      <c r="X9620" s="3">
        <v>281546</v>
      </c>
      <c r="Y9620" s="3">
        <v>277180</v>
      </c>
      <c r="Z9620" s="3">
        <v>278926</v>
      </c>
      <c r="AA9620" s="3">
        <v>288937</v>
      </c>
      <c r="AB9620" s="3">
        <v>289442</v>
      </c>
      <c r="AC9620" s="3">
        <v>292696</v>
      </c>
      <c r="AD9620" s="3">
        <v>292872</v>
      </c>
      <c r="AE9620" s="3">
        <v>321094</v>
      </c>
      <c r="AF9620" s="3">
        <v>344745</v>
      </c>
      <c r="AG9620" s="3">
        <v>377634</v>
      </c>
      <c r="AH9620" s="3">
        <v>394592</v>
      </c>
      <c r="AI9620" s="3">
        <v>402012</v>
      </c>
      <c r="AJ9620" s="3">
        <v>417828</v>
      </c>
      <c r="AK9620" s="3">
        <v>439144</v>
      </c>
      <c r="AL9620" s="3">
        <v>478446</v>
      </c>
      <c r="AM9620" s="3">
        <v>491511</v>
      </c>
      <c r="AN9620" s="3">
        <v>535413</v>
      </c>
      <c r="AO9620" s="3">
        <v>537352</v>
      </c>
      <c r="AP9620" s="3">
        <v>554912</v>
      </c>
      <c r="AQ9620" s="3">
        <v>578338</v>
      </c>
      <c r="AR9620" s="3">
        <v>603315</v>
      </c>
      <c r="AS9620" s="3">
        <v>609463</v>
      </c>
      <c r="AT9620" s="3">
        <v>603497</v>
      </c>
      <c r="AU9620" s="3">
        <v>633197</v>
      </c>
      <c r="AV9620" s="3">
        <v>667692</v>
      </c>
      <c r="AW9620" s="3">
        <v>687687</v>
      </c>
      <c r="AX9620" s="3">
        <v>719957</v>
      </c>
      <c r="AY9620" s="3">
        <v>709287</v>
      </c>
      <c r="AZ9620" s="3">
        <v>674448</v>
      </c>
      <c r="BA9620" s="3">
        <v>624424</v>
      </c>
      <c r="BB9620" s="3">
        <v>669411</v>
      </c>
      <c r="BC9620" s="3">
        <v>655582</v>
      </c>
      <c r="BD9620" s="3">
        <v>650001</v>
      </c>
      <c r="BE9620" s="3">
        <v>663597</v>
      </c>
      <c r="BF9620" s="3">
        <v>666791</v>
      </c>
      <c r="BG9620" s="3">
        <v>652433</v>
      </c>
      <c r="BH9620" s="3">
        <v>675614</v>
      </c>
      <c r="BI9620" s="3">
        <v>698103</v>
      </c>
      <c r="BJ9620" s="3">
        <v>713734</v>
      </c>
      <c r="BK9620" s="3">
        <v>714006</v>
      </c>
      <c r="BL9620" s="3">
        <v>642057</v>
      </c>
      <c r="BM9620" s="3">
        <v>687165</v>
      </c>
      <c r="BN9620" s="3">
        <v>706115</v>
      </c>
    </row>
    <row r="9621" spans="1:66" x14ac:dyDescent="0.3">
      <c r="A9621" s="3" t="s">
        <v>1573</v>
      </c>
      <c r="B9621" s="3" t="s">
        <v>82</v>
      </c>
      <c r="C9621" s="3" t="s">
        <v>490</v>
      </c>
      <c r="AO9621" s="3">
        <v>5.98</v>
      </c>
      <c r="AP9621" s="3">
        <v>5.86</v>
      </c>
      <c r="AQ9621" s="3">
        <v>5.7</v>
      </c>
      <c r="AR9621" s="3">
        <v>5.71</v>
      </c>
      <c r="AS9621" s="3">
        <v>5.72</v>
      </c>
      <c r="AT9621" s="3">
        <v>5.46</v>
      </c>
      <c r="AU9621" s="3">
        <v>5.49</v>
      </c>
      <c r="AV9621" s="3">
        <v>5.24</v>
      </c>
      <c r="AW9621" s="3">
        <v>5</v>
      </c>
      <c r="AX9621" s="3">
        <v>5.04</v>
      </c>
      <c r="AY9621" s="3">
        <v>4.92</v>
      </c>
      <c r="AZ9621" s="3">
        <v>4.82</v>
      </c>
      <c r="BA9621" s="3">
        <v>4.87</v>
      </c>
      <c r="BB9621" s="3">
        <v>5.16</v>
      </c>
      <c r="BC9621" s="3">
        <v>5.0199999999999996</v>
      </c>
      <c r="BD9621" s="3">
        <v>5.03</v>
      </c>
      <c r="BE9621" s="3">
        <v>5.12</v>
      </c>
      <c r="BF9621" s="3">
        <v>5.09</v>
      </c>
      <c r="BG9621" s="3">
        <v>4.79</v>
      </c>
      <c r="BH9621" s="3">
        <v>4.82</v>
      </c>
      <c r="BI9621" s="3">
        <v>4.8</v>
      </c>
      <c r="BJ9621" s="3">
        <v>4.74</v>
      </c>
      <c r="BK9621" s="3">
        <v>4.55</v>
      </c>
      <c r="BL9621" s="3">
        <v>4.38</v>
      </c>
      <c r="BM9621" s="3">
        <v>4.3099999999999996</v>
      </c>
      <c r="BN9621" s="3">
        <v>4.2699999999999996</v>
      </c>
    </row>
    <row r="9622" spans="1:66" x14ac:dyDescent="0.3">
      <c r="A9622" s="3" t="s">
        <v>1573</v>
      </c>
      <c r="B9622" s="3" t="s">
        <v>82</v>
      </c>
      <c r="C9622" s="3" t="s">
        <v>487</v>
      </c>
      <c r="D9622" s="3">
        <v>301.10000000000002</v>
      </c>
      <c r="E9622" s="3">
        <v>319.8</v>
      </c>
      <c r="F9622" s="3">
        <v>308.39999999999998</v>
      </c>
      <c r="G9622" s="3">
        <v>298.89999999999998</v>
      </c>
      <c r="H9622" s="3">
        <v>301.89999999999998</v>
      </c>
      <c r="I9622" s="3">
        <v>281.7</v>
      </c>
      <c r="J9622" s="3">
        <v>312.10000000000002</v>
      </c>
      <c r="K9622" s="3">
        <v>321</v>
      </c>
      <c r="L9622" s="3">
        <v>338.9</v>
      </c>
      <c r="M9622" s="3">
        <v>353.6</v>
      </c>
      <c r="N9622" s="3">
        <v>371</v>
      </c>
      <c r="O9622" s="3">
        <v>372.8</v>
      </c>
      <c r="P9622" s="3">
        <v>383.3</v>
      </c>
      <c r="Q9622" s="3">
        <v>395.7</v>
      </c>
      <c r="R9622" s="3">
        <v>375.5</v>
      </c>
      <c r="S9622" s="3">
        <v>369</v>
      </c>
      <c r="T9622" s="3">
        <v>373.8</v>
      </c>
      <c r="U9622" s="3">
        <v>368.9</v>
      </c>
      <c r="V9622" s="3">
        <v>380.2</v>
      </c>
      <c r="W9622" s="3">
        <v>374.5</v>
      </c>
      <c r="X9622" s="3">
        <v>347.5</v>
      </c>
      <c r="Y9622" s="3">
        <v>327</v>
      </c>
      <c r="Z9622" s="3">
        <v>316.39999999999998</v>
      </c>
      <c r="AA9622" s="3">
        <v>320.3</v>
      </c>
      <c r="AB9622" s="3">
        <v>312.89999999999998</v>
      </c>
      <c r="AC9622" s="3">
        <v>307.8</v>
      </c>
      <c r="AD9622" s="3">
        <v>298.7</v>
      </c>
      <c r="AE9622" s="3">
        <v>313.8</v>
      </c>
      <c r="AF9622" s="3">
        <v>320.7</v>
      </c>
      <c r="AG9622" s="3">
        <v>332</v>
      </c>
      <c r="AH9622" s="3">
        <v>323.3</v>
      </c>
      <c r="AI9622" s="3">
        <v>310.2</v>
      </c>
      <c r="AJ9622" s="3">
        <v>309.2</v>
      </c>
      <c r="AK9622" s="3">
        <v>311.2</v>
      </c>
      <c r="AL9622" s="3">
        <v>319.10000000000002</v>
      </c>
      <c r="AM9622" s="3">
        <v>310.8</v>
      </c>
      <c r="AN9622" s="3">
        <v>321.3</v>
      </c>
      <c r="AO9622" s="3">
        <v>304.60000000000002</v>
      </c>
      <c r="AP9622" s="3">
        <v>299.39999999999998</v>
      </c>
      <c r="AQ9622" s="3">
        <v>298.89999999999998</v>
      </c>
      <c r="AR9622" s="3">
        <v>298.89999999999998</v>
      </c>
      <c r="AS9622" s="3">
        <v>290.39999999999998</v>
      </c>
      <c r="AT9622" s="3">
        <v>277.60000000000002</v>
      </c>
      <c r="AU9622" s="3">
        <v>281.60000000000002</v>
      </c>
      <c r="AV9622" s="3">
        <v>284.60000000000002</v>
      </c>
      <c r="AW9622" s="3">
        <v>282.7</v>
      </c>
      <c r="AX9622" s="3">
        <v>285.39999999999998</v>
      </c>
      <c r="AY9622" s="3">
        <v>272.7</v>
      </c>
      <c r="AZ9622" s="3">
        <v>254.2</v>
      </c>
      <c r="BA9622" s="3">
        <v>232.6</v>
      </c>
      <c r="BB9622" s="3">
        <v>247.7</v>
      </c>
      <c r="BC9622" s="3">
        <v>241.6</v>
      </c>
      <c r="BD9622" s="3">
        <v>236.8</v>
      </c>
      <c r="BE9622" s="3">
        <v>239</v>
      </c>
      <c r="BF9622" s="3">
        <v>236.5</v>
      </c>
      <c r="BG9622" s="3">
        <v>227.4</v>
      </c>
      <c r="BH9622" s="3">
        <v>231.4</v>
      </c>
      <c r="BI9622" s="3">
        <v>234.9</v>
      </c>
      <c r="BJ9622" s="3">
        <v>235.5</v>
      </c>
      <c r="BK9622" s="3">
        <v>231</v>
      </c>
      <c r="BL9622" s="3">
        <v>206.1</v>
      </c>
      <c r="BM9622" s="3">
        <v>218.4</v>
      </c>
      <c r="BN9622" s="3">
        <v>222.2</v>
      </c>
    </row>
    <row r="9623" spans="1:66" x14ac:dyDescent="0.3">
      <c r="A9623" s="3" t="s">
        <v>1573</v>
      </c>
      <c r="B9623" s="3" t="s">
        <v>82</v>
      </c>
      <c r="C9623" s="3" t="s">
        <v>442</v>
      </c>
      <c r="D9623" s="3">
        <v>87617</v>
      </c>
      <c r="E9623" s="3">
        <v>100725</v>
      </c>
      <c r="F9623" s="3">
        <v>108573</v>
      </c>
      <c r="G9623" s="3">
        <v>118670</v>
      </c>
      <c r="H9623" s="3">
        <v>128628</v>
      </c>
      <c r="I9623" s="3">
        <v>125061</v>
      </c>
      <c r="J9623" s="3">
        <v>139218</v>
      </c>
      <c r="K9623" s="3">
        <v>144122</v>
      </c>
      <c r="L9623" s="3">
        <v>157238</v>
      </c>
      <c r="M9623" s="3">
        <v>169732</v>
      </c>
      <c r="N9623" s="3">
        <v>182916</v>
      </c>
      <c r="O9623" s="3">
        <v>193870</v>
      </c>
      <c r="P9623" s="3">
        <v>209569</v>
      </c>
      <c r="Q9623" s="3">
        <v>225133</v>
      </c>
      <c r="R9623" s="3">
        <v>224082</v>
      </c>
      <c r="S9623" s="3">
        <v>228785</v>
      </c>
      <c r="T9623" s="3">
        <v>241869</v>
      </c>
      <c r="U9623" s="3">
        <v>250217</v>
      </c>
      <c r="V9623" s="3">
        <v>273496</v>
      </c>
      <c r="W9623" s="3">
        <v>286643</v>
      </c>
      <c r="X9623" s="3">
        <v>281546</v>
      </c>
      <c r="Y9623" s="3">
        <v>277180</v>
      </c>
      <c r="Z9623" s="3">
        <v>278926</v>
      </c>
      <c r="AA9623" s="3">
        <v>288937</v>
      </c>
      <c r="AB9623" s="3">
        <v>289442</v>
      </c>
      <c r="AC9623" s="3">
        <v>292696</v>
      </c>
      <c r="AD9623" s="3">
        <v>292872</v>
      </c>
      <c r="AE9623" s="3">
        <v>321094</v>
      </c>
      <c r="AF9623" s="3">
        <v>344745</v>
      </c>
      <c r="AG9623" s="3">
        <v>377634</v>
      </c>
      <c r="AH9623" s="3">
        <v>394592</v>
      </c>
      <c r="AI9623" s="3">
        <v>402012</v>
      </c>
      <c r="AJ9623" s="3">
        <v>417828</v>
      </c>
      <c r="AK9623" s="3">
        <v>439144</v>
      </c>
      <c r="AL9623" s="3">
        <v>478446</v>
      </c>
      <c r="AM9623" s="3">
        <v>491511</v>
      </c>
      <c r="AN9623" s="3">
        <v>535412</v>
      </c>
      <c r="AO9623" s="3">
        <v>537352</v>
      </c>
      <c r="AP9623" s="3">
        <v>554912</v>
      </c>
      <c r="AQ9623" s="3">
        <v>578338</v>
      </c>
      <c r="AR9623" s="3">
        <v>603315</v>
      </c>
      <c r="AS9623" s="3">
        <v>609463</v>
      </c>
      <c r="AT9623" s="3">
        <v>603497</v>
      </c>
      <c r="AU9623" s="3">
        <v>633197</v>
      </c>
      <c r="AV9623" s="3">
        <v>667692</v>
      </c>
      <c r="AW9623" s="3">
        <v>687687</v>
      </c>
      <c r="AX9623" s="3">
        <v>719956</v>
      </c>
      <c r="AY9623" s="3">
        <v>709287</v>
      </c>
      <c r="AZ9623" s="3">
        <v>674448</v>
      </c>
      <c r="BA9623" s="3">
        <v>624778</v>
      </c>
      <c r="BB9623" s="3">
        <v>669624</v>
      </c>
      <c r="BC9623" s="3">
        <v>655959</v>
      </c>
      <c r="BD9623" s="3">
        <v>650790</v>
      </c>
      <c r="BE9623" s="3">
        <v>664920</v>
      </c>
      <c r="BF9623" s="3">
        <v>667394</v>
      </c>
      <c r="BG9623" s="3">
        <v>653903</v>
      </c>
      <c r="BH9623" s="3">
        <v>676580</v>
      </c>
      <c r="BI9623" s="3">
        <v>699184</v>
      </c>
      <c r="BJ9623" s="3">
        <v>714560</v>
      </c>
      <c r="BK9623" s="3">
        <v>714864</v>
      </c>
      <c r="BL9623" s="3">
        <v>643097</v>
      </c>
      <c r="BM9623" s="3">
        <v>687663</v>
      </c>
      <c r="BN9623" s="3">
        <v>706604</v>
      </c>
    </row>
    <row r="9624" spans="1:66" x14ac:dyDescent="0.3">
      <c r="A9624" s="3" t="s">
        <v>1573</v>
      </c>
      <c r="B9624" s="3" t="s">
        <v>82</v>
      </c>
      <c r="C9624" s="3" t="s">
        <v>485</v>
      </c>
      <c r="D9624" s="3">
        <v>42128</v>
      </c>
      <c r="E9624" s="3">
        <v>46495</v>
      </c>
      <c r="F9624" s="3">
        <v>52523</v>
      </c>
      <c r="G9624" s="3">
        <v>55192</v>
      </c>
      <c r="H9624" s="3">
        <v>59623</v>
      </c>
      <c r="I9624" s="3">
        <v>55891</v>
      </c>
      <c r="J9624" s="3">
        <v>56519</v>
      </c>
      <c r="K9624" s="3">
        <v>60568</v>
      </c>
      <c r="L9624" s="3">
        <v>70357</v>
      </c>
      <c r="M9624" s="3">
        <v>72607</v>
      </c>
      <c r="N9624" s="3">
        <v>73099</v>
      </c>
      <c r="O9624" s="3">
        <v>75199</v>
      </c>
      <c r="P9624" s="3">
        <v>81261</v>
      </c>
      <c r="Q9624" s="3">
        <v>88446</v>
      </c>
      <c r="R9624" s="3">
        <v>87395</v>
      </c>
      <c r="S9624" s="3">
        <v>92134</v>
      </c>
      <c r="T9624" s="3">
        <v>96458</v>
      </c>
      <c r="U9624" s="3">
        <v>102370</v>
      </c>
      <c r="V9624" s="3">
        <v>113267</v>
      </c>
      <c r="W9624" s="3">
        <v>113529</v>
      </c>
      <c r="X9624" s="3">
        <v>116207</v>
      </c>
      <c r="Y9624" s="3">
        <v>114936</v>
      </c>
      <c r="Z9624" s="3">
        <v>113046</v>
      </c>
      <c r="AA9624" s="3">
        <v>115444</v>
      </c>
      <c r="AB9624" s="3">
        <v>110017</v>
      </c>
      <c r="AC9624" s="3">
        <v>111173</v>
      </c>
      <c r="AD9624" s="3">
        <v>115443</v>
      </c>
      <c r="AE9624" s="3">
        <v>126816</v>
      </c>
      <c r="AF9624" s="3">
        <v>131203</v>
      </c>
      <c r="AG9624" s="3">
        <v>132861</v>
      </c>
      <c r="AH9624" s="3">
        <v>132736</v>
      </c>
      <c r="AI9624" s="3">
        <v>138198</v>
      </c>
      <c r="AJ9624" s="3">
        <v>141152</v>
      </c>
      <c r="AK9624" s="3">
        <v>146016</v>
      </c>
      <c r="AL9624" s="3">
        <v>154154</v>
      </c>
      <c r="AM9624" s="3">
        <v>161155</v>
      </c>
      <c r="AN9624" s="3">
        <v>178132</v>
      </c>
      <c r="AO9624" s="3">
        <v>177800</v>
      </c>
      <c r="AP9624" s="3">
        <v>183785</v>
      </c>
      <c r="AQ9624" s="3">
        <v>196380</v>
      </c>
      <c r="AR9624" s="3">
        <v>204781</v>
      </c>
      <c r="AS9624" s="3">
        <v>205062</v>
      </c>
      <c r="AT9624" s="3">
        <v>208486</v>
      </c>
      <c r="AU9624" s="3">
        <v>214567</v>
      </c>
      <c r="AV9624" s="3">
        <v>228042</v>
      </c>
      <c r="AW9624" s="3">
        <v>237957</v>
      </c>
      <c r="AX9624" s="3">
        <v>253209</v>
      </c>
      <c r="AY9624" s="3">
        <v>255961</v>
      </c>
      <c r="AZ9624" s="3">
        <v>231341</v>
      </c>
      <c r="BA9624" s="3">
        <v>210121</v>
      </c>
      <c r="BB9624" s="3">
        <v>253224</v>
      </c>
      <c r="BC9624" s="3">
        <v>248833</v>
      </c>
      <c r="BD9624" s="3">
        <v>248362</v>
      </c>
      <c r="BE9624" s="3">
        <v>253295</v>
      </c>
      <c r="BF9624" s="3">
        <v>253542</v>
      </c>
      <c r="BG9624" s="3">
        <v>257089</v>
      </c>
      <c r="BH9624" s="3">
        <v>268074</v>
      </c>
      <c r="BI9624" s="3">
        <v>277980</v>
      </c>
      <c r="BJ9624" s="3">
        <v>278523</v>
      </c>
      <c r="BK9624" s="3">
        <v>278727</v>
      </c>
      <c r="BL9624" s="3">
        <v>226339</v>
      </c>
      <c r="BM9624" s="3">
        <v>260549</v>
      </c>
      <c r="BN9624" s="3">
        <v>276435</v>
      </c>
    </row>
    <row r="9625" spans="1:66" x14ac:dyDescent="0.3">
      <c r="A9625" s="3" t="s">
        <v>1573</v>
      </c>
      <c r="B9625" s="3" t="s">
        <v>82</v>
      </c>
      <c r="C9625" s="3" t="s">
        <v>484</v>
      </c>
      <c r="D9625" s="3">
        <v>5159</v>
      </c>
      <c r="E9625" s="3">
        <v>5364</v>
      </c>
      <c r="F9625" s="3">
        <v>5926</v>
      </c>
      <c r="G9625" s="3">
        <v>7122</v>
      </c>
      <c r="H9625" s="3">
        <v>8627</v>
      </c>
      <c r="I9625" s="3">
        <v>9517</v>
      </c>
      <c r="J9625" s="3">
        <v>11245</v>
      </c>
      <c r="K9625" s="3">
        <v>13959</v>
      </c>
      <c r="L9625" s="3">
        <v>15386</v>
      </c>
      <c r="M9625" s="3">
        <v>17324</v>
      </c>
      <c r="N9625" s="3">
        <v>20484</v>
      </c>
      <c r="O9625" s="3">
        <v>22717</v>
      </c>
      <c r="P9625" s="3">
        <v>25253</v>
      </c>
      <c r="Q9625" s="3">
        <v>25845</v>
      </c>
      <c r="R9625" s="3">
        <v>26494</v>
      </c>
      <c r="S9625" s="3">
        <v>27786</v>
      </c>
      <c r="T9625" s="3">
        <v>30295</v>
      </c>
      <c r="U9625" s="3">
        <v>29391</v>
      </c>
      <c r="V9625" s="3">
        <v>32116</v>
      </c>
      <c r="W9625" s="3">
        <v>28053</v>
      </c>
      <c r="X9625" s="3">
        <v>19938</v>
      </c>
      <c r="Y9625" s="3">
        <v>19207</v>
      </c>
      <c r="Z9625" s="3">
        <v>17282</v>
      </c>
      <c r="AA9625" s="3">
        <v>22877</v>
      </c>
      <c r="AB9625" s="3">
        <v>28493</v>
      </c>
      <c r="AC9625" s="3">
        <v>28101</v>
      </c>
      <c r="AD9625" s="3">
        <v>28296</v>
      </c>
      <c r="AE9625" s="3">
        <v>31441</v>
      </c>
      <c r="AF9625" s="3">
        <v>32516</v>
      </c>
      <c r="AG9625" s="3">
        <v>34696</v>
      </c>
      <c r="AH9625" s="3">
        <v>35198</v>
      </c>
      <c r="AI9625" s="3">
        <v>37419</v>
      </c>
      <c r="AJ9625" s="3">
        <v>37367</v>
      </c>
      <c r="AK9625" s="3">
        <v>42290</v>
      </c>
      <c r="AL9625" s="3">
        <v>44248</v>
      </c>
      <c r="AM9625" s="3">
        <v>44544</v>
      </c>
      <c r="AN9625" s="3">
        <v>49041</v>
      </c>
      <c r="AO9625" s="3">
        <v>47882</v>
      </c>
      <c r="AP9625" s="3">
        <v>50553</v>
      </c>
      <c r="AQ9625" s="3">
        <v>51633</v>
      </c>
      <c r="AR9625" s="3">
        <v>55073</v>
      </c>
      <c r="AS9625" s="3">
        <v>52125</v>
      </c>
      <c r="AT9625" s="3">
        <v>55354</v>
      </c>
      <c r="AU9625" s="3">
        <v>56011</v>
      </c>
      <c r="AV9625" s="3">
        <v>59620</v>
      </c>
      <c r="AW9625" s="3">
        <v>61911</v>
      </c>
      <c r="AX9625" s="3">
        <v>64786</v>
      </c>
      <c r="AY9625" s="3">
        <v>65046</v>
      </c>
      <c r="AZ9625" s="3">
        <v>65598</v>
      </c>
      <c r="BA9625" s="3">
        <v>64365</v>
      </c>
      <c r="BB9625" s="3">
        <v>65064</v>
      </c>
      <c r="BC9625" s="3">
        <v>66331</v>
      </c>
      <c r="BD9625" s="3">
        <v>65478</v>
      </c>
      <c r="BE9625" s="3">
        <v>68458</v>
      </c>
      <c r="BF9625" s="3">
        <v>66324</v>
      </c>
      <c r="BG9625" s="3">
        <v>73280</v>
      </c>
      <c r="BH9625" s="3">
        <v>75662</v>
      </c>
      <c r="BI9625" s="3">
        <v>81344</v>
      </c>
      <c r="BJ9625" s="3">
        <v>85678</v>
      </c>
      <c r="BK9625" s="3">
        <v>86699</v>
      </c>
      <c r="BL9625" s="3">
        <v>77391</v>
      </c>
      <c r="BM9625" s="3">
        <v>84026</v>
      </c>
      <c r="BN9625" s="3">
        <v>87040</v>
      </c>
    </row>
    <row r="9626" spans="1:66" x14ac:dyDescent="0.3">
      <c r="A9626" s="3" t="s">
        <v>1573</v>
      </c>
      <c r="B9626" s="3" t="s">
        <v>82</v>
      </c>
      <c r="C9626" s="3" t="s">
        <v>483</v>
      </c>
      <c r="D9626" s="3">
        <v>17452</v>
      </c>
      <c r="E9626" s="3">
        <v>22569</v>
      </c>
      <c r="F9626" s="3">
        <v>22455</v>
      </c>
      <c r="G9626" s="3">
        <v>23230</v>
      </c>
      <c r="H9626" s="3">
        <v>21757</v>
      </c>
      <c r="I9626" s="3">
        <v>21881</v>
      </c>
      <c r="J9626" s="3">
        <v>26473</v>
      </c>
      <c r="K9626" s="3">
        <v>23257</v>
      </c>
      <c r="L9626" s="3">
        <v>23327</v>
      </c>
      <c r="M9626" s="3">
        <v>25624</v>
      </c>
      <c r="N9626" s="3">
        <v>29115</v>
      </c>
      <c r="O9626" s="3">
        <v>31481</v>
      </c>
      <c r="P9626" s="3">
        <v>32592</v>
      </c>
      <c r="Q9626" s="3">
        <v>34825</v>
      </c>
      <c r="R9626" s="3">
        <v>32650</v>
      </c>
      <c r="S9626" s="3">
        <v>30399</v>
      </c>
      <c r="T9626" s="3">
        <v>35506</v>
      </c>
      <c r="U9626" s="3">
        <v>33350</v>
      </c>
      <c r="V9626" s="3">
        <v>35124</v>
      </c>
      <c r="W9626" s="3">
        <v>40557</v>
      </c>
      <c r="X9626" s="3">
        <v>38232</v>
      </c>
      <c r="Y9626" s="3">
        <v>37574</v>
      </c>
      <c r="Z9626" s="3">
        <v>38364</v>
      </c>
      <c r="AA9626" s="3">
        <v>46470</v>
      </c>
      <c r="AB9626" s="3">
        <v>42499</v>
      </c>
      <c r="AC9626" s="3">
        <v>38918</v>
      </c>
      <c r="AD9626" s="3">
        <v>35915</v>
      </c>
      <c r="AE9626" s="3">
        <v>40856</v>
      </c>
      <c r="AF9626" s="3">
        <v>48160</v>
      </c>
      <c r="AG9626" s="3">
        <v>61945</v>
      </c>
      <c r="AH9626" s="3">
        <v>60046</v>
      </c>
      <c r="AI9626" s="3">
        <v>60247</v>
      </c>
      <c r="AJ9626" s="3">
        <v>65324</v>
      </c>
      <c r="AK9626" s="3">
        <v>68397</v>
      </c>
      <c r="AL9626" s="3">
        <v>73577</v>
      </c>
      <c r="AM9626" s="3">
        <v>81538</v>
      </c>
      <c r="AN9626" s="3">
        <v>79634</v>
      </c>
      <c r="AO9626" s="3">
        <v>78450</v>
      </c>
      <c r="AP9626" s="3">
        <v>84916</v>
      </c>
      <c r="AQ9626" s="3">
        <v>81113</v>
      </c>
      <c r="AR9626" s="3">
        <v>81225</v>
      </c>
      <c r="AS9626" s="3">
        <v>83452</v>
      </c>
      <c r="AT9626" s="3">
        <v>78730</v>
      </c>
      <c r="AU9626" s="3">
        <v>82566</v>
      </c>
      <c r="AV9626" s="3">
        <v>92794</v>
      </c>
      <c r="AW9626" s="3">
        <v>100717</v>
      </c>
      <c r="AX9626" s="3">
        <v>103945</v>
      </c>
      <c r="AY9626" s="3">
        <v>98813</v>
      </c>
      <c r="AZ9626" s="3">
        <v>97653</v>
      </c>
      <c r="BA9626" s="3">
        <v>94572</v>
      </c>
      <c r="BB9626" s="3">
        <v>96261</v>
      </c>
      <c r="BC9626" s="3">
        <v>85696</v>
      </c>
      <c r="BD9626" s="3">
        <v>89608</v>
      </c>
      <c r="BE9626" s="3">
        <v>92450</v>
      </c>
      <c r="BF9626" s="3">
        <v>104247</v>
      </c>
      <c r="BG9626" s="3">
        <v>90382</v>
      </c>
      <c r="BH9626" s="3">
        <v>101599</v>
      </c>
      <c r="BI9626" s="3">
        <v>104919</v>
      </c>
      <c r="BJ9626" s="3">
        <v>106867</v>
      </c>
      <c r="BK9626" s="3">
        <v>106693</v>
      </c>
      <c r="BL9626" s="3">
        <v>92190</v>
      </c>
      <c r="BM9626" s="3">
        <v>97386</v>
      </c>
      <c r="BN9626" s="3">
        <v>99486</v>
      </c>
    </row>
    <row r="9627" spans="1:66" x14ac:dyDescent="0.3">
      <c r="A9627" s="3" t="s">
        <v>1573</v>
      </c>
      <c r="B9627" s="3" t="s">
        <v>82</v>
      </c>
      <c r="C9627" s="3" t="s">
        <v>482</v>
      </c>
      <c r="D9627" s="3">
        <v>7968</v>
      </c>
      <c r="E9627" s="3">
        <v>8303</v>
      </c>
      <c r="F9627" s="3">
        <v>8792</v>
      </c>
      <c r="G9627" s="3">
        <v>11263</v>
      </c>
      <c r="H9627" s="3">
        <v>14105</v>
      </c>
      <c r="I9627" s="3">
        <v>13861</v>
      </c>
      <c r="J9627" s="3">
        <v>15203</v>
      </c>
      <c r="K9627" s="3">
        <v>15059</v>
      </c>
      <c r="L9627" s="3">
        <v>15663</v>
      </c>
      <c r="M9627" s="3">
        <v>17498</v>
      </c>
      <c r="N9627" s="3">
        <v>20425</v>
      </c>
      <c r="O9627" s="3">
        <v>22438</v>
      </c>
      <c r="P9627" s="3">
        <v>23517</v>
      </c>
      <c r="Q9627" s="3">
        <v>24105</v>
      </c>
      <c r="R9627" s="3">
        <v>23522</v>
      </c>
      <c r="S9627" s="3">
        <v>25219</v>
      </c>
      <c r="T9627" s="3">
        <v>24765</v>
      </c>
      <c r="U9627" s="3">
        <v>26102</v>
      </c>
      <c r="V9627" s="3">
        <v>28189</v>
      </c>
      <c r="W9627" s="3">
        <v>30142</v>
      </c>
      <c r="X9627" s="3">
        <v>31624</v>
      </c>
      <c r="Y9627" s="3">
        <v>32087</v>
      </c>
      <c r="Z9627" s="3">
        <v>36208</v>
      </c>
      <c r="AA9627" s="3">
        <v>31904</v>
      </c>
      <c r="AB9627" s="3">
        <v>34158</v>
      </c>
      <c r="AC9627" s="3">
        <v>35868</v>
      </c>
      <c r="AD9627" s="3">
        <v>34453</v>
      </c>
      <c r="AE9627" s="3">
        <v>35151</v>
      </c>
      <c r="AF9627" s="3">
        <v>38048</v>
      </c>
      <c r="AG9627" s="3">
        <v>41605</v>
      </c>
      <c r="AH9627" s="3">
        <v>43194</v>
      </c>
      <c r="AI9627" s="3">
        <v>46120</v>
      </c>
      <c r="AJ9627" s="3">
        <v>46026</v>
      </c>
      <c r="AK9627" s="3">
        <v>49486</v>
      </c>
      <c r="AL9627" s="3">
        <v>51695</v>
      </c>
      <c r="AM9627" s="3">
        <v>49872</v>
      </c>
      <c r="AN9627" s="3">
        <v>55396</v>
      </c>
      <c r="AO9627" s="3">
        <v>59953</v>
      </c>
      <c r="AP9627" s="3">
        <v>65961</v>
      </c>
      <c r="AQ9627" s="3">
        <v>65931</v>
      </c>
      <c r="AR9627" s="3">
        <v>70148</v>
      </c>
      <c r="AS9627" s="3">
        <v>72007</v>
      </c>
      <c r="AT9627" s="3">
        <v>72738</v>
      </c>
      <c r="AU9627" s="3">
        <v>74921</v>
      </c>
      <c r="AV9627" s="3">
        <v>79751</v>
      </c>
      <c r="AW9627" s="3">
        <v>81674</v>
      </c>
      <c r="AX9627" s="3">
        <v>85831</v>
      </c>
      <c r="AY9627" s="3">
        <v>87539</v>
      </c>
      <c r="AZ9627" s="3">
        <v>87507</v>
      </c>
      <c r="BA9627" s="3">
        <v>86868</v>
      </c>
      <c r="BB9627" s="3">
        <v>86749</v>
      </c>
      <c r="BC9627" s="3">
        <v>86855</v>
      </c>
      <c r="BD9627" s="3">
        <v>84744</v>
      </c>
      <c r="BE9627" s="3">
        <v>90663</v>
      </c>
      <c r="BF9627" s="3">
        <v>82638</v>
      </c>
      <c r="BG9627" s="3">
        <v>86394</v>
      </c>
      <c r="BH9627" s="3">
        <v>90302</v>
      </c>
      <c r="BI9627" s="3">
        <v>93358</v>
      </c>
      <c r="BJ9627" s="3">
        <v>96691</v>
      </c>
      <c r="BK9627" s="3">
        <v>101999</v>
      </c>
      <c r="BL9627" s="3">
        <v>104665</v>
      </c>
      <c r="BM9627" s="3">
        <v>104165</v>
      </c>
      <c r="BN9627" s="3">
        <v>107896</v>
      </c>
    </row>
    <row r="9628" spans="1:66" x14ac:dyDescent="0.3">
      <c r="A9628" s="3" t="s">
        <v>1573</v>
      </c>
      <c r="B9628" s="3" t="s">
        <v>82</v>
      </c>
      <c r="C9628" s="3" t="s">
        <v>1614</v>
      </c>
      <c r="D9628" s="3">
        <v>72706</v>
      </c>
      <c r="E9628" s="3">
        <v>82731</v>
      </c>
      <c r="F9628" s="3">
        <v>89696</v>
      </c>
      <c r="G9628" s="3">
        <v>96807</v>
      </c>
      <c r="H9628" s="3">
        <v>104111</v>
      </c>
      <c r="I9628" s="3">
        <v>101150</v>
      </c>
      <c r="J9628" s="3">
        <v>109440</v>
      </c>
      <c r="K9628" s="3">
        <v>112843</v>
      </c>
      <c r="L9628" s="3">
        <v>124732</v>
      </c>
      <c r="M9628" s="3">
        <v>133053</v>
      </c>
      <c r="N9628" s="3">
        <v>143124</v>
      </c>
      <c r="O9628" s="3">
        <v>151834</v>
      </c>
      <c r="P9628" s="3">
        <v>162623</v>
      </c>
      <c r="Q9628" s="3">
        <v>173221</v>
      </c>
      <c r="R9628" s="3">
        <v>170060</v>
      </c>
      <c r="S9628" s="3">
        <v>175538</v>
      </c>
      <c r="T9628" s="3">
        <v>187023</v>
      </c>
      <c r="U9628" s="3">
        <v>191213</v>
      </c>
      <c r="V9628" s="3">
        <v>208696</v>
      </c>
      <c r="W9628" s="3">
        <v>212281</v>
      </c>
      <c r="X9628" s="3">
        <v>206001</v>
      </c>
      <c r="Y9628" s="3">
        <v>203805</v>
      </c>
      <c r="Z9628" s="3">
        <v>204900</v>
      </c>
      <c r="AA9628" s="3">
        <v>216694</v>
      </c>
      <c r="AB9628" s="3">
        <v>215168</v>
      </c>
      <c r="AC9628" s="3">
        <v>214060</v>
      </c>
      <c r="AD9628" s="3">
        <v>214106</v>
      </c>
      <c r="AE9628" s="3">
        <v>234265</v>
      </c>
      <c r="AF9628" s="3">
        <v>249927</v>
      </c>
      <c r="AG9628" s="3">
        <v>271107</v>
      </c>
      <c r="AH9628" s="3">
        <v>271174</v>
      </c>
      <c r="AI9628" s="3">
        <v>281983</v>
      </c>
      <c r="AJ9628" s="3">
        <v>289869</v>
      </c>
      <c r="AK9628" s="3">
        <v>306190</v>
      </c>
      <c r="AL9628" s="3">
        <v>323673</v>
      </c>
      <c r="AM9628" s="3">
        <v>337110</v>
      </c>
      <c r="AN9628" s="3">
        <v>362204</v>
      </c>
      <c r="AO9628" s="3">
        <v>364084</v>
      </c>
      <c r="AP9628" s="3">
        <v>385215</v>
      </c>
      <c r="AQ9628" s="3">
        <v>395057</v>
      </c>
      <c r="AR9628" s="3">
        <v>411227</v>
      </c>
      <c r="AS9628" s="3">
        <v>412646</v>
      </c>
      <c r="AT9628" s="3">
        <v>415308</v>
      </c>
      <c r="AU9628" s="3">
        <v>428065</v>
      </c>
      <c r="AV9628" s="3">
        <v>460208</v>
      </c>
      <c r="AW9628" s="3">
        <v>482258</v>
      </c>
      <c r="AX9628" s="3">
        <v>507771</v>
      </c>
      <c r="AY9628" s="3">
        <v>507358</v>
      </c>
      <c r="AZ9628" s="3">
        <v>482099</v>
      </c>
      <c r="BA9628" s="3">
        <v>455926</v>
      </c>
      <c r="BB9628" s="3">
        <v>501298</v>
      </c>
      <c r="BC9628" s="3">
        <v>487715</v>
      </c>
      <c r="BD9628" s="3">
        <v>488193</v>
      </c>
      <c r="BE9628" s="3">
        <v>504866</v>
      </c>
      <c r="BF9628" s="3">
        <v>506752</v>
      </c>
      <c r="BG9628" s="3">
        <v>507145</v>
      </c>
      <c r="BH9628" s="3">
        <v>535636</v>
      </c>
      <c r="BI9628" s="3">
        <v>557601</v>
      </c>
      <c r="BJ9628" s="3">
        <v>567760</v>
      </c>
      <c r="BK9628" s="3">
        <v>574118</v>
      </c>
      <c r="BL9628" s="3">
        <v>500585</v>
      </c>
      <c r="BM9628" s="3">
        <v>546126</v>
      </c>
      <c r="BN9628" s="3">
        <v>570857</v>
      </c>
    </row>
    <row r="9629" spans="1:66" x14ac:dyDescent="0.3">
      <c r="A9629" s="3" t="s">
        <v>1573</v>
      </c>
      <c r="B9629" s="3" t="s">
        <v>82</v>
      </c>
      <c r="C9629" s="3" t="s">
        <v>481</v>
      </c>
      <c r="D9629" s="3">
        <v>291</v>
      </c>
      <c r="E9629" s="3">
        <v>315</v>
      </c>
      <c r="F9629" s="3">
        <v>352</v>
      </c>
      <c r="G9629" s="3">
        <v>397</v>
      </c>
      <c r="H9629" s="3">
        <v>426</v>
      </c>
      <c r="I9629" s="3">
        <v>444</v>
      </c>
      <c r="J9629" s="3">
        <v>446</v>
      </c>
      <c r="K9629" s="3">
        <v>449</v>
      </c>
      <c r="L9629" s="3">
        <v>464</v>
      </c>
      <c r="M9629" s="3">
        <v>480</v>
      </c>
      <c r="N9629" s="3">
        <v>493</v>
      </c>
      <c r="O9629" s="3">
        <v>520</v>
      </c>
      <c r="P9629" s="3">
        <v>547</v>
      </c>
      <c r="Q9629" s="3">
        <v>569</v>
      </c>
      <c r="R9629" s="3">
        <v>597</v>
      </c>
      <c r="S9629" s="3">
        <v>620</v>
      </c>
      <c r="T9629" s="3">
        <v>647</v>
      </c>
      <c r="U9629" s="3">
        <v>678</v>
      </c>
      <c r="V9629" s="3">
        <v>719</v>
      </c>
      <c r="W9629" s="3">
        <v>765</v>
      </c>
      <c r="X9629" s="3">
        <v>810</v>
      </c>
      <c r="Y9629" s="3">
        <v>848</v>
      </c>
      <c r="Z9629" s="3">
        <v>882</v>
      </c>
      <c r="AA9629" s="3">
        <v>902</v>
      </c>
      <c r="AB9629" s="3">
        <v>925</v>
      </c>
      <c r="AC9629" s="3">
        <v>951</v>
      </c>
      <c r="AD9629" s="3">
        <v>981</v>
      </c>
      <c r="AE9629" s="3">
        <v>1023</v>
      </c>
      <c r="AF9629" s="3">
        <v>1075</v>
      </c>
      <c r="AG9629" s="3">
        <v>1137</v>
      </c>
      <c r="AH9629" s="3">
        <v>1221</v>
      </c>
      <c r="AI9629" s="3">
        <v>1296</v>
      </c>
      <c r="AJ9629" s="3">
        <v>1351</v>
      </c>
      <c r="AK9629" s="3">
        <v>1411</v>
      </c>
      <c r="AL9629" s="3">
        <v>1499</v>
      </c>
      <c r="AM9629" s="3">
        <v>1582</v>
      </c>
      <c r="AN9629" s="3">
        <v>1666</v>
      </c>
      <c r="AO9629" s="3">
        <v>1764</v>
      </c>
      <c r="AP9629" s="3">
        <v>1853</v>
      </c>
      <c r="AQ9629" s="3">
        <v>1935</v>
      </c>
      <c r="AR9629" s="3">
        <v>2019</v>
      </c>
      <c r="AS9629" s="3">
        <v>2098</v>
      </c>
      <c r="AT9629" s="3">
        <v>2174</v>
      </c>
      <c r="AU9629" s="3">
        <v>2249</v>
      </c>
      <c r="AV9629" s="3">
        <v>2346</v>
      </c>
      <c r="AW9629" s="3">
        <v>2432</v>
      </c>
      <c r="AX9629" s="3">
        <v>2523</v>
      </c>
      <c r="AY9629" s="3">
        <v>2601</v>
      </c>
      <c r="AZ9629" s="3">
        <v>2654</v>
      </c>
      <c r="BA9629" s="3">
        <v>2685</v>
      </c>
      <c r="BB9629" s="3">
        <v>2702</v>
      </c>
      <c r="BC9629" s="3">
        <v>2713</v>
      </c>
      <c r="BD9629" s="3">
        <v>2745</v>
      </c>
      <c r="BE9629" s="3">
        <v>2777</v>
      </c>
      <c r="BF9629" s="3">
        <v>2819</v>
      </c>
      <c r="BG9629" s="3">
        <v>2869</v>
      </c>
      <c r="BH9629" s="3">
        <v>2920</v>
      </c>
      <c r="BI9629" s="3">
        <v>2972</v>
      </c>
      <c r="BJ9629" s="3">
        <v>3031</v>
      </c>
      <c r="BK9629" s="3">
        <v>3091</v>
      </c>
      <c r="BL9629" s="3">
        <v>3116</v>
      </c>
      <c r="BM9629" s="3">
        <v>3147</v>
      </c>
      <c r="BN9629" s="3">
        <v>3177</v>
      </c>
    </row>
    <row r="9630" spans="1:66" x14ac:dyDescent="0.3">
      <c r="A9630" s="3" t="s">
        <v>1573</v>
      </c>
      <c r="B9630" s="3" t="s">
        <v>82</v>
      </c>
      <c r="C9630" s="3" t="s">
        <v>479</v>
      </c>
      <c r="D9630" s="3">
        <v>0</v>
      </c>
      <c r="E9630" s="3">
        <v>0</v>
      </c>
      <c r="F9630" s="3">
        <v>0</v>
      </c>
      <c r="G9630" s="3">
        <v>0</v>
      </c>
      <c r="H9630" s="3">
        <v>0</v>
      </c>
      <c r="I9630" s="3">
        <v>0</v>
      </c>
      <c r="J9630" s="3">
        <v>0</v>
      </c>
      <c r="K9630" s="3">
        <v>0</v>
      </c>
      <c r="L9630" s="3">
        <v>0</v>
      </c>
      <c r="M9630" s="3">
        <v>0</v>
      </c>
      <c r="N9630" s="3">
        <v>0</v>
      </c>
      <c r="O9630" s="3">
        <v>0</v>
      </c>
      <c r="P9630" s="3">
        <v>0</v>
      </c>
      <c r="Q9630" s="3">
        <v>0</v>
      </c>
      <c r="R9630" s="3">
        <v>0</v>
      </c>
      <c r="S9630" s="3">
        <v>0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-77</v>
      </c>
      <c r="Z9630" s="3">
        <v>-101</v>
      </c>
      <c r="AA9630" s="3">
        <v>-59</v>
      </c>
      <c r="AB9630" s="3">
        <v>-101</v>
      </c>
      <c r="AC9630" s="3">
        <v>-104</v>
      </c>
      <c r="AD9630" s="3">
        <v>-106</v>
      </c>
      <c r="AE9630" s="3">
        <v>-109</v>
      </c>
      <c r="AF9630" s="3">
        <v>-83</v>
      </c>
      <c r="AG9630" s="3">
        <v>-115</v>
      </c>
      <c r="AH9630" s="3">
        <v>0</v>
      </c>
      <c r="AI9630" s="3">
        <v>-211</v>
      </c>
      <c r="AJ9630" s="3">
        <v>-168</v>
      </c>
      <c r="AK9630" s="3">
        <v>-189</v>
      </c>
      <c r="AL9630" s="3">
        <v>-130</v>
      </c>
      <c r="AM9630" s="3">
        <v>-149</v>
      </c>
      <c r="AN9630" s="3">
        <v>-52</v>
      </c>
      <c r="AO9630" s="3">
        <v>-46</v>
      </c>
      <c r="AP9630" s="3">
        <v>-137</v>
      </c>
      <c r="AQ9630" s="3">
        <v>-88</v>
      </c>
      <c r="AR9630" s="3">
        <v>-123</v>
      </c>
      <c r="AS9630" s="3">
        <v>-23</v>
      </c>
      <c r="AT9630" s="3">
        <v>-41</v>
      </c>
      <c r="AU9630" s="3">
        <v>-6</v>
      </c>
      <c r="AV9630" s="3">
        <v>-8</v>
      </c>
      <c r="AW9630" s="3">
        <v>0</v>
      </c>
      <c r="AX9630" s="3">
        <v>8</v>
      </c>
      <c r="AY9630" s="3">
        <v>8</v>
      </c>
      <c r="AZ9630" s="3">
        <v>-6</v>
      </c>
      <c r="BA9630" s="3">
        <v>-9</v>
      </c>
      <c r="BB9630" s="3">
        <v>3</v>
      </c>
      <c r="BC9630" s="3">
        <v>7</v>
      </c>
      <c r="BD9630" s="3">
        <v>7</v>
      </c>
      <c r="BE9630" s="3">
        <v>2</v>
      </c>
      <c r="BF9630" s="3">
        <v>-9</v>
      </c>
      <c r="BG9630" s="3">
        <v>-2</v>
      </c>
      <c r="BH9630" s="3">
        <v>1</v>
      </c>
      <c r="BI9630" s="3">
        <v>8</v>
      </c>
      <c r="BJ9630" s="3">
        <v>3</v>
      </c>
      <c r="BK9630" s="3">
        <v>14</v>
      </c>
      <c r="BL9630" s="3">
        <v>21</v>
      </c>
      <c r="BM9630" s="3">
        <v>6</v>
      </c>
      <c r="BN9630" s="3">
        <v>0</v>
      </c>
    </row>
    <row r="9631" spans="1:66" x14ac:dyDescent="0.3">
      <c r="A9631" s="3" t="s">
        <v>1573</v>
      </c>
      <c r="B9631" s="3" t="s">
        <v>82</v>
      </c>
      <c r="C9631" s="3" t="s">
        <v>477</v>
      </c>
      <c r="D9631" s="3">
        <v>0</v>
      </c>
      <c r="E9631" s="3">
        <v>0</v>
      </c>
      <c r="F9631" s="3">
        <v>0</v>
      </c>
      <c r="G9631" s="3">
        <v>0</v>
      </c>
      <c r="H9631" s="3">
        <v>0</v>
      </c>
      <c r="I9631" s="3">
        <v>0</v>
      </c>
      <c r="J9631" s="3">
        <v>0</v>
      </c>
      <c r="K9631" s="3">
        <v>0</v>
      </c>
      <c r="L9631" s="3">
        <v>0</v>
      </c>
      <c r="M9631" s="3">
        <v>0</v>
      </c>
      <c r="N9631" s="3">
        <v>0</v>
      </c>
      <c r="O9631" s="3">
        <v>0</v>
      </c>
      <c r="P9631" s="3">
        <v>0</v>
      </c>
      <c r="Q9631" s="3">
        <v>0</v>
      </c>
      <c r="R9631" s="3">
        <v>0</v>
      </c>
      <c r="S9631" s="3">
        <v>0</v>
      </c>
      <c r="T9631" s="3">
        <v>0</v>
      </c>
      <c r="U9631" s="3">
        <v>0</v>
      </c>
      <c r="V9631" s="3">
        <v>0</v>
      </c>
      <c r="W9631" s="3">
        <v>0</v>
      </c>
      <c r="X9631" s="3">
        <v>0</v>
      </c>
      <c r="Y9631" s="3">
        <v>0</v>
      </c>
      <c r="Z9631" s="3">
        <v>0</v>
      </c>
      <c r="AA9631" s="3">
        <v>0</v>
      </c>
      <c r="AB9631" s="3">
        <v>0</v>
      </c>
      <c r="AC9631" s="3">
        <v>0</v>
      </c>
      <c r="AD9631" s="3">
        <v>0</v>
      </c>
      <c r="AE9631" s="3">
        <v>0</v>
      </c>
      <c r="AF9631" s="3">
        <v>0</v>
      </c>
      <c r="AG9631" s="3">
        <v>0</v>
      </c>
      <c r="AH9631" s="3">
        <v>0</v>
      </c>
      <c r="AI9631" s="3">
        <v>0</v>
      </c>
      <c r="AJ9631" s="3">
        <v>0</v>
      </c>
      <c r="AK9631" s="3">
        <v>0</v>
      </c>
      <c r="AL9631" s="3">
        <v>0</v>
      </c>
      <c r="AM9631" s="3">
        <v>0</v>
      </c>
      <c r="AN9631" s="3">
        <v>0</v>
      </c>
      <c r="AO9631" s="3">
        <v>0</v>
      </c>
      <c r="AP9631" s="3">
        <v>0</v>
      </c>
      <c r="AQ9631" s="3">
        <v>0</v>
      </c>
      <c r="AR9631" s="3">
        <v>0</v>
      </c>
      <c r="AS9631" s="3">
        <v>0</v>
      </c>
      <c r="AT9631" s="3">
        <v>0</v>
      </c>
      <c r="AU9631" s="3">
        <v>0</v>
      </c>
      <c r="AV9631" s="3">
        <v>0</v>
      </c>
      <c r="AW9631" s="3">
        <v>0</v>
      </c>
      <c r="AX9631" s="3">
        <v>0</v>
      </c>
      <c r="AY9631" s="3">
        <v>0</v>
      </c>
      <c r="AZ9631" s="3">
        <v>0</v>
      </c>
      <c r="BA9631" s="3">
        <v>0</v>
      </c>
      <c r="BB9631" s="3">
        <v>0</v>
      </c>
      <c r="BC9631" s="3">
        <v>0</v>
      </c>
      <c r="BD9631" s="3">
        <v>0</v>
      </c>
      <c r="BE9631" s="3">
        <v>0</v>
      </c>
      <c r="BF9631" s="3">
        <v>0</v>
      </c>
      <c r="BG9631" s="3">
        <v>0</v>
      </c>
      <c r="BH9631" s="3">
        <v>0</v>
      </c>
      <c r="BI9631" s="3">
        <v>0</v>
      </c>
      <c r="BJ9631" s="3">
        <v>0</v>
      </c>
      <c r="BK9631" s="3">
        <v>0</v>
      </c>
      <c r="BL9631" s="3">
        <v>0</v>
      </c>
      <c r="BM9631" s="3">
        <v>0</v>
      </c>
      <c r="BN9631" s="3">
        <v>0</v>
      </c>
    </row>
    <row r="9632" spans="1:66" x14ac:dyDescent="0.3">
      <c r="A9632" s="3" t="s">
        <v>1573</v>
      </c>
      <c r="B9632" s="3" t="s">
        <v>82</v>
      </c>
      <c r="C9632" s="3" t="s">
        <v>475</v>
      </c>
      <c r="D9632" s="3">
        <v>18</v>
      </c>
      <c r="E9632" s="3">
        <v>17</v>
      </c>
      <c r="F9632" s="3">
        <v>17</v>
      </c>
      <c r="G9632" s="3">
        <v>17</v>
      </c>
      <c r="H9632" s="3">
        <v>17</v>
      </c>
      <c r="I9632" s="3">
        <v>16</v>
      </c>
      <c r="J9632" s="3">
        <v>16</v>
      </c>
      <c r="K9632" s="3">
        <v>17</v>
      </c>
      <c r="L9632" s="3">
        <v>18</v>
      </c>
      <c r="M9632" s="3">
        <v>19</v>
      </c>
      <c r="N9632" s="3">
        <v>19</v>
      </c>
      <c r="O9632" s="3">
        <v>20</v>
      </c>
      <c r="P9632" s="3">
        <v>20</v>
      </c>
      <c r="Q9632" s="3">
        <v>19</v>
      </c>
      <c r="R9632" s="3">
        <v>20</v>
      </c>
      <c r="S9632" s="3">
        <v>23</v>
      </c>
      <c r="T9632" s="3">
        <v>25</v>
      </c>
      <c r="U9632" s="3">
        <v>28</v>
      </c>
      <c r="V9632" s="3">
        <v>32</v>
      </c>
      <c r="W9632" s="3">
        <v>38</v>
      </c>
      <c r="X9632" s="3">
        <v>67</v>
      </c>
      <c r="Y9632" s="3">
        <v>87</v>
      </c>
      <c r="Z9632" s="3">
        <v>85</v>
      </c>
      <c r="AA9632" s="3">
        <v>92</v>
      </c>
      <c r="AB9632" s="3">
        <v>98</v>
      </c>
      <c r="AC9632" s="3">
        <v>107</v>
      </c>
      <c r="AD9632" s="3">
        <v>120</v>
      </c>
      <c r="AE9632" s="3">
        <v>72</v>
      </c>
      <c r="AF9632" s="3">
        <v>79</v>
      </c>
      <c r="AG9632" s="3">
        <v>184</v>
      </c>
      <c r="AH9632" s="3">
        <v>281</v>
      </c>
      <c r="AI9632" s="3">
        <v>293</v>
      </c>
      <c r="AJ9632" s="3">
        <v>309</v>
      </c>
      <c r="AK9632" s="3">
        <v>400</v>
      </c>
      <c r="AL9632" s="3">
        <v>383</v>
      </c>
      <c r="AM9632" s="3">
        <v>386</v>
      </c>
      <c r="AN9632" s="3">
        <v>401</v>
      </c>
      <c r="AO9632" s="3">
        <v>607</v>
      </c>
      <c r="AP9632" s="3">
        <v>530</v>
      </c>
      <c r="AQ9632" s="3">
        <v>558</v>
      </c>
      <c r="AR9632" s="3">
        <v>597</v>
      </c>
      <c r="AS9632" s="3">
        <v>383</v>
      </c>
      <c r="AT9632" s="3">
        <v>393</v>
      </c>
      <c r="AU9632" s="3">
        <v>409</v>
      </c>
      <c r="AV9632" s="3">
        <v>400</v>
      </c>
      <c r="AW9632" s="3">
        <v>313</v>
      </c>
      <c r="AX9632" s="3">
        <v>290</v>
      </c>
      <c r="AY9632" s="3">
        <v>308</v>
      </c>
      <c r="AZ9632" s="3">
        <v>325</v>
      </c>
      <c r="BA9632" s="3">
        <v>255</v>
      </c>
      <c r="BB9632" s="3">
        <v>251</v>
      </c>
      <c r="BC9632" s="3">
        <v>242</v>
      </c>
      <c r="BD9632" s="3">
        <v>212</v>
      </c>
      <c r="BE9632" s="3">
        <v>246</v>
      </c>
      <c r="BF9632" s="3">
        <v>256</v>
      </c>
      <c r="BG9632" s="3">
        <v>278</v>
      </c>
      <c r="BH9632" s="3">
        <v>319</v>
      </c>
      <c r="BI9632" s="3">
        <v>338</v>
      </c>
      <c r="BJ9632" s="3">
        <v>409</v>
      </c>
      <c r="BK9632" s="3">
        <v>387</v>
      </c>
      <c r="BL9632" s="3">
        <v>368</v>
      </c>
      <c r="BM9632" s="3">
        <v>365</v>
      </c>
      <c r="BN9632" s="3">
        <v>359</v>
      </c>
    </row>
    <row r="9633" spans="1:66" x14ac:dyDescent="0.3">
      <c r="A9633" s="3" t="s">
        <v>1573</v>
      </c>
      <c r="B9633" s="3" t="s">
        <v>82</v>
      </c>
      <c r="C9633" s="3" t="s">
        <v>474</v>
      </c>
      <c r="D9633" s="3">
        <v>0</v>
      </c>
      <c r="E9633" s="3">
        <v>0</v>
      </c>
      <c r="F9633" s="3">
        <v>0</v>
      </c>
      <c r="G9633" s="3">
        <v>0</v>
      </c>
      <c r="H9633" s="3">
        <v>0</v>
      </c>
      <c r="I9633" s="3">
        <v>0</v>
      </c>
      <c r="J9633" s="3">
        <v>0</v>
      </c>
      <c r="K9633" s="3">
        <v>0</v>
      </c>
      <c r="L9633" s="3">
        <v>0</v>
      </c>
      <c r="M9633" s="3">
        <v>0</v>
      </c>
      <c r="N9633" s="3">
        <v>0</v>
      </c>
      <c r="O9633" s="3">
        <v>0</v>
      </c>
      <c r="P9633" s="3">
        <v>0</v>
      </c>
      <c r="Q9633" s="3">
        <v>0</v>
      </c>
      <c r="R9633" s="3">
        <v>0</v>
      </c>
      <c r="S9633" s="3">
        <v>0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3">
        <v>0</v>
      </c>
      <c r="AS9633" s="3">
        <v>0</v>
      </c>
      <c r="AT9633" s="3">
        <v>0</v>
      </c>
      <c r="AU9633" s="3">
        <v>0</v>
      </c>
      <c r="AV9633" s="3">
        <v>0</v>
      </c>
      <c r="AW9633" s="3">
        <v>0</v>
      </c>
      <c r="AX9633" s="3">
        <v>0</v>
      </c>
      <c r="AY9633" s="3">
        <v>0</v>
      </c>
      <c r="AZ9633" s="3">
        <v>0</v>
      </c>
      <c r="BA9633" s="3">
        <v>10</v>
      </c>
      <c r="BB9633" s="3">
        <v>0</v>
      </c>
      <c r="BC9633" s="3">
        <v>0</v>
      </c>
      <c r="BD9633" s="3">
        <v>0</v>
      </c>
      <c r="BE9633" s="3">
        <v>0</v>
      </c>
      <c r="BF9633" s="3">
        <v>0</v>
      </c>
      <c r="BG9633" s="3">
        <v>0</v>
      </c>
      <c r="BH9633" s="3">
        <v>0</v>
      </c>
      <c r="BI9633" s="3">
        <v>0</v>
      </c>
      <c r="BJ9633" s="3">
        <v>0</v>
      </c>
      <c r="BK9633" s="3">
        <v>0</v>
      </c>
      <c r="BL9633" s="3">
        <v>0</v>
      </c>
      <c r="BM9633" s="3">
        <v>0</v>
      </c>
      <c r="BN9633" s="3">
        <v>0</v>
      </c>
    </row>
    <row r="9634" spans="1:66" x14ac:dyDescent="0.3">
      <c r="A9634" s="3" t="s">
        <v>1573</v>
      </c>
      <c r="B9634" s="3" t="s">
        <v>82</v>
      </c>
      <c r="C9634" s="3" t="s">
        <v>1412</v>
      </c>
      <c r="AZ9634" s="3">
        <v>0</v>
      </c>
      <c r="BA9634" s="3">
        <v>0</v>
      </c>
      <c r="BB9634" s="3">
        <v>0</v>
      </c>
      <c r="BC9634" s="3">
        <v>0</v>
      </c>
      <c r="BD9634" s="3">
        <v>0</v>
      </c>
      <c r="BE9634" s="3">
        <v>0</v>
      </c>
      <c r="BF9634" s="3">
        <v>0</v>
      </c>
      <c r="BG9634" s="3">
        <v>0</v>
      </c>
      <c r="BH9634" s="3">
        <v>0</v>
      </c>
      <c r="BI9634" s="3">
        <v>0</v>
      </c>
      <c r="BJ9634" s="3">
        <v>0</v>
      </c>
      <c r="BK9634" s="3">
        <v>0</v>
      </c>
      <c r="BL9634" s="3">
        <v>0</v>
      </c>
      <c r="BM9634" s="3">
        <v>0</v>
      </c>
      <c r="BN9634" s="3">
        <v>0</v>
      </c>
    </row>
    <row r="9635" spans="1:66" x14ac:dyDescent="0.3">
      <c r="A9635" s="3" t="s">
        <v>1573</v>
      </c>
      <c r="B9635" s="3" t="s">
        <v>82</v>
      </c>
      <c r="C9635" s="3" t="s">
        <v>473</v>
      </c>
      <c r="D9635" s="3">
        <v>0</v>
      </c>
      <c r="E9635" s="3">
        <v>0</v>
      </c>
      <c r="F9635" s="3">
        <v>0</v>
      </c>
      <c r="G9635" s="3">
        <v>0</v>
      </c>
      <c r="H9635" s="3">
        <v>0</v>
      </c>
      <c r="I9635" s="3">
        <v>0</v>
      </c>
      <c r="J9635" s="3">
        <v>0</v>
      </c>
      <c r="K9635" s="3">
        <v>0</v>
      </c>
      <c r="L9635" s="3">
        <v>0</v>
      </c>
      <c r="M9635" s="3">
        <v>0</v>
      </c>
      <c r="N9635" s="3">
        <v>0</v>
      </c>
      <c r="O9635" s="3">
        <v>0</v>
      </c>
      <c r="P9635" s="3">
        <v>0</v>
      </c>
      <c r="Q9635" s="3">
        <v>0</v>
      </c>
      <c r="R9635" s="3">
        <v>0</v>
      </c>
      <c r="S9635" s="3">
        <v>0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227</v>
      </c>
      <c r="AO9635" s="3">
        <v>247</v>
      </c>
      <c r="AP9635" s="3">
        <v>205</v>
      </c>
      <c r="AQ9635" s="3">
        <v>212</v>
      </c>
      <c r="AR9635" s="3">
        <v>205</v>
      </c>
      <c r="AS9635" s="3">
        <v>755</v>
      </c>
      <c r="AT9635" s="3">
        <v>492</v>
      </c>
      <c r="AU9635" s="3">
        <v>502</v>
      </c>
      <c r="AV9635" s="3">
        <v>533</v>
      </c>
      <c r="AW9635" s="3">
        <v>539</v>
      </c>
      <c r="AX9635" s="3">
        <v>345</v>
      </c>
      <c r="AY9635" s="3">
        <v>358</v>
      </c>
      <c r="AZ9635" s="3">
        <v>343</v>
      </c>
      <c r="BA9635" s="3">
        <v>300</v>
      </c>
      <c r="BB9635" s="3">
        <v>512</v>
      </c>
      <c r="BC9635" s="3">
        <v>151</v>
      </c>
      <c r="BD9635" s="3">
        <v>151</v>
      </c>
      <c r="BE9635" s="3">
        <v>151</v>
      </c>
      <c r="BF9635" s="3">
        <v>155</v>
      </c>
      <c r="BG9635" s="3">
        <v>155</v>
      </c>
      <c r="BH9635" s="3">
        <v>155</v>
      </c>
      <c r="BI9635" s="3">
        <v>115</v>
      </c>
      <c r="BJ9635" s="3">
        <v>114</v>
      </c>
      <c r="BK9635" s="3">
        <v>114</v>
      </c>
      <c r="BL9635" s="3">
        <v>114</v>
      </c>
      <c r="BM9635" s="3">
        <v>114</v>
      </c>
      <c r="BN9635" s="3">
        <v>114</v>
      </c>
    </row>
    <row r="9636" spans="1:66" x14ac:dyDescent="0.3">
      <c r="A9636" s="3" t="s">
        <v>1573</v>
      </c>
      <c r="B9636" s="3" t="s">
        <v>82</v>
      </c>
      <c r="C9636" s="3" t="s">
        <v>472</v>
      </c>
      <c r="D9636" s="3">
        <v>929</v>
      </c>
      <c r="E9636" s="3">
        <v>912</v>
      </c>
      <c r="F9636" s="3">
        <v>894</v>
      </c>
      <c r="G9636" s="3">
        <v>877</v>
      </c>
      <c r="H9636" s="3">
        <v>912</v>
      </c>
      <c r="I9636" s="3">
        <v>860</v>
      </c>
      <c r="J9636" s="3">
        <v>860</v>
      </c>
      <c r="K9636" s="3">
        <v>894</v>
      </c>
      <c r="L9636" s="3">
        <v>929</v>
      </c>
      <c r="M9636" s="3">
        <v>980</v>
      </c>
      <c r="N9636" s="3">
        <v>1032</v>
      </c>
      <c r="O9636" s="3">
        <v>1049</v>
      </c>
      <c r="P9636" s="3">
        <v>1032</v>
      </c>
      <c r="Q9636" s="3">
        <v>998</v>
      </c>
      <c r="R9636" s="3">
        <v>1032</v>
      </c>
      <c r="S9636" s="3">
        <v>1221</v>
      </c>
      <c r="T9636" s="3">
        <v>1307</v>
      </c>
      <c r="U9636" s="3">
        <v>1479</v>
      </c>
      <c r="V9636" s="3">
        <v>1686</v>
      </c>
      <c r="W9636" s="3">
        <v>1995</v>
      </c>
      <c r="X9636" s="3">
        <v>2694</v>
      </c>
      <c r="Y9636" s="3">
        <v>3635</v>
      </c>
      <c r="Z9636" s="3">
        <v>3774</v>
      </c>
      <c r="AA9636" s="3">
        <v>4036</v>
      </c>
      <c r="AB9636" s="3">
        <v>4358</v>
      </c>
      <c r="AC9636" s="3">
        <v>4489</v>
      </c>
      <c r="AD9636" s="3">
        <v>4089</v>
      </c>
      <c r="AE9636" s="3">
        <v>2111</v>
      </c>
      <c r="AF9636" s="3">
        <v>2253</v>
      </c>
      <c r="AG9636" s="3">
        <v>2277</v>
      </c>
      <c r="AH9636" s="3">
        <v>2570</v>
      </c>
      <c r="AI9636" s="3">
        <v>2694</v>
      </c>
      <c r="AJ9636" s="3">
        <v>2826</v>
      </c>
      <c r="AK9636" s="3">
        <v>2969</v>
      </c>
      <c r="AL9636" s="3">
        <v>2818</v>
      </c>
      <c r="AM9636" s="3">
        <v>2818</v>
      </c>
      <c r="AN9636" s="3">
        <v>2926</v>
      </c>
      <c r="AO9636" s="3">
        <v>3634</v>
      </c>
      <c r="AP9636" s="3">
        <v>3229</v>
      </c>
      <c r="AQ9636" s="3">
        <v>3314</v>
      </c>
      <c r="AR9636" s="3">
        <v>3569</v>
      </c>
      <c r="AS9636" s="3">
        <v>2179</v>
      </c>
      <c r="AT9636" s="3">
        <v>2212</v>
      </c>
      <c r="AU9636" s="3">
        <v>2329</v>
      </c>
      <c r="AV9636" s="3">
        <v>2387</v>
      </c>
      <c r="AW9636" s="3">
        <v>1948</v>
      </c>
      <c r="AX9636" s="3">
        <v>1728</v>
      </c>
      <c r="AY9636" s="3">
        <v>1910</v>
      </c>
      <c r="AZ9636" s="3">
        <v>2137</v>
      </c>
      <c r="BA9636" s="3">
        <v>1803</v>
      </c>
      <c r="BB9636" s="3">
        <v>1933</v>
      </c>
      <c r="BC9636" s="3">
        <v>1875</v>
      </c>
      <c r="BD9636" s="3">
        <v>1567</v>
      </c>
      <c r="BE9636" s="3">
        <v>2045</v>
      </c>
      <c r="BF9636" s="3">
        <v>2069</v>
      </c>
      <c r="BG9636" s="3">
        <v>1898</v>
      </c>
      <c r="BH9636" s="3">
        <v>1801</v>
      </c>
      <c r="BI9636" s="3">
        <v>1846</v>
      </c>
      <c r="BJ9636" s="3">
        <v>2727</v>
      </c>
      <c r="BK9636" s="3">
        <v>2677</v>
      </c>
      <c r="BL9636" s="3">
        <v>1613</v>
      </c>
      <c r="BM9636" s="3">
        <v>1596</v>
      </c>
      <c r="BN9636" s="3">
        <v>1926</v>
      </c>
    </row>
    <row r="9637" spans="1:66" x14ac:dyDescent="0.3">
      <c r="A9637" s="3" t="s">
        <v>1573</v>
      </c>
      <c r="B9637" s="3" t="s">
        <v>82</v>
      </c>
      <c r="C9637" s="3" t="s">
        <v>1273</v>
      </c>
      <c r="D9637" s="3">
        <v>946</v>
      </c>
      <c r="E9637" s="3">
        <v>929</v>
      </c>
      <c r="F9637" s="3">
        <v>911</v>
      </c>
      <c r="G9637" s="3">
        <v>894</v>
      </c>
      <c r="H9637" s="3">
        <v>929</v>
      </c>
      <c r="I9637" s="3">
        <v>876</v>
      </c>
      <c r="J9637" s="3">
        <v>876</v>
      </c>
      <c r="K9637" s="3">
        <v>912</v>
      </c>
      <c r="L9637" s="3">
        <v>947</v>
      </c>
      <c r="M9637" s="3">
        <v>999</v>
      </c>
      <c r="N9637" s="3">
        <v>1051</v>
      </c>
      <c r="O9637" s="3">
        <v>1069</v>
      </c>
      <c r="P9637" s="3">
        <v>1052</v>
      </c>
      <c r="Q9637" s="3">
        <v>1016</v>
      </c>
      <c r="R9637" s="3">
        <v>1052</v>
      </c>
      <c r="S9637" s="3">
        <v>1244</v>
      </c>
      <c r="T9637" s="3">
        <v>1332</v>
      </c>
      <c r="U9637" s="3">
        <v>1507</v>
      </c>
      <c r="V9637" s="3">
        <v>1718</v>
      </c>
      <c r="W9637" s="3">
        <v>2033</v>
      </c>
      <c r="X9637" s="3">
        <v>2760</v>
      </c>
      <c r="Y9637" s="3">
        <v>3722</v>
      </c>
      <c r="Z9637" s="3">
        <v>3860</v>
      </c>
      <c r="AA9637" s="3">
        <v>4128</v>
      </c>
      <c r="AB9637" s="3">
        <v>4456</v>
      </c>
      <c r="AC9637" s="3">
        <v>4596</v>
      </c>
      <c r="AD9637" s="3">
        <v>4209</v>
      </c>
      <c r="AE9637" s="3">
        <v>2183</v>
      </c>
      <c r="AF9637" s="3">
        <v>2332</v>
      </c>
      <c r="AG9637" s="3">
        <v>2462</v>
      </c>
      <c r="AH9637" s="3">
        <v>2850</v>
      </c>
      <c r="AI9637" s="3">
        <v>2987</v>
      </c>
      <c r="AJ9637" s="3">
        <v>3136</v>
      </c>
      <c r="AK9637" s="3">
        <v>3369</v>
      </c>
      <c r="AL9637" s="3">
        <v>3201</v>
      </c>
      <c r="AM9637" s="3">
        <v>3204</v>
      </c>
      <c r="AN9637" s="3">
        <v>3555</v>
      </c>
      <c r="AO9637" s="3">
        <v>4488</v>
      </c>
      <c r="AP9637" s="3">
        <v>3965</v>
      </c>
      <c r="AQ9637" s="3">
        <v>4084</v>
      </c>
      <c r="AR9637" s="3">
        <v>4371</v>
      </c>
      <c r="AS9637" s="3">
        <v>3317</v>
      </c>
      <c r="AT9637" s="3">
        <v>3097</v>
      </c>
      <c r="AU9637" s="3">
        <v>3240</v>
      </c>
      <c r="AV9637" s="3">
        <v>3319</v>
      </c>
      <c r="AW9637" s="3">
        <v>2799</v>
      </c>
      <c r="AX9637" s="3">
        <v>2363</v>
      </c>
      <c r="AY9637" s="3">
        <v>2575</v>
      </c>
      <c r="AZ9637" s="3">
        <v>2805</v>
      </c>
      <c r="BA9637" s="3">
        <v>2368</v>
      </c>
      <c r="BB9637" s="3">
        <v>2697</v>
      </c>
      <c r="BC9637" s="3">
        <v>2268</v>
      </c>
      <c r="BD9637" s="3">
        <v>1930</v>
      </c>
      <c r="BE9637" s="3">
        <v>2441</v>
      </c>
      <c r="BF9637" s="3">
        <v>2480</v>
      </c>
      <c r="BG9637" s="3">
        <v>2331</v>
      </c>
      <c r="BH9637" s="3">
        <v>2275</v>
      </c>
      <c r="BI9637" s="3">
        <v>2299</v>
      </c>
      <c r="BJ9637" s="3">
        <v>3250</v>
      </c>
      <c r="BK9637" s="3">
        <v>3178</v>
      </c>
      <c r="BL9637" s="3">
        <v>2095</v>
      </c>
      <c r="BM9637" s="3">
        <v>2075</v>
      </c>
      <c r="BN9637" s="3">
        <v>2399</v>
      </c>
    </row>
    <row r="9638" spans="1:66" x14ac:dyDescent="0.3">
      <c r="A9638" s="3" t="s">
        <v>1573</v>
      </c>
      <c r="B9638" s="3" t="s">
        <v>82</v>
      </c>
      <c r="C9638" s="3" t="s">
        <v>471</v>
      </c>
      <c r="D9638" s="3">
        <v>0</v>
      </c>
      <c r="E9638" s="3">
        <v>0</v>
      </c>
      <c r="F9638" s="3">
        <v>0</v>
      </c>
      <c r="G9638" s="3">
        <v>0</v>
      </c>
      <c r="H9638" s="3">
        <v>0</v>
      </c>
      <c r="I9638" s="3">
        <v>0</v>
      </c>
      <c r="J9638" s="3">
        <v>0</v>
      </c>
      <c r="K9638" s="3">
        <v>0</v>
      </c>
      <c r="L9638" s="3">
        <v>0</v>
      </c>
      <c r="M9638" s="3">
        <v>0</v>
      </c>
      <c r="N9638" s="3">
        <v>0</v>
      </c>
      <c r="O9638" s="3">
        <v>0</v>
      </c>
      <c r="P9638" s="3">
        <v>0</v>
      </c>
      <c r="Q9638" s="3">
        <v>0</v>
      </c>
      <c r="R9638" s="3">
        <v>0</v>
      </c>
      <c r="S9638" s="3">
        <v>0</v>
      </c>
      <c r="T9638" s="3">
        <v>0</v>
      </c>
      <c r="U9638" s="3">
        <v>0</v>
      </c>
      <c r="V9638" s="3">
        <v>0</v>
      </c>
      <c r="W9638" s="3">
        <v>0</v>
      </c>
      <c r="X9638" s="3">
        <v>0</v>
      </c>
      <c r="Y9638" s="3">
        <v>0</v>
      </c>
      <c r="Z9638" s="3">
        <v>0</v>
      </c>
      <c r="AA9638" s="3">
        <v>0</v>
      </c>
      <c r="AB9638" s="3">
        <v>0</v>
      </c>
      <c r="AC9638" s="3">
        <v>0</v>
      </c>
      <c r="AD9638" s="3">
        <v>0</v>
      </c>
      <c r="AE9638" s="3">
        <v>0</v>
      </c>
      <c r="AF9638" s="3">
        <v>0</v>
      </c>
      <c r="AG9638" s="3">
        <v>0</v>
      </c>
      <c r="AH9638" s="3">
        <v>0</v>
      </c>
      <c r="AI9638" s="3">
        <v>0</v>
      </c>
      <c r="AJ9638" s="3">
        <v>0</v>
      </c>
      <c r="AK9638" s="3">
        <v>0</v>
      </c>
      <c r="AL9638" s="3">
        <v>0</v>
      </c>
      <c r="AM9638" s="3">
        <v>0</v>
      </c>
      <c r="AN9638" s="3">
        <v>0</v>
      </c>
      <c r="AO9638" s="3">
        <v>0</v>
      </c>
      <c r="AP9638" s="3">
        <v>0</v>
      </c>
      <c r="AQ9638" s="3">
        <v>0</v>
      </c>
      <c r="AR9638" s="3">
        <v>0</v>
      </c>
      <c r="AS9638" s="3">
        <v>0</v>
      </c>
      <c r="AT9638" s="3">
        <v>0</v>
      </c>
      <c r="AU9638" s="3">
        <v>0</v>
      </c>
      <c r="AV9638" s="3">
        <v>0</v>
      </c>
      <c r="AW9638" s="3">
        <v>0</v>
      </c>
      <c r="AX9638" s="3">
        <v>0</v>
      </c>
      <c r="AY9638" s="3">
        <v>0</v>
      </c>
      <c r="AZ9638" s="3">
        <v>0</v>
      </c>
      <c r="BA9638" s="3">
        <v>0</v>
      </c>
      <c r="BB9638" s="3">
        <v>0</v>
      </c>
      <c r="BC9638" s="3">
        <v>0</v>
      </c>
      <c r="BD9638" s="3">
        <v>0</v>
      </c>
      <c r="BE9638" s="3">
        <v>0</v>
      </c>
      <c r="BF9638" s="3">
        <v>0</v>
      </c>
      <c r="BG9638" s="3">
        <v>0</v>
      </c>
      <c r="BH9638" s="3">
        <v>0</v>
      </c>
      <c r="BI9638" s="3">
        <v>0</v>
      </c>
      <c r="BJ9638" s="3">
        <v>0</v>
      </c>
      <c r="BK9638" s="3">
        <v>0</v>
      </c>
      <c r="BL9638" s="3">
        <v>0</v>
      </c>
      <c r="BM9638" s="3">
        <v>0</v>
      </c>
      <c r="BN9638" s="3">
        <v>0</v>
      </c>
    </row>
    <row r="9639" spans="1:66" x14ac:dyDescent="0.3">
      <c r="A9639" s="3" t="s">
        <v>1573</v>
      </c>
      <c r="B9639" s="3" t="s">
        <v>82</v>
      </c>
      <c r="C9639" s="3" t="s">
        <v>470</v>
      </c>
      <c r="D9639" s="3">
        <v>0</v>
      </c>
      <c r="E9639" s="3">
        <v>0</v>
      </c>
      <c r="F9639" s="3">
        <v>0</v>
      </c>
      <c r="G9639" s="3">
        <v>0</v>
      </c>
      <c r="H9639" s="3">
        <v>0</v>
      </c>
      <c r="I9639" s="3">
        <v>0</v>
      </c>
      <c r="J9639" s="3">
        <v>0</v>
      </c>
      <c r="K9639" s="3">
        <v>0</v>
      </c>
      <c r="L9639" s="3">
        <v>0</v>
      </c>
      <c r="M9639" s="3">
        <v>0</v>
      </c>
      <c r="N9639" s="3">
        <v>0</v>
      </c>
      <c r="O9639" s="3">
        <v>0</v>
      </c>
      <c r="P9639" s="3">
        <v>0</v>
      </c>
      <c r="Q9639" s="3">
        <v>0</v>
      </c>
      <c r="R9639" s="3">
        <v>0</v>
      </c>
      <c r="S9639" s="3">
        <v>0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3">
        <v>0</v>
      </c>
      <c r="AS9639" s="3">
        <v>0</v>
      </c>
      <c r="AT9639" s="3">
        <v>0</v>
      </c>
      <c r="AU9639" s="3">
        <v>0</v>
      </c>
      <c r="AV9639" s="3">
        <v>0</v>
      </c>
      <c r="AW9639" s="3">
        <v>0</v>
      </c>
      <c r="AX9639" s="3">
        <v>0</v>
      </c>
      <c r="AY9639" s="3">
        <v>0</v>
      </c>
      <c r="AZ9639" s="3">
        <v>0</v>
      </c>
      <c r="BA9639" s="3">
        <v>0</v>
      </c>
      <c r="BB9639" s="3">
        <v>0</v>
      </c>
      <c r="BC9639" s="3">
        <v>0</v>
      </c>
      <c r="BD9639" s="3">
        <v>209</v>
      </c>
      <c r="BE9639" s="3">
        <v>266</v>
      </c>
      <c r="BF9639" s="3">
        <v>270</v>
      </c>
      <c r="BG9639" s="3">
        <v>282</v>
      </c>
      <c r="BH9639" s="3">
        <v>769</v>
      </c>
      <c r="BI9639" s="3">
        <v>839</v>
      </c>
      <c r="BJ9639" s="3">
        <v>795</v>
      </c>
      <c r="BK9639" s="3">
        <v>904</v>
      </c>
      <c r="BL9639" s="3">
        <v>808</v>
      </c>
      <c r="BM9639" s="3">
        <v>700</v>
      </c>
      <c r="BN9639" s="3">
        <v>687</v>
      </c>
    </row>
    <row r="9640" spans="1:66" x14ac:dyDescent="0.3">
      <c r="A9640" s="3" t="s">
        <v>1573</v>
      </c>
      <c r="B9640" s="3" t="s">
        <v>82</v>
      </c>
      <c r="C9640" s="3" t="s">
        <v>1414</v>
      </c>
      <c r="AZ9640" s="3">
        <v>0</v>
      </c>
      <c r="BA9640" s="3">
        <v>0</v>
      </c>
      <c r="BB9640" s="3">
        <v>0</v>
      </c>
      <c r="BC9640" s="3">
        <v>0</v>
      </c>
      <c r="BD9640" s="3">
        <v>3</v>
      </c>
      <c r="BE9640" s="3">
        <v>3</v>
      </c>
      <c r="BF9640" s="3">
        <v>3</v>
      </c>
      <c r="BG9640" s="3">
        <v>3</v>
      </c>
      <c r="BH9640" s="3">
        <v>10</v>
      </c>
      <c r="BI9640" s="3">
        <v>10</v>
      </c>
      <c r="BJ9640" s="3">
        <v>10</v>
      </c>
      <c r="BK9640" s="3">
        <v>10</v>
      </c>
      <c r="BL9640" s="3">
        <v>10</v>
      </c>
      <c r="BM9640" s="3">
        <v>10</v>
      </c>
      <c r="BN9640" s="3">
        <v>10</v>
      </c>
    </row>
    <row r="9641" spans="1:66" x14ac:dyDescent="0.3">
      <c r="A9641" s="3" t="s">
        <v>1573</v>
      </c>
      <c r="B9641" s="3" t="s">
        <v>82</v>
      </c>
      <c r="C9641" s="3" t="s">
        <v>469</v>
      </c>
      <c r="D9641" s="3">
        <v>0</v>
      </c>
      <c r="E9641" s="3">
        <v>0</v>
      </c>
      <c r="F9641" s="3">
        <v>0</v>
      </c>
      <c r="G9641" s="3">
        <v>0</v>
      </c>
      <c r="H9641" s="3">
        <v>0</v>
      </c>
      <c r="I9641" s="3">
        <v>0</v>
      </c>
      <c r="J9641" s="3">
        <v>0</v>
      </c>
      <c r="K9641" s="3">
        <v>0</v>
      </c>
      <c r="L9641" s="3">
        <v>0</v>
      </c>
      <c r="M9641" s="3">
        <v>0</v>
      </c>
      <c r="N9641" s="3">
        <v>0</v>
      </c>
      <c r="O9641" s="3">
        <v>0</v>
      </c>
      <c r="P9641" s="3">
        <v>0</v>
      </c>
      <c r="Q9641" s="3">
        <v>0</v>
      </c>
      <c r="R9641" s="3">
        <v>0</v>
      </c>
      <c r="S9641" s="3">
        <v>0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3">
        <v>0</v>
      </c>
      <c r="AS9641" s="3">
        <v>15</v>
      </c>
      <c r="AT9641" s="3">
        <v>37</v>
      </c>
      <c r="AU9641" s="3">
        <v>36</v>
      </c>
      <c r="AV9641" s="3">
        <v>36</v>
      </c>
      <c r="AW9641" s="3">
        <v>38</v>
      </c>
      <c r="AX9641" s="3">
        <v>136</v>
      </c>
      <c r="AY9641" s="3">
        <v>154</v>
      </c>
      <c r="AZ9641" s="3">
        <v>152</v>
      </c>
      <c r="BA9641" s="3">
        <v>168</v>
      </c>
      <c r="BB9641" s="3">
        <v>172</v>
      </c>
      <c r="BC9641" s="3">
        <v>4</v>
      </c>
      <c r="BD9641" s="3">
        <v>4</v>
      </c>
      <c r="BE9641" s="3">
        <v>4</v>
      </c>
      <c r="BF9641" s="3">
        <v>3</v>
      </c>
      <c r="BG9641" s="3">
        <v>3</v>
      </c>
      <c r="BH9641" s="3">
        <v>3</v>
      </c>
      <c r="BI9641" s="3">
        <v>5</v>
      </c>
      <c r="BJ9641" s="3">
        <v>5</v>
      </c>
      <c r="BK9641" s="3">
        <v>5</v>
      </c>
      <c r="BL9641" s="3">
        <v>5</v>
      </c>
      <c r="BM9641" s="3">
        <v>5</v>
      </c>
      <c r="BN9641" s="3">
        <v>5</v>
      </c>
    </row>
    <row r="9642" spans="1:66" x14ac:dyDescent="0.3">
      <c r="A9642" s="3" t="s">
        <v>1573</v>
      </c>
      <c r="B9642" s="3" t="s">
        <v>82</v>
      </c>
      <c r="C9642" s="3" t="s">
        <v>1274</v>
      </c>
      <c r="D9642" s="3">
        <v>0</v>
      </c>
      <c r="E9642" s="3">
        <v>0</v>
      </c>
      <c r="F9642" s="3">
        <v>0</v>
      </c>
      <c r="G9642" s="3">
        <v>0</v>
      </c>
      <c r="H9642" s="3">
        <v>0</v>
      </c>
      <c r="I9642" s="3">
        <v>0</v>
      </c>
      <c r="J9642" s="3">
        <v>0</v>
      </c>
      <c r="K9642" s="3">
        <v>0</v>
      </c>
      <c r="L9642" s="3">
        <v>0</v>
      </c>
      <c r="M9642" s="3">
        <v>0</v>
      </c>
      <c r="N9642" s="3">
        <v>0</v>
      </c>
      <c r="O9642" s="3">
        <v>0</v>
      </c>
      <c r="P9642" s="3">
        <v>0</v>
      </c>
      <c r="Q9642" s="3">
        <v>0</v>
      </c>
      <c r="R9642" s="3">
        <v>0</v>
      </c>
      <c r="S9642" s="3">
        <v>0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3">
        <v>0</v>
      </c>
      <c r="AS9642" s="3">
        <v>15</v>
      </c>
      <c r="AT9642" s="3">
        <v>37</v>
      </c>
      <c r="AU9642" s="3">
        <v>36</v>
      </c>
      <c r="AV9642" s="3">
        <v>36</v>
      </c>
      <c r="AW9642" s="3">
        <v>38</v>
      </c>
      <c r="AX9642" s="3">
        <v>136</v>
      </c>
      <c r="AY9642" s="3">
        <v>154</v>
      </c>
      <c r="AZ9642" s="3">
        <v>152</v>
      </c>
      <c r="BA9642" s="3">
        <v>168</v>
      </c>
      <c r="BB9642" s="3">
        <v>172</v>
      </c>
      <c r="BC9642" s="3">
        <v>4</v>
      </c>
      <c r="BD9642" s="3">
        <v>213</v>
      </c>
      <c r="BE9642" s="3">
        <v>270</v>
      </c>
      <c r="BF9642" s="3">
        <v>273</v>
      </c>
      <c r="BG9642" s="3">
        <v>286</v>
      </c>
      <c r="BH9642" s="3">
        <v>773</v>
      </c>
      <c r="BI9642" s="3">
        <v>843</v>
      </c>
      <c r="BJ9642" s="3">
        <v>799</v>
      </c>
      <c r="BK9642" s="3">
        <v>909</v>
      </c>
      <c r="BL9642" s="3">
        <v>813</v>
      </c>
      <c r="BM9642" s="3">
        <v>704</v>
      </c>
      <c r="BN9642" s="3">
        <v>691</v>
      </c>
    </row>
    <row r="9643" spans="1:66" x14ac:dyDescent="0.3">
      <c r="A9643" s="3" t="s">
        <v>1573</v>
      </c>
      <c r="B9643" s="3" t="s">
        <v>82</v>
      </c>
      <c r="C9643" s="3" t="s">
        <v>468</v>
      </c>
      <c r="D9643" s="3">
        <v>18</v>
      </c>
      <c r="E9643" s="3">
        <v>17</v>
      </c>
      <c r="F9643" s="3">
        <v>17</v>
      </c>
      <c r="G9643" s="3">
        <v>17</v>
      </c>
      <c r="H9643" s="3">
        <v>17</v>
      </c>
      <c r="I9643" s="3">
        <v>16</v>
      </c>
      <c r="J9643" s="3">
        <v>16</v>
      </c>
      <c r="K9643" s="3">
        <v>17</v>
      </c>
      <c r="L9643" s="3">
        <v>18</v>
      </c>
      <c r="M9643" s="3">
        <v>19</v>
      </c>
      <c r="N9643" s="3">
        <v>19</v>
      </c>
      <c r="O9643" s="3">
        <v>20</v>
      </c>
      <c r="P9643" s="3">
        <v>20</v>
      </c>
      <c r="Q9643" s="3">
        <v>19</v>
      </c>
      <c r="R9643" s="3">
        <v>20</v>
      </c>
      <c r="S9643" s="3">
        <v>23</v>
      </c>
      <c r="T9643" s="3">
        <v>25</v>
      </c>
      <c r="U9643" s="3">
        <v>28</v>
      </c>
      <c r="V9643" s="3">
        <v>32</v>
      </c>
      <c r="W9643" s="3">
        <v>38</v>
      </c>
      <c r="X9643" s="3">
        <v>67</v>
      </c>
      <c r="Y9643" s="3">
        <v>87</v>
      </c>
      <c r="Z9643" s="3">
        <v>85</v>
      </c>
      <c r="AA9643" s="3">
        <v>92</v>
      </c>
      <c r="AB9643" s="3">
        <v>98</v>
      </c>
      <c r="AC9643" s="3">
        <v>107</v>
      </c>
      <c r="AD9643" s="3">
        <v>120</v>
      </c>
      <c r="AE9643" s="3">
        <v>72</v>
      </c>
      <c r="AF9643" s="3">
        <v>79</v>
      </c>
      <c r="AG9643" s="3">
        <v>184</v>
      </c>
      <c r="AH9643" s="3">
        <v>281</v>
      </c>
      <c r="AI9643" s="3">
        <v>293</v>
      </c>
      <c r="AJ9643" s="3">
        <v>309</v>
      </c>
      <c r="AK9643" s="3">
        <v>400</v>
      </c>
      <c r="AL9643" s="3">
        <v>383</v>
      </c>
      <c r="AM9643" s="3">
        <v>386</v>
      </c>
      <c r="AN9643" s="3">
        <v>401</v>
      </c>
      <c r="AO9643" s="3">
        <v>607</v>
      </c>
      <c r="AP9643" s="3">
        <v>530</v>
      </c>
      <c r="AQ9643" s="3">
        <v>558</v>
      </c>
      <c r="AR9643" s="3">
        <v>597</v>
      </c>
      <c r="AS9643" s="3">
        <v>383</v>
      </c>
      <c r="AT9643" s="3">
        <v>393</v>
      </c>
      <c r="AU9643" s="3">
        <v>409</v>
      </c>
      <c r="AV9643" s="3">
        <v>400</v>
      </c>
      <c r="AW9643" s="3">
        <v>313</v>
      </c>
      <c r="AX9643" s="3">
        <v>290</v>
      </c>
      <c r="AY9643" s="3">
        <v>308</v>
      </c>
      <c r="AZ9643" s="3">
        <v>325</v>
      </c>
      <c r="BA9643" s="3">
        <v>255</v>
      </c>
      <c r="BB9643" s="3">
        <v>251</v>
      </c>
      <c r="BC9643" s="3">
        <v>242</v>
      </c>
      <c r="BD9643" s="3">
        <v>212</v>
      </c>
      <c r="BE9643" s="3">
        <v>246</v>
      </c>
      <c r="BF9643" s="3">
        <v>256</v>
      </c>
      <c r="BG9643" s="3">
        <v>278</v>
      </c>
      <c r="BH9643" s="3">
        <v>319</v>
      </c>
      <c r="BI9643" s="3">
        <v>338</v>
      </c>
      <c r="BJ9643" s="3">
        <v>409</v>
      </c>
      <c r="BK9643" s="3">
        <v>387</v>
      </c>
      <c r="BL9643" s="3">
        <v>368</v>
      </c>
      <c r="BM9643" s="3">
        <v>365</v>
      </c>
      <c r="BN9643" s="3">
        <v>359</v>
      </c>
    </row>
    <row r="9644" spans="1:66" x14ac:dyDescent="0.3">
      <c r="A9644" s="3" t="s">
        <v>1573</v>
      </c>
      <c r="B9644" s="3" t="s">
        <v>82</v>
      </c>
      <c r="C9644" s="3" t="s">
        <v>467</v>
      </c>
      <c r="D9644" s="3">
        <v>0</v>
      </c>
      <c r="E9644" s="3">
        <v>0</v>
      </c>
      <c r="F9644" s="3">
        <v>0</v>
      </c>
      <c r="G9644" s="3">
        <v>0</v>
      </c>
      <c r="H9644" s="3">
        <v>0</v>
      </c>
      <c r="I9644" s="3">
        <v>0</v>
      </c>
      <c r="J9644" s="3">
        <v>0</v>
      </c>
      <c r="K9644" s="3">
        <v>0</v>
      </c>
      <c r="L9644" s="3">
        <v>0</v>
      </c>
      <c r="M9644" s="3">
        <v>0</v>
      </c>
      <c r="N9644" s="3">
        <v>0</v>
      </c>
      <c r="O9644" s="3">
        <v>0</v>
      </c>
      <c r="P9644" s="3">
        <v>0</v>
      </c>
      <c r="Q9644" s="3">
        <v>0</v>
      </c>
      <c r="R9644" s="3">
        <v>0</v>
      </c>
      <c r="S9644" s="3">
        <v>0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3">
        <v>0</v>
      </c>
      <c r="AS9644" s="3">
        <v>0</v>
      </c>
      <c r="AT9644" s="3">
        <v>0</v>
      </c>
      <c r="AU9644" s="3">
        <v>0</v>
      </c>
      <c r="AV9644" s="3">
        <v>0</v>
      </c>
      <c r="AW9644" s="3">
        <v>0</v>
      </c>
      <c r="AX9644" s="3">
        <v>0</v>
      </c>
      <c r="AY9644" s="3">
        <v>0</v>
      </c>
      <c r="AZ9644" s="3">
        <v>0</v>
      </c>
      <c r="BA9644" s="3">
        <v>10</v>
      </c>
      <c r="BB9644" s="3">
        <v>0</v>
      </c>
      <c r="BC9644" s="3">
        <v>0</v>
      </c>
      <c r="BD9644" s="3">
        <v>209</v>
      </c>
      <c r="BE9644" s="3">
        <v>266</v>
      </c>
      <c r="BF9644" s="3">
        <v>270</v>
      </c>
      <c r="BG9644" s="3">
        <v>282</v>
      </c>
      <c r="BH9644" s="3">
        <v>769</v>
      </c>
      <c r="BI9644" s="3">
        <v>839</v>
      </c>
      <c r="BJ9644" s="3">
        <v>795</v>
      </c>
      <c r="BK9644" s="3">
        <v>904</v>
      </c>
      <c r="BL9644" s="3">
        <v>808</v>
      </c>
      <c r="BM9644" s="3">
        <v>700</v>
      </c>
      <c r="BN9644" s="3">
        <v>687</v>
      </c>
    </row>
    <row r="9645" spans="1:66" x14ac:dyDescent="0.3">
      <c r="A9645" s="3" t="s">
        <v>1573</v>
      </c>
      <c r="B9645" s="3" t="s">
        <v>82</v>
      </c>
      <c r="C9645" s="3" t="s">
        <v>466</v>
      </c>
      <c r="D9645" s="3">
        <v>0</v>
      </c>
      <c r="E9645" s="3">
        <v>0</v>
      </c>
      <c r="F9645" s="3">
        <v>0</v>
      </c>
      <c r="G9645" s="3">
        <v>0</v>
      </c>
      <c r="H9645" s="3">
        <v>0</v>
      </c>
      <c r="I9645" s="3">
        <v>0</v>
      </c>
      <c r="J9645" s="3">
        <v>0</v>
      </c>
      <c r="K9645" s="3">
        <v>0</v>
      </c>
      <c r="L9645" s="3">
        <v>0</v>
      </c>
      <c r="M9645" s="3">
        <v>0</v>
      </c>
      <c r="N9645" s="3">
        <v>0</v>
      </c>
      <c r="O9645" s="3">
        <v>0</v>
      </c>
      <c r="P9645" s="3">
        <v>0</v>
      </c>
      <c r="Q9645" s="3">
        <v>0</v>
      </c>
      <c r="R9645" s="3">
        <v>0</v>
      </c>
      <c r="S9645" s="3">
        <v>0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227</v>
      </c>
      <c r="AO9645" s="3">
        <v>247</v>
      </c>
      <c r="AP9645" s="3">
        <v>205</v>
      </c>
      <c r="AQ9645" s="3">
        <v>212</v>
      </c>
      <c r="AR9645" s="3">
        <v>205</v>
      </c>
      <c r="AS9645" s="3">
        <v>770</v>
      </c>
      <c r="AT9645" s="3">
        <v>529</v>
      </c>
      <c r="AU9645" s="3">
        <v>538</v>
      </c>
      <c r="AV9645" s="3">
        <v>568</v>
      </c>
      <c r="AW9645" s="3">
        <v>576</v>
      </c>
      <c r="AX9645" s="3">
        <v>481</v>
      </c>
      <c r="AY9645" s="3">
        <v>512</v>
      </c>
      <c r="AZ9645" s="3">
        <v>495</v>
      </c>
      <c r="BA9645" s="3">
        <v>469</v>
      </c>
      <c r="BB9645" s="3">
        <v>684</v>
      </c>
      <c r="BC9645" s="3">
        <v>155</v>
      </c>
      <c r="BD9645" s="3">
        <v>155</v>
      </c>
      <c r="BE9645" s="3">
        <v>155</v>
      </c>
      <c r="BF9645" s="3">
        <v>158</v>
      </c>
      <c r="BG9645" s="3">
        <v>158</v>
      </c>
      <c r="BH9645" s="3">
        <v>158</v>
      </c>
      <c r="BI9645" s="3">
        <v>119</v>
      </c>
      <c r="BJ9645" s="3">
        <v>118</v>
      </c>
      <c r="BK9645" s="3">
        <v>118</v>
      </c>
      <c r="BL9645" s="3">
        <v>118</v>
      </c>
      <c r="BM9645" s="3">
        <v>118</v>
      </c>
      <c r="BN9645" s="3">
        <v>118</v>
      </c>
    </row>
    <row r="9646" spans="1:66" x14ac:dyDescent="0.3">
      <c r="A9646" s="3" t="s">
        <v>1573</v>
      </c>
      <c r="B9646" s="3" t="s">
        <v>82</v>
      </c>
      <c r="C9646" s="3" t="s">
        <v>463</v>
      </c>
      <c r="D9646" s="3">
        <v>946</v>
      </c>
      <c r="E9646" s="3">
        <v>929</v>
      </c>
      <c r="F9646" s="3">
        <v>911</v>
      </c>
      <c r="G9646" s="3">
        <v>894</v>
      </c>
      <c r="H9646" s="3">
        <v>929</v>
      </c>
      <c r="I9646" s="3">
        <v>876</v>
      </c>
      <c r="J9646" s="3">
        <v>876</v>
      </c>
      <c r="K9646" s="3">
        <v>912</v>
      </c>
      <c r="L9646" s="3">
        <v>947</v>
      </c>
      <c r="M9646" s="3">
        <v>999</v>
      </c>
      <c r="N9646" s="3">
        <v>1051</v>
      </c>
      <c r="O9646" s="3">
        <v>1069</v>
      </c>
      <c r="P9646" s="3">
        <v>1052</v>
      </c>
      <c r="Q9646" s="3">
        <v>1016</v>
      </c>
      <c r="R9646" s="3">
        <v>1052</v>
      </c>
      <c r="S9646" s="3">
        <v>1244</v>
      </c>
      <c r="T9646" s="3">
        <v>1332</v>
      </c>
      <c r="U9646" s="3">
        <v>1507</v>
      </c>
      <c r="V9646" s="3">
        <v>1718</v>
      </c>
      <c r="W9646" s="3">
        <v>2033</v>
      </c>
      <c r="X9646" s="3">
        <v>2760</v>
      </c>
      <c r="Y9646" s="3">
        <v>3722</v>
      </c>
      <c r="Z9646" s="3">
        <v>3860</v>
      </c>
      <c r="AA9646" s="3">
        <v>4128</v>
      </c>
      <c r="AB9646" s="3">
        <v>4456</v>
      </c>
      <c r="AC9646" s="3">
        <v>4596</v>
      </c>
      <c r="AD9646" s="3">
        <v>4209</v>
      </c>
      <c r="AE9646" s="3">
        <v>2183</v>
      </c>
      <c r="AF9646" s="3">
        <v>2332</v>
      </c>
      <c r="AG9646" s="3">
        <v>2462</v>
      </c>
      <c r="AH9646" s="3">
        <v>2850</v>
      </c>
      <c r="AI9646" s="3">
        <v>2987</v>
      </c>
      <c r="AJ9646" s="3">
        <v>3136</v>
      </c>
      <c r="AK9646" s="3">
        <v>3369</v>
      </c>
      <c r="AL9646" s="3">
        <v>3201</v>
      </c>
      <c r="AM9646" s="3">
        <v>3204</v>
      </c>
      <c r="AN9646" s="3">
        <v>3555</v>
      </c>
      <c r="AO9646" s="3">
        <v>4488</v>
      </c>
      <c r="AP9646" s="3">
        <v>3965</v>
      </c>
      <c r="AQ9646" s="3">
        <v>4084</v>
      </c>
      <c r="AR9646" s="3">
        <v>4371</v>
      </c>
      <c r="AS9646" s="3">
        <v>3332</v>
      </c>
      <c r="AT9646" s="3">
        <v>3134</v>
      </c>
      <c r="AU9646" s="3">
        <v>3276</v>
      </c>
      <c r="AV9646" s="3">
        <v>3355</v>
      </c>
      <c r="AW9646" s="3">
        <v>2837</v>
      </c>
      <c r="AX9646" s="3">
        <v>2499</v>
      </c>
      <c r="AY9646" s="3">
        <v>2730</v>
      </c>
      <c r="AZ9646" s="3">
        <v>2957</v>
      </c>
      <c r="BA9646" s="3">
        <v>2536</v>
      </c>
      <c r="BB9646" s="3">
        <v>2869</v>
      </c>
      <c r="BC9646" s="3">
        <v>2272</v>
      </c>
      <c r="BD9646" s="3">
        <v>2143</v>
      </c>
      <c r="BE9646" s="3">
        <v>2711</v>
      </c>
      <c r="BF9646" s="3">
        <v>2753</v>
      </c>
      <c r="BG9646" s="3">
        <v>2617</v>
      </c>
      <c r="BH9646" s="3">
        <v>3048</v>
      </c>
      <c r="BI9646" s="3">
        <v>3143</v>
      </c>
      <c r="BJ9646" s="3">
        <v>4049</v>
      </c>
      <c r="BK9646" s="3">
        <v>4086</v>
      </c>
      <c r="BL9646" s="3">
        <v>2908</v>
      </c>
      <c r="BM9646" s="3">
        <v>2780</v>
      </c>
      <c r="BN9646" s="3">
        <v>3090</v>
      </c>
    </row>
    <row r="9647" spans="1:66" x14ac:dyDescent="0.3">
      <c r="A9647" s="3" t="s">
        <v>1573</v>
      </c>
      <c r="B9647" s="3" t="s">
        <v>82</v>
      </c>
      <c r="C9647" s="3" t="s">
        <v>445</v>
      </c>
      <c r="D9647" s="3">
        <v>946</v>
      </c>
      <c r="E9647" s="3">
        <v>929</v>
      </c>
      <c r="F9647" s="3">
        <v>911</v>
      </c>
      <c r="G9647" s="3">
        <v>894</v>
      </c>
      <c r="H9647" s="3">
        <v>929</v>
      </c>
      <c r="I9647" s="3">
        <v>876</v>
      </c>
      <c r="J9647" s="3">
        <v>876</v>
      </c>
      <c r="K9647" s="3">
        <v>912</v>
      </c>
      <c r="L9647" s="3">
        <v>947</v>
      </c>
      <c r="M9647" s="3">
        <v>999</v>
      </c>
      <c r="N9647" s="3">
        <v>1051</v>
      </c>
      <c r="O9647" s="3">
        <v>1069</v>
      </c>
      <c r="P9647" s="3">
        <v>1052</v>
      </c>
      <c r="Q9647" s="3">
        <v>1016</v>
      </c>
      <c r="R9647" s="3">
        <v>1052</v>
      </c>
      <c r="S9647" s="3">
        <v>1244</v>
      </c>
      <c r="T9647" s="3">
        <v>1332</v>
      </c>
      <c r="U9647" s="3">
        <v>1507</v>
      </c>
      <c r="V9647" s="3">
        <v>1718</v>
      </c>
      <c r="W9647" s="3">
        <v>2033</v>
      </c>
      <c r="X9647" s="3">
        <v>2760</v>
      </c>
      <c r="Y9647" s="3">
        <v>3722</v>
      </c>
      <c r="Z9647" s="3">
        <v>3860</v>
      </c>
      <c r="AA9647" s="3">
        <v>4128</v>
      </c>
      <c r="AB9647" s="3">
        <v>4456</v>
      </c>
      <c r="AC9647" s="3">
        <v>4596</v>
      </c>
      <c r="AD9647" s="3">
        <v>4209</v>
      </c>
      <c r="AE9647" s="3">
        <v>2183</v>
      </c>
      <c r="AF9647" s="3">
        <v>2332</v>
      </c>
      <c r="AG9647" s="3">
        <v>2462</v>
      </c>
      <c r="AH9647" s="3">
        <v>2850</v>
      </c>
      <c r="AI9647" s="3">
        <v>2987</v>
      </c>
      <c r="AJ9647" s="3">
        <v>3136</v>
      </c>
      <c r="AK9647" s="3">
        <v>3369</v>
      </c>
      <c r="AL9647" s="3">
        <v>3201</v>
      </c>
      <c r="AM9647" s="3">
        <v>3204</v>
      </c>
      <c r="AN9647" s="3">
        <v>3555</v>
      </c>
      <c r="AO9647" s="3">
        <v>4488</v>
      </c>
      <c r="AP9647" s="3">
        <v>3965</v>
      </c>
      <c r="AQ9647" s="3">
        <v>4084</v>
      </c>
      <c r="AR9647" s="3">
        <v>4371</v>
      </c>
      <c r="AS9647" s="3">
        <v>3332</v>
      </c>
      <c r="AT9647" s="3">
        <v>3134</v>
      </c>
      <c r="AU9647" s="3">
        <v>3276</v>
      </c>
      <c r="AV9647" s="3">
        <v>3355</v>
      </c>
      <c r="AW9647" s="3">
        <v>2837</v>
      </c>
      <c r="AX9647" s="3">
        <v>2499</v>
      </c>
      <c r="AY9647" s="3">
        <v>2730</v>
      </c>
      <c r="AZ9647" s="3">
        <v>2957</v>
      </c>
      <c r="BA9647" s="3">
        <v>2526</v>
      </c>
      <c r="BB9647" s="3">
        <v>2869</v>
      </c>
      <c r="BC9647" s="3">
        <v>2272</v>
      </c>
      <c r="BD9647" s="3">
        <v>1934</v>
      </c>
      <c r="BE9647" s="3">
        <v>2445</v>
      </c>
      <c r="BF9647" s="3">
        <v>2483</v>
      </c>
      <c r="BG9647" s="3">
        <v>2334</v>
      </c>
      <c r="BH9647" s="3">
        <v>2279</v>
      </c>
      <c r="BI9647" s="3">
        <v>2304</v>
      </c>
      <c r="BJ9647" s="3">
        <v>3255</v>
      </c>
      <c r="BK9647" s="3">
        <v>3182</v>
      </c>
      <c r="BL9647" s="3">
        <v>2100</v>
      </c>
      <c r="BM9647" s="3">
        <v>2080</v>
      </c>
      <c r="BN9647" s="3">
        <v>2403</v>
      </c>
    </row>
    <row r="9648" spans="1:66" x14ac:dyDescent="0.3">
      <c r="A9648" s="3" t="s">
        <v>1573</v>
      </c>
      <c r="B9648" s="3" t="s">
        <v>82</v>
      </c>
      <c r="C9648" s="3" t="s">
        <v>462</v>
      </c>
      <c r="D9648" s="3">
        <v>0</v>
      </c>
      <c r="E9648" s="3">
        <v>0</v>
      </c>
      <c r="F9648" s="3">
        <v>0</v>
      </c>
      <c r="G9648" s="3">
        <v>0</v>
      </c>
      <c r="H9648" s="3">
        <v>0</v>
      </c>
      <c r="I9648" s="3">
        <v>0</v>
      </c>
      <c r="J9648" s="3">
        <v>0</v>
      </c>
      <c r="K9648" s="3">
        <v>0</v>
      </c>
      <c r="L9648" s="3">
        <v>0</v>
      </c>
      <c r="M9648" s="3">
        <v>0</v>
      </c>
      <c r="N9648" s="3">
        <v>0</v>
      </c>
      <c r="O9648" s="3">
        <v>0</v>
      </c>
      <c r="P9648" s="3">
        <v>0</v>
      </c>
      <c r="Q9648" s="3">
        <v>0</v>
      </c>
      <c r="R9648" s="3">
        <v>0</v>
      </c>
      <c r="S9648" s="3">
        <v>0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3">
        <v>0</v>
      </c>
      <c r="AS9648" s="3">
        <v>0</v>
      </c>
      <c r="AT9648" s="3">
        <v>0</v>
      </c>
      <c r="AU9648" s="3">
        <v>0</v>
      </c>
      <c r="AV9648" s="3">
        <v>0</v>
      </c>
      <c r="AW9648" s="3">
        <v>0</v>
      </c>
      <c r="AX9648" s="3">
        <v>0</v>
      </c>
      <c r="AY9648" s="3">
        <v>0</v>
      </c>
      <c r="AZ9648" s="3">
        <v>0</v>
      </c>
      <c r="BA9648" s="3">
        <v>0</v>
      </c>
      <c r="BB9648" s="3">
        <v>0</v>
      </c>
      <c r="BC9648" s="3">
        <v>0</v>
      </c>
      <c r="BD9648" s="3">
        <v>0</v>
      </c>
      <c r="BE9648" s="3">
        <v>0</v>
      </c>
      <c r="BF9648" s="3">
        <v>0</v>
      </c>
      <c r="BG9648" s="3">
        <v>0</v>
      </c>
      <c r="BH9648" s="3">
        <v>0</v>
      </c>
      <c r="BI9648" s="3">
        <v>0</v>
      </c>
      <c r="BJ9648" s="3">
        <v>0</v>
      </c>
      <c r="BK9648" s="3">
        <v>0</v>
      </c>
      <c r="BL9648" s="3">
        <v>0</v>
      </c>
      <c r="BM9648" s="3">
        <v>0</v>
      </c>
      <c r="BN9648" s="3">
        <v>0</v>
      </c>
    </row>
    <row r="9649" spans="1:66" x14ac:dyDescent="0.3">
      <c r="A9649" s="3" t="s">
        <v>1573</v>
      </c>
      <c r="B9649" s="3" t="s">
        <v>82</v>
      </c>
      <c r="C9649" s="3" t="s">
        <v>1568</v>
      </c>
      <c r="AZ9649" s="3">
        <v>0</v>
      </c>
      <c r="BA9649" s="3">
        <v>0</v>
      </c>
      <c r="BB9649" s="3">
        <v>0</v>
      </c>
      <c r="BC9649" s="3">
        <v>0</v>
      </c>
      <c r="BD9649" s="3">
        <v>22.5</v>
      </c>
      <c r="BE9649" s="3">
        <v>19.100000000000001</v>
      </c>
      <c r="BF9649" s="3">
        <v>22.8</v>
      </c>
      <c r="BG9649" s="3">
        <v>23.6</v>
      </c>
      <c r="BH9649" s="3">
        <v>26.1</v>
      </c>
      <c r="BI9649" s="3">
        <v>27.5</v>
      </c>
      <c r="BJ9649" s="3">
        <v>23.8</v>
      </c>
      <c r="BK9649" s="3">
        <v>25.1</v>
      </c>
      <c r="BL9649" s="3">
        <v>24.7</v>
      </c>
      <c r="BM9649" s="3">
        <v>25.9</v>
      </c>
      <c r="BN9649" s="3">
        <v>24</v>
      </c>
    </row>
    <row r="9650" spans="1:66" x14ac:dyDescent="0.3">
      <c r="A9650" s="3" t="s">
        <v>1573</v>
      </c>
      <c r="B9650" s="3" t="s">
        <v>82</v>
      </c>
      <c r="C9650" s="3" t="s">
        <v>679</v>
      </c>
      <c r="D9650" s="3">
        <v>0</v>
      </c>
      <c r="E9650" s="3">
        <v>0</v>
      </c>
      <c r="F9650" s="3">
        <v>0</v>
      </c>
      <c r="G9650" s="3">
        <v>0</v>
      </c>
      <c r="H9650" s="3">
        <v>0</v>
      </c>
      <c r="I9650" s="3">
        <v>0</v>
      </c>
      <c r="J9650" s="3">
        <v>0</v>
      </c>
      <c r="K9650" s="3">
        <v>0</v>
      </c>
      <c r="L9650" s="3">
        <v>0</v>
      </c>
      <c r="M9650" s="3">
        <v>0</v>
      </c>
      <c r="N9650" s="3">
        <v>0</v>
      </c>
      <c r="O9650" s="3">
        <v>0</v>
      </c>
      <c r="P9650" s="3">
        <v>0</v>
      </c>
      <c r="Q9650" s="3">
        <v>0</v>
      </c>
      <c r="R9650" s="3">
        <v>0</v>
      </c>
      <c r="S9650" s="3">
        <v>0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3">
        <v>0</v>
      </c>
      <c r="AS9650" s="3">
        <v>0</v>
      </c>
      <c r="AT9650" s="3">
        <v>0</v>
      </c>
      <c r="AU9650" s="3">
        <v>0</v>
      </c>
      <c r="AV9650" s="3">
        <v>0</v>
      </c>
      <c r="AW9650" s="3">
        <v>0</v>
      </c>
      <c r="AX9650" s="3">
        <v>0</v>
      </c>
      <c r="AY9650" s="3">
        <v>0</v>
      </c>
      <c r="AZ9650" s="3">
        <v>0</v>
      </c>
      <c r="BA9650" s="3">
        <v>0</v>
      </c>
      <c r="BB9650" s="3">
        <v>0</v>
      </c>
      <c r="BC9650" s="3">
        <v>0</v>
      </c>
      <c r="BD9650" s="3">
        <v>0</v>
      </c>
      <c r="BE9650" s="3">
        <v>0</v>
      </c>
      <c r="BF9650" s="3">
        <v>0</v>
      </c>
      <c r="BG9650" s="3">
        <v>0</v>
      </c>
      <c r="BH9650" s="3">
        <v>0</v>
      </c>
      <c r="BI9650" s="3">
        <v>0</v>
      </c>
      <c r="BJ9650" s="3">
        <v>0</v>
      </c>
      <c r="BK9650" s="3">
        <v>0</v>
      </c>
      <c r="BL9650" s="3">
        <v>0</v>
      </c>
      <c r="BM9650" s="3">
        <v>0</v>
      </c>
      <c r="BN9650" s="3">
        <v>0</v>
      </c>
    </row>
    <row r="9651" spans="1:66" x14ac:dyDescent="0.3">
      <c r="A9651" s="3" t="s">
        <v>1573</v>
      </c>
      <c r="B9651" s="3" t="s">
        <v>82</v>
      </c>
      <c r="C9651" s="3" t="s">
        <v>459</v>
      </c>
      <c r="D9651" s="3">
        <v>0</v>
      </c>
      <c r="E9651" s="3">
        <v>0</v>
      </c>
      <c r="F9651" s="3">
        <v>0</v>
      </c>
      <c r="G9651" s="3">
        <v>0</v>
      </c>
      <c r="H9651" s="3">
        <v>0</v>
      </c>
      <c r="I9651" s="3">
        <v>0</v>
      </c>
      <c r="J9651" s="3">
        <v>0</v>
      </c>
      <c r="K9651" s="3">
        <v>0</v>
      </c>
      <c r="L9651" s="3">
        <v>0</v>
      </c>
      <c r="M9651" s="3">
        <v>0</v>
      </c>
      <c r="N9651" s="3">
        <v>0</v>
      </c>
      <c r="O9651" s="3">
        <v>0</v>
      </c>
      <c r="P9651" s="3">
        <v>0</v>
      </c>
      <c r="Q9651" s="3">
        <v>0</v>
      </c>
      <c r="R9651" s="3">
        <v>0</v>
      </c>
      <c r="S9651" s="3">
        <v>0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3">
        <v>0</v>
      </c>
      <c r="AS9651" s="3">
        <v>0</v>
      </c>
      <c r="AT9651" s="3">
        <v>0</v>
      </c>
      <c r="AU9651" s="3">
        <v>0</v>
      </c>
      <c r="AV9651" s="3">
        <v>0</v>
      </c>
      <c r="AW9651" s="3">
        <v>0</v>
      </c>
      <c r="AX9651" s="3">
        <v>0</v>
      </c>
      <c r="AY9651" s="3">
        <v>0</v>
      </c>
      <c r="AZ9651" s="3">
        <v>0</v>
      </c>
      <c r="BA9651" s="3">
        <v>0</v>
      </c>
      <c r="BB9651" s="3">
        <v>0</v>
      </c>
      <c r="BC9651" s="3">
        <v>0</v>
      </c>
      <c r="BD9651" s="3">
        <v>439</v>
      </c>
      <c r="BE9651" s="3">
        <v>855</v>
      </c>
      <c r="BF9651" s="3">
        <v>1024</v>
      </c>
      <c r="BG9651" s="3">
        <v>1057</v>
      </c>
      <c r="BH9651" s="3">
        <v>1173</v>
      </c>
      <c r="BI9651" s="3">
        <v>1233</v>
      </c>
      <c r="BJ9651" s="3">
        <v>1066</v>
      </c>
      <c r="BK9651" s="3">
        <v>1124</v>
      </c>
      <c r="BL9651" s="3">
        <v>1108</v>
      </c>
      <c r="BM9651" s="3">
        <v>1160</v>
      </c>
      <c r="BN9651" s="3">
        <v>1077</v>
      </c>
    </row>
    <row r="9652" spans="1:66" x14ac:dyDescent="0.3">
      <c r="A9652" s="3" t="s">
        <v>1573</v>
      </c>
      <c r="B9652" s="3" t="s">
        <v>82</v>
      </c>
      <c r="C9652" s="3" t="s">
        <v>1416</v>
      </c>
      <c r="AZ9652" s="3">
        <v>0</v>
      </c>
      <c r="BA9652" s="3">
        <v>0</v>
      </c>
      <c r="BB9652" s="3">
        <v>0</v>
      </c>
      <c r="BC9652" s="3">
        <v>0</v>
      </c>
      <c r="BD9652" s="3">
        <v>150</v>
      </c>
      <c r="BE9652" s="3">
        <v>150</v>
      </c>
      <c r="BF9652" s="3">
        <v>150</v>
      </c>
      <c r="BG9652" s="3">
        <v>150</v>
      </c>
      <c r="BH9652" s="3">
        <v>150</v>
      </c>
      <c r="BI9652" s="3">
        <v>150</v>
      </c>
      <c r="BJ9652" s="3">
        <v>150</v>
      </c>
      <c r="BK9652" s="3">
        <v>150</v>
      </c>
      <c r="BL9652" s="3">
        <v>150</v>
      </c>
      <c r="BM9652" s="3">
        <v>150</v>
      </c>
      <c r="BN9652" s="3">
        <v>150</v>
      </c>
    </row>
    <row r="9653" spans="1:66" x14ac:dyDescent="0.3">
      <c r="A9653" s="3" t="s">
        <v>1573</v>
      </c>
      <c r="B9653" s="3" t="s">
        <v>82</v>
      </c>
      <c r="C9653" s="3" t="s">
        <v>680</v>
      </c>
      <c r="D9653" s="3">
        <v>0</v>
      </c>
      <c r="E9653" s="3">
        <v>0</v>
      </c>
      <c r="F9653" s="3">
        <v>0</v>
      </c>
      <c r="G9653" s="3">
        <v>0</v>
      </c>
      <c r="H9653" s="3">
        <v>0</v>
      </c>
      <c r="I9653" s="3">
        <v>0</v>
      </c>
      <c r="J9653" s="3">
        <v>0</v>
      </c>
      <c r="K9653" s="3">
        <v>0</v>
      </c>
      <c r="L9653" s="3">
        <v>0</v>
      </c>
      <c r="M9653" s="3">
        <v>0</v>
      </c>
      <c r="N9653" s="3">
        <v>0</v>
      </c>
      <c r="O9653" s="3">
        <v>0</v>
      </c>
      <c r="P9653" s="3">
        <v>0</v>
      </c>
      <c r="Q9653" s="3">
        <v>0</v>
      </c>
      <c r="R9653" s="3">
        <v>0</v>
      </c>
      <c r="S9653" s="3">
        <v>0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3">
        <v>0</v>
      </c>
      <c r="AS9653" s="3">
        <v>0</v>
      </c>
      <c r="AT9653" s="3">
        <v>0</v>
      </c>
      <c r="AU9653" s="3">
        <v>0</v>
      </c>
      <c r="AV9653" s="3">
        <v>0</v>
      </c>
      <c r="AW9653" s="3">
        <v>0</v>
      </c>
      <c r="AX9653" s="3">
        <v>0</v>
      </c>
      <c r="AY9653" s="3">
        <v>0</v>
      </c>
      <c r="AZ9653" s="3">
        <v>0</v>
      </c>
      <c r="BA9653" s="3">
        <v>0</v>
      </c>
      <c r="BB9653" s="3">
        <v>0</v>
      </c>
      <c r="BC9653" s="3">
        <v>0</v>
      </c>
      <c r="BD9653" s="3">
        <v>0</v>
      </c>
      <c r="BE9653" s="3">
        <v>0</v>
      </c>
      <c r="BF9653" s="3">
        <v>0</v>
      </c>
      <c r="BG9653" s="3">
        <v>0</v>
      </c>
      <c r="BH9653" s="3">
        <v>0</v>
      </c>
      <c r="BI9653" s="3">
        <v>0</v>
      </c>
      <c r="BJ9653" s="3">
        <v>0</v>
      </c>
      <c r="BK9653" s="3">
        <v>0</v>
      </c>
      <c r="BL9653" s="3">
        <v>0</v>
      </c>
      <c r="BM9653" s="3">
        <v>0</v>
      </c>
      <c r="BN9653" s="3">
        <v>0</v>
      </c>
    </row>
    <row r="9654" spans="1:66" x14ac:dyDescent="0.3">
      <c r="A9654" s="3" t="s">
        <v>1573</v>
      </c>
      <c r="B9654" s="3" t="s">
        <v>82</v>
      </c>
      <c r="C9654" s="3" t="s">
        <v>456</v>
      </c>
      <c r="D9654" s="3">
        <v>0</v>
      </c>
      <c r="E9654" s="3">
        <v>0</v>
      </c>
      <c r="F9654" s="3">
        <v>0</v>
      </c>
      <c r="G9654" s="3">
        <v>0</v>
      </c>
      <c r="H9654" s="3">
        <v>0</v>
      </c>
      <c r="I9654" s="3">
        <v>0</v>
      </c>
      <c r="J9654" s="3">
        <v>0</v>
      </c>
      <c r="K9654" s="3">
        <v>0</v>
      </c>
      <c r="L9654" s="3">
        <v>0</v>
      </c>
      <c r="M9654" s="3">
        <v>0</v>
      </c>
      <c r="N9654" s="3">
        <v>0</v>
      </c>
      <c r="O9654" s="3">
        <v>0</v>
      </c>
      <c r="P9654" s="3">
        <v>0</v>
      </c>
      <c r="Q9654" s="3">
        <v>0</v>
      </c>
      <c r="R9654" s="3">
        <v>0</v>
      </c>
      <c r="S9654" s="3">
        <v>0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3">
        <v>0</v>
      </c>
      <c r="AS9654" s="3">
        <v>0</v>
      </c>
      <c r="AT9654" s="3">
        <v>0</v>
      </c>
      <c r="AU9654" s="3">
        <v>0</v>
      </c>
      <c r="AV9654" s="3">
        <v>0</v>
      </c>
      <c r="AW9654" s="3">
        <v>0</v>
      </c>
      <c r="AX9654" s="3">
        <v>0</v>
      </c>
      <c r="AY9654" s="3">
        <v>0</v>
      </c>
      <c r="AZ9654" s="3">
        <v>0</v>
      </c>
      <c r="BA9654" s="3">
        <v>0</v>
      </c>
      <c r="BB9654" s="3">
        <v>0</v>
      </c>
      <c r="BC9654" s="3">
        <v>0</v>
      </c>
      <c r="BD9654" s="3">
        <v>439</v>
      </c>
      <c r="BE9654" s="3">
        <v>855</v>
      </c>
      <c r="BF9654" s="3">
        <v>1024</v>
      </c>
      <c r="BG9654" s="3">
        <v>1057</v>
      </c>
      <c r="BH9654" s="3">
        <v>1173</v>
      </c>
      <c r="BI9654" s="3">
        <v>1233</v>
      </c>
      <c r="BJ9654" s="3">
        <v>1066</v>
      </c>
      <c r="BK9654" s="3">
        <v>1124</v>
      </c>
      <c r="BL9654" s="3">
        <v>1108</v>
      </c>
      <c r="BM9654" s="3">
        <v>1160</v>
      </c>
      <c r="BN9654" s="3">
        <v>1077</v>
      </c>
    </row>
    <row r="9655" spans="1:66" x14ac:dyDescent="0.3">
      <c r="A9655" s="3" t="s">
        <v>1573</v>
      </c>
      <c r="B9655" s="3" t="s">
        <v>82</v>
      </c>
      <c r="C9655" s="3" t="s">
        <v>684</v>
      </c>
      <c r="D9655" s="3">
        <v>0</v>
      </c>
      <c r="E9655" s="3">
        <v>0</v>
      </c>
      <c r="F9655" s="3">
        <v>0</v>
      </c>
      <c r="G9655" s="3">
        <v>0</v>
      </c>
      <c r="H9655" s="3">
        <v>0</v>
      </c>
      <c r="I9655" s="3">
        <v>0</v>
      </c>
      <c r="J9655" s="3">
        <v>0</v>
      </c>
      <c r="K9655" s="3">
        <v>0</v>
      </c>
      <c r="L9655" s="3">
        <v>0</v>
      </c>
      <c r="M9655" s="3">
        <v>0</v>
      </c>
      <c r="N9655" s="3">
        <v>0</v>
      </c>
      <c r="O9655" s="3">
        <v>0</v>
      </c>
      <c r="P9655" s="3">
        <v>0</v>
      </c>
      <c r="Q9655" s="3">
        <v>0</v>
      </c>
      <c r="R9655" s="3">
        <v>0</v>
      </c>
      <c r="S9655" s="3">
        <v>0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3">
        <v>0</v>
      </c>
      <c r="AS9655" s="3">
        <v>0</v>
      </c>
      <c r="AT9655" s="3">
        <v>0</v>
      </c>
      <c r="AU9655" s="3">
        <v>0</v>
      </c>
      <c r="AV9655" s="3">
        <v>0</v>
      </c>
      <c r="AW9655" s="3">
        <v>0</v>
      </c>
      <c r="AX9655" s="3">
        <v>0</v>
      </c>
      <c r="AY9655" s="3">
        <v>0</v>
      </c>
      <c r="AZ9655" s="3">
        <v>0</v>
      </c>
      <c r="BA9655" s="3">
        <v>0</v>
      </c>
      <c r="BB9655" s="3">
        <v>0</v>
      </c>
      <c r="BC9655" s="3">
        <v>0</v>
      </c>
      <c r="BD9655" s="3">
        <v>0</v>
      </c>
      <c r="BE9655" s="3">
        <v>0</v>
      </c>
      <c r="BF9655" s="3">
        <v>0</v>
      </c>
      <c r="BG9655" s="3">
        <v>0</v>
      </c>
      <c r="BH9655" s="3">
        <v>0</v>
      </c>
      <c r="BI9655" s="3">
        <v>0</v>
      </c>
      <c r="BJ9655" s="3">
        <v>0</v>
      </c>
      <c r="BK9655" s="3">
        <v>0</v>
      </c>
      <c r="BL9655" s="3">
        <v>0</v>
      </c>
      <c r="BM9655" s="3">
        <v>0</v>
      </c>
      <c r="BN9655" s="3">
        <v>0</v>
      </c>
    </row>
    <row r="9656" spans="1:66" x14ac:dyDescent="0.3">
      <c r="A9656" s="3" t="s">
        <v>1573</v>
      </c>
      <c r="B9656" s="3" t="s">
        <v>82</v>
      </c>
      <c r="C9656" s="3" t="s">
        <v>1367</v>
      </c>
      <c r="D9656" s="3">
        <v>2108</v>
      </c>
      <c r="E9656" s="3">
        <v>1945</v>
      </c>
      <c r="F9656" s="3">
        <v>1899</v>
      </c>
      <c r="G9656" s="3">
        <v>1839</v>
      </c>
      <c r="H9656" s="3">
        <v>1772</v>
      </c>
      <c r="I9656" s="3">
        <v>1511</v>
      </c>
      <c r="J9656" s="3">
        <v>1989</v>
      </c>
      <c r="K9656" s="3">
        <v>1959</v>
      </c>
      <c r="L9656" s="3">
        <v>1801</v>
      </c>
      <c r="M9656" s="3">
        <v>2011</v>
      </c>
      <c r="N9656" s="3">
        <v>1898</v>
      </c>
      <c r="O9656" s="3">
        <v>1799</v>
      </c>
      <c r="P9656" s="3">
        <v>1923</v>
      </c>
      <c r="Q9656" s="3">
        <v>1945</v>
      </c>
      <c r="R9656" s="3">
        <v>2101</v>
      </c>
      <c r="S9656" s="3">
        <v>1819</v>
      </c>
      <c r="T9656" s="3">
        <v>1742</v>
      </c>
      <c r="U9656" s="3">
        <v>2009</v>
      </c>
      <c r="V9656" s="3">
        <v>1893</v>
      </c>
      <c r="W9656" s="3">
        <v>1968</v>
      </c>
      <c r="X9656" s="3">
        <v>1836</v>
      </c>
      <c r="Y9656" s="3">
        <v>2225</v>
      </c>
      <c r="Z9656" s="3">
        <v>1697</v>
      </c>
      <c r="AA9656" s="3">
        <v>1728</v>
      </c>
      <c r="AB9656" s="3">
        <v>2001</v>
      </c>
      <c r="AC9656" s="3">
        <v>1993</v>
      </c>
      <c r="AD9656" s="3">
        <v>1935</v>
      </c>
      <c r="AE9656" s="3">
        <v>2018</v>
      </c>
      <c r="AF9656" s="3">
        <v>2086</v>
      </c>
      <c r="AG9656" s="3">
        <v>2093</v>
      </c>
      <c r="AH9656" s="3">
        <v>2084</v>
      </c>
      <c r="AI9656" s="3">
        <v>1862</v>
      </c>
      <c r="AJ9656" s="3">
        <v>2089</v>
      </c>
      <c r="AK9656" s="3">
        <v>1800</v>
      </c>
      <c r="AL9656" s="3">
        <v>2278</v>
      </c>
      <c r="AM9656" s="3">
        <v>1914</v>
      </c>
      <c r="AN9656" s="3">
        <v>2272</v>
      </c>
      <c r="AO9656" s="3">
        <v>2097</v>
      </c>
      <c r="AP9656" s="3">
        <v>1769</v>
      </c>
      <c r="AQ9656" s="3">
        <v>1884</v>
      </c>
      <c r="AR9656" s="3">
        <v>2250</v>
      </c>
      <c r="AS9656" s="3">
        <v>2374</v>
      </c>
      <c r="AT9656" s="3">
        <v>2241</v>
      </c>
      <c r="AU9656" s="3">
        <v>2417</v>
      </c>
      <c r="AV9656" s="3">
        <v>2106</v>
      </c>
      <c r="AW9656" s="3">
        <v>2008</v>
      </c>
      <c r="AX9656" s="3">
        <v>2223</v>
      </c>
      <c r="AY9656" s="3">
        <v>2361</v>
      </c>
      <c r="AZ9656" s="3">
        <v>2199</v>
      </c>
      <c r="BA9656" s="3">
        <v>2195</v>
      </c>
      <c r="BB9656" s="3">
        <v>2032</v>
      </c>
      <c r="BC9656" s="3">
        <v>1972</v>
      </c>
      <c r="BD9656" s="3">
        <v>2363</v>
      </c>
      <c r="BE9656" s="3">
        <v>2189</v>
      </c>
      <c r="BF9656" s="3">
        <v>2267</v>
      </c>
      <c r="BG9656" s="3">
        <v>2293</v>
      </c>
      <c r="BH9656" s="3">
        <v>2253</v>
      </c>
      <c r="BI9656" s="3">
        <v>2312</v>
      </c>
      <c r="BJ9656" s="3">
        <v>2451</v>
      </c>
      <c r="BK9656" s="3">
        <v>2012</v>
      </c>
      <c r="BL9656" s="3">
        <v>2488</v>
      </c>
      <c r="BM9656" s="3">
        <v>2495</v>
      </c>
      <c r="BN9656" s="3">
        <v>2387</v>
      </c>
    </row>
    <row r="9657" spans="1:66" x14ac:dyDescent="0.3">
      <c r="A9657" s="3" t="s">
        <v>1573</v>
      </c>
      <c r="B9657" s="3" t="s">
        <v>82</v>
      </c>
      <c r="C9657" s="3" t="s">
        <v>1365</v>
      </c>
      <c r="D9657" s="3">
        <v>3856</v>
      </c>
      <c r="E9657" s="3">
        <v>3851</v>
      </c>
      <c r="F9657" s="3">
        <v>3709</v>
      </c>
      <c r="G9657" s="3">
        <v>3736</v>
      </c>
      <c r="H9657" s="3">
        <v>4152</v>
      </c>
      <c r="I9657" s="3">
        <v>3794</v>
      </c>
      <c r="J9657" s="3">
        <v>3700</v>
      </c>
      <c r="K9657" s="3">
        <v>3838</v>
      </c>
      <c r="L9657" s="3">
        <v>3664</v>
      </c>
      <c r="M9657" s="3">
        <v>3778</v>
      </c>
      <c r="N9657" s="3">
        <v>3834</v>
      </c>
      <c r="O9657" s="3">
        <v>4126</v>
      </c>
      <c r="P9657" s="3">
        <v>3841</v>
      </c>
      <c r="Q9657" s="3">
        <v>3914</v>
      </c>
      <c r="R9657" s="3">
        <v>3764</v>
      </c>
      <c r="S9657" s="3">
        <v>4031</v>
      </c>
      <c r="T9657" s="3">
        <v>3659</v>
      </c>
      <c r="U9657" s="3">
        <v>3551</v>
      </c>
      <c r="V9657" s="3">
        <v>3722</v>
      </c>
      <c r="W9657" s="3">
        <v>3858</v>
      </c>
      <c r="X9657" s="3">
        <v>3401</v>
      </c>
      <c r="Y9657" s="3">
        <v>3240</v>
      </c>
      <c r="Z9657" s="3">
        <v>4066</v>
      </c>
      <c r="AA9657" s="3">
        <v>3708</v>
      </c>
      <c r="AB9657" s="3">
        <v>3872</v>
      </c>
      <c r="AC9657" s="3">
        <v>3935</v>
      </c>
      <c r="AD9657" s="3">
        <v>3197</v>
      </c>
      <c r="AE9657" s="3">
        <v>3660</v>
      </c>
      <c r="AF9657" s="3">
        <v>3542</v>
      </c>
      <c r="AG9657" s="3">
        <v>3455</v>
      </c>
      <c r="AH9657" s="3">
        <v>3726</v>
      </c>
      <c r="AI9657" s="3">
        <v>3695</v>
      </c>
      <c r="AJ9657" s="3">
        <v>3513</v>
      </c>
      <c r="AK9657" s="3">
        <v>3806</v>
      </c>
      <c r="AL9657" s="3">
        <v>3658</v>
      </c>
      <c r="AM9657" s="3">
        <v>3248</v>
      </c>
      <c r="AN9657" s="3">
        <v>3263</v>
      </c>
      <c r="AO9657" s="3">
        <v>3423</v>
      </c>
      <c r="AP9657" s="3">
        <v>3901</v>
      </c>
      <c r="AQ9657" s="3">
        <v>3350</v>
      </c>
      <c r="AR9657" s="3">
        <v>3376</v>
      </c>
      <c r="AS9657" s="3">
        <v>3460</v>
      </c>
      <c r="AT9657" s="3">
        <v>3532</v>
      </c>
      <c r="AU9657" s="3">
        <v>3342</v>
      </c>
      <c r="AV9657" s="3">
        <v>3486</v>
      </c>
      <c r="AW9657" s="3">
        <v>3462</v>
      </c>
      <c r="AX9657" s="3">
        <v>3568</v>
      </c>
      <c r="AY9657" s="3">
        <v>3396</v>
      </c>
      <c r="AZ9657" s="3">
        <v>3589</v>
      </c>
      <c r="BA9657" s="3">
        <v>3588</v>
      </c>
      <c r="BB9657" s="3">
        <v>3654</v>
      </c>
      <c r="BC9657" s="3">
        <v>3823</v>
      </c>
      <c r="BD9657" s="3">
        <v>3196</v>
      </c>
      <c r="BE9657" s="3">
        <v>3631</v>
      </c>
      <c r="BF9657" s="3">
        <v>2912</v>
      </c>
      <c r="BG9657" s="3">
        <v>3076</v>
      </c>
      <c r="BH9657" s="3">
        <v>3185</v>
      </c>
      <c r="BI9657" s="3">
        <v>3101</v>
      </c>
      <c r="BJ9657" s="3">
        <v>3290</v>
      </c>
      <c r="BK9657" s="3">
        <v>3770</v>
      </c>
      <c r="BL9657" s="3">
        <v>3274</v>
      </c>
      <c r="BM9657" s="3">
        <v>3284</v>
      </c>
      <c r="BN9657" s="3">
        <v>3502</v>
      </c>
    </row>
    <row r="9658" spans="1:66" x14ac:dyDescent="0.3">
      <c r="A9658" s="3" t="s">
        <v>1573</v>
      </c>
      <c r="B9658" s="3" t="s">
        <v>84</v>
      </c>
      <c r="C9658" s="3" t="s">
        <v>177</v>
      </c>
      <c r="D9658" s="3">
        <v>0</v>
      </c>
      <c r="E9658" s="3">
        <v>0</v>
      </c>
      <c r="F9658" s="3">
        <v>0</v>
      </c>
      <c r="G9658" s="3">
        <v>0</v>
      </c>
      <c r="H9658" s="3">
        <v>0</v>
      </c>
      <c r="I9658" s="3">
        <v>0</v>
      </c>
      <c r="J9658" s="3">
        <v>0</v>
      </c>
      <c r="K9658" s="3">
        <v>0</v>
      </c>
      <c r="L9658" s="3">
        <v>0</v>
      </c>
      <c r="M9658" s="3">
        <v>0</v>
      </c>
      <c r="N9658" s="3">
        <v>0</v>
      </c>
      <c r="O9658" s="3">
        <v>0</v>
      </c>
      <c r="P9658" s="3">
        <v>0</v>
      </c>
      <c r="Q9658" s="3">
        <v>0</v>
      </c>
      <c r="R9658" s="3">
        <v>0</v>
      </c>
      <c r="S9658" s="3">
        <v>0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31</v>
      </c>
      <c r="Z9658" s="3">
        <v>14</v>
      </c>
      <c r="AA9658" s="3">
        <v>2</v>
      </c>
      <c r="AB9658" s="3">
        <v>0</v>
      </c>
      <c r="AC9658" s="3">
        <v>0</v>
      </c>
      <c r="AD9658" s="3">
        <v>0</v>
      </c>
      <c r="AE9658" s="3">
        <v>0</v>
      </c>
      <c r="AF9658" s="3">
        <v>-3</v>
      </c>
      <c r="AG9658" s="3">
        <v>0</v>
      </c>
      <c r="AH9658" s="3">
        <v>1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3">
        <v>0</v>
      </c>
      <c r="AS9658" s="3">
        <v>0</v>
      </c>
      <c r="AT9658" s="3">
        <v>0</v>
      </c>
      <c r="AU9658" s="3">
        <v>0</v>
      </c>
      <c r="AV9658" s="3">
        <v>0</v>
      </c>
      <c r="AW9658" s="3">
        <v>0</v>
      </c>
      <c r="AX9658" s="3">
        <v>0</v>
      </c>
      <c r="AY9658" s="3">
        <v>0</v>
      </c>
      <c r="AZ9658" s="3">
        <v>0</v>
      </c>
      <c r="BA9658" s="3">
        <v>0</v>
      </c>
      <c r="BB9658" s="3">
        <v>0</v>
      </c>
      <c r="BC9658" s="3">
        <v>0</v>
      </c>
      <c r="BD9658" s="3">
        <v>0</v>
      </c>
      <c r="BE9658" s="3">
        <v>0</v>
      </c>
      <c r="BF9658" s="3">
        <v>0</v>
      </c>
      <c r="BG9658" s="3">
        <v>0</v>
      </c>
      <c r="BH9658" s="3">
        <v>0</v>
      </c>
      <c r="BI9658" s="3">
        <v>0</v>
      </c>
      <c r="BJ9658" s="3">
        <v>0</v>
      </c>
      <c r="BK9658" s="3">
        <v>0</v>
      </c>
      <c r="BL9658" s="3">
        <v>0</v>
      </c>
      <c r="BM9658" s="3">
        <v>0</v>
      </c>
      <c r="BN9658" s="3">
        <v>0</v>
      </c>
    </row>
    <row r="9659" spans="1:66" x14ac:dyDescent="0.3">
      <c r="A9659" s="3" t="s">
        <v>1573</v>
      </c>
      <c r="B9659" s="3" t="s">
        <v>84</v>
      </c>
      <c r="C9659" s="3" t="s">
        <v>175</v>
      </c>
      <c r="D9659" s="3">
        <v>35993</v>
      </c>
      <c r="E9659" s="3">
        <v>34329</v>
      </c>
      <c r="F9659" s="3">
        <v>37608</v>
      </c>
      <c r="G9659" s="3">
        <v>41211</v>
      </c>
      <c r="H9659" s="3">
        <v>37041</v>
      </c>
      <c r="I9659" s="3">
        <v>41366</v>
      </c>
      <c r="J9659" s="3">
        <v>42317</v>
      </c>
      <c r="K9659" s="3">
        <v>35919</v>
      </c>
      <c r="L9659" s="3">
        <v>33880</v>
      </c>
      <c r="M9659" s="3">
        <v>35631</v>
      </c>
      <c r="N9659" s="3">
        <v>37242</v>
      </c>
      <c r="O9659" s="3">
        <v>38242</v>
      </c>
      <c r="P9659" s="3">
        <v>37607</v>
      </c>
      <c r="Q9659" s="3">
        <v>50155</v>
      </c>
      <c r="R9659" s="3">
        <v>45354</v>
      </c>
      <c r="S9659" s="3">
        <v>38043</v>
      </c>
      <c r="T9659" s="3">
        <v>36587</v>
      </c>
      <c r="U9659" s="3">
        <v>37129</v>
      </c>
      <c r="V9659" s="3">
        <v>40379</v>
      </c>
      <c r="W9659" s="3">
        <v>37555</v>
      </c>
      <c r="X9659" s="3">
        <v>33069</v>
      </c>
      <c r="Y9659" s="3">
        <v>35991</v>
      </c>
      <c r="Z9659" s="3">
        <v>35835</v>
      </c>
      <c r="AA9659" s="3">
        <v>38040</v>
      </c>
      <c r="AB9659" s="3">
        <v>35749</v>
      </c>
      <c r="AC9659" s="3">
        <v>47834</v>
      </c>
      <c r="AD9659" s="3">
        <v>42726</v>
      </c>
      <c r="AE9659" s="3">
        <v>43489</v>
      </c>
      <c r="AF9659" s="3">
        <v>53013</v>
      </c>
      <c r="AG9659" s="3">
        <v>32960</v>
      </c>
      <c r="AH9659" s="3">
        <v>36657</v>
      </c>
      <c r="AI9659" s="3">
        <v>42305</v>
      </c>
      <c r="AJ9659" s="3">
        <v>45812</v>
      </c>
      <c r="AK9659" s="3">
        <v>53538</v>
      </c>
      <c r="AL9659" s="3">
        <v>49363</v>
      </c>
      <c r="AM9659" s="3">
        <v>46933</v>
      </c>
      <c r="AN9659" s="3">
        <v>41036</v>
      </c>
      <c r="AO9659" s="3">
        <v>41988</v>
      </c>
      <c r="AP9659" s="3">
        <v>43957</v>
      </c>
      <c r="AQ9659" s="3">
        <v>41634</v>
      </c>
      <c r="AR9659" s="3">
        <v>39065</v>
      </c>
      <c r="AS9659" s="3">
        <v>39279</v>
      </c>
      <c r="AT9659" s="3">
        <v>34163</v>
      </c>
      <c r="AU9659" s="3">
        <v>35799</v>
      </c>
      <c r="AV9659" s="3">
        <v>50885</v>
      </c>
      <c r="AW9659" s="3">
        <v>45592</v>
      </c>
      <c r="AX9659" s="3">
        <v>42584</v>
      </c>
      <c r="AY9659" s="3">
        <v>37379</v>
      </c>
      <c r="AZ9659" s="3">
        <v>36571</v>
      </c>
      <c r="BA9659" s="3">
        <v>42072</v>
      </c>
      <c r="BB9659" s="3">
        <v>42333</v>
      </c>
      <c r="BC9659" s="3">
        <v>39789</v>
      </c>
      <c r="BD9659" s="3">
        <v>35797</v>
      </c>
      <c r="BE9659" s="3">
        <v>38670</v>
      </c>
      <c r="BF9659" s="3">
        <v>40070</v>
      </c>
      <c r="BG9659" s="3">
        <v>40310</v>
      </c>
      <c r="BH9659" s="3">
        <v>40768</v>
      </c>
      <c r="BI9659" s="3">
        <v>38799</v>
      </c>
      <c r="BJ9659" s="3">
        <v>36560</v>
      </c>
      <c r="BK9659" s="3">
        <v>36902</v>
      </c>
      <c r="BL9659" s="3">
        <v>37513</v>
      </c>
      <c r="BM9659" s="3">
        <v>42424</v>
      </c>
      <c r="BN9659" s="3">
        <v>39322</v>
      </c>
    </row>
    <row r="9660" spans="1:66" x14ac:dyDescent="0.3">
      <c r="A9660" s="3" t="s">
        <v>1573</v>
      </c>
      <c r="B9660" s="3" t="s">
        <v>84</v>
      </c>
      <c r="C9660" s="3" t="s">
        <v>173</v>
      </c>
      <c r="D9660" s="3">
        <v>35993</v>
      </c>
      <c r="E9660" s="3">
        <v>34329</v>
      </c>
      <c r="F9660" s="3">
        <v>37608</v>
      </c>
      <c r="G9660" s="3">
        <v>41211</v>
      </c>
      <c r="H9660" s="3">
        <v>37041</v>
      </c>
      <c r="I9660" s="3">
        <v>41366</v>
      </c>
      <c r="J9660" s="3">
        <v>42317</v>
      </c>
      <c r="K9660" s="3">
        <v>35919</v>
      </c>
      <c r="L9660" s="3">
        <v>33880</v>
      </c>
      <c r="M9660" s="3">
        <v>35631</v>
      </c>
      <c r="N9660" s="3">
        <v>37242</v>
      </c>
      <c r="O9660" s="3">
        <v>38242</v>
      </c>
      <c r="P9660" s="3">
        <v>37607</v>
      </c>
      <c r="Q9660" s="3">
        <v>50155</v>
      </c>
      <c r="R9660" s="3">
        <v>45354</v>
      </c>
      <c r="S9660" s="3">
        <v>38043</v>
      </c>
      <c r="T9660" s="3">
        <v>36587</v>
      </c>
      <c r="U9660" s="3">
        <v>37129</v>
      </c>
      <c r="V9660" s="3">
        <v>40379</v>
      </c>
      <c r="W9660" s="3">
        <v>37555</v>
      </c>
      <c r="X9660" s="3">
        <v>33069</v>
      </c>
      <c r="Y9660" s="3">
        <v>35991</v>
      </c>
      <c r="Z9660" s="3">
        <v>35835</v>
      </c>
      <c r="AA9660" s="3">
        <v>38040</v>
      </c>
      <c r="AB9660" s="3">
        <v>35749</v>
      </c>
      <c r="AC9660" s="3">
        <v>47834</v>
      </c>
      <c r="AD9660" s="3">
        <v>42726</v>
      </c>
      <c r="AE9660" s="3">
        <v>43489</v>
      </c>
      <c r="AF9660" s="3">
        <v>53013</v>
      </c>
      <c r="AG9660" s="3">
        <v>32960</v>
      </c>
      <c r="AH9660" s="3">
        <v>36657</v>
      </c>
      <c r="AI9660" s="3">
        <v>42305</v>
      </c>
      <c r="AJ9660" s="3">
        <v>45812</v>
      </c>
      <c r="AK9660" s="3">
        <v>53538</v>
      </c>
      <c r="AL9660" s="3">
        <v>49363</v>
      </c>
      <c r="AM9660" s="3">
        <v>46933</v>
      </c>
      <c r="AN9660" s="3">
        <v>41036</v>
      </c>
      <c r="AO9660" s="3">
        <v>41988</v>
      </c>
      <c r="AP9660" s="3">
        <v>43957</v>
      </c>
      <c r="AQ9660" s="3">
        <v>41634</v>
      </c>
      <c r="AR9660" s="3">
        <v>39065</v>
      </c>
      <c r="AS9660" s="3">
        <v>39279</v>
      </c>
      <c r="AT9660" s="3">
        <v>34163</v>
      </c>
      <c r="AU9660" s="3">
        <v>35799</v>
      </c>
      <c r="AV9660" s="3">
        <v>50885</v>
      </c>
      <c r="AW9660" s="3">
        <v>45592</v>
      </c>
      <c r="AX9660" s="3">
        <v>42584</v>
      </c>
      <c r="AY9660" s="3">
        <v>37379</v>
      </c>
      <c r="AZ9660" s="3">
        <v>36571</v>
      </c>
      <c r="BA9660" s="3">
        <v>42072</v>
      </c>
      <c r="BB9660" s="3">
        <v>42333</v>
      </c>
      <c r="BC9660" s="3">
        <v>39789</v>
      </c>
      <c r="BD9660" s="3">
        <v>35797</v>
      </c>
      <c r="BE9660" s="3">
        <v>38670</v>
      </c>
      <c r="BF9660" s="3">
        <v>40070</v>
      </c>
      <c r="BG9660" s="3">
        <v>40310</v>
      </c>
      <c r="BH9660" s="3">
        <v>40768</v>
      </c>
      <c r="BI9660" s="3">
        <v>38799</v>
      </c>
      <c r="BJ9660" s="3">
        <v>36560</v>
      </c>
      <c r="BK9660" s="3">
        <v>36902</v>
      </c>
      <c r="BL9660" s="3">
        <v>37513</v>
      </c>
      <c r="BM9660" s="3">
        <v>42424</v>
      </c>
      <c r="BN9660" s="3">
        <v>39322</v>
      </c>
    </row>
    <row r="9661" spans="1:66" x14ac:dyDescent="0.3">
      <c r="A9661" s="3" t="s">
        <v>1573</v>
      </c>
      <c r="B9661" s="3" t="s">
        <v>84</v>
      </c>
      <c r="C9661" s="3" t="s">
        <v>387</v>
      </c>
      <c r="D9661" s="3">
        <v>35993</v>
      </c>
      <c r="E9661" s="3">
        <v>34329</v>
      </c>
      <c r="F9661" s="3">
        <v>37608</v>
      </c>
      <c r="G9661" s="3">
        <v>41211</v>
      </c>
      <c r="H9661" s="3">
        <v>37041</v>
      </c>
      <c r="I9661" s="3">
        <v>41366</v>
      </c>
      <c r="J9661" s="3">
        <v>42317</v>
      </c>
      <c r="K9661" s="3">
        <v>35919</v>
      </c>
      <c r="L9661" s="3">
        <v>33880</v>
      </c>
      <c r="M9661" s="3">
        <v>35631</v>
      </c>
      <c r="N9661" s="3">
        <v>37242</v>
      </c>
      <c r="O9661" s="3">
        <v>38242</v>
      </c>
      <c r="P9661" s="3">
        <v>37607</v>
      </c>
      <c r="Q9661" s="3">
        <v>50155</v>
      </c>
      <c r="R9661" s="3">
        <v>45354</v>
      </c>
      <c r="S9661" s="3">
        <v>38043</v>
      </c>
      <c r="T9661" s="3">
        <v>36587</v>
      </c>
      <c r="U9661" s="3">
        <v>37129</v>
      </c>
      <c r="V9661" s="3">
        <v>40379</v>
      </c>
      <c r="W9661" s="3">
        <v>37555</v>
      </c>
      <c r="X9661" s="3">
        <v>33069</v>
      </c>
      <c r="Y9661" s="3">
        <v>35991</v>
      </c>
      <c r="Z9661" s="3">
        <v>35835</v>
      </c>
      <c r="AA9661" s="3">
        <v>38040</v>
      </c>
      <c r="AB9661" s="3">
        <v>35749</v>
      </c>
      <c r="AC9661" s="3">
        <v>47834</v>
      </c>
      <c r="AD9661" s="3">
        <v>42726</v>
      </c>
      <c r="AE9661" s="3">
        <v>43489</v>
      </c>
      <c r="AF9661" s="3">
        <v>53013</v>
      </c>
      <c r="AG9661" s="3">
        <v>32960</v>
      </c>
      <c r="AH9661" s="3">
        <v>36657</v>
      </c>
      <c r="AI9661" s="3">
        <v>42305</v>
      </c>
      <c r="AJ9661" s="3">
        <v>45812</v>
      </c>
      <c r="AK9661" s="3">
        <v>53538</v>
      </c>
      <c r="AL9661" s="3">
        <v>49363</v>
      </c>
      <c r="AM9661" s="3">
        <v>46933</v>
      </c>
      <c r="AN9661" s="3">
        <v>41036</v>
      </c>
      <c r="AO9661" s="3">
        <v>41988</v>
      </c>
      <c r="AP9661" s="3">
        <v>43957</v>
      </c>
      <c r="AQ9661" s="3">
        <v>41634</v>
      </c>
      <c r="AR9661" s="3">
        <v>39065</v>
      </c>
      <c r="AS9661" s="3">
        <v>39279</v>
      </c>
      <c r="AT9661" s="3">
        <v>34163</v>
      </c>
      <c r="AU9661" s="3">
        <v>35799</v>
      </c>
      <c r="AV9661" s="3">
        <v>50885</v>
      </c>
      <c r="AW9661" s="3">
        <v>45592</v>
      </c>
      <c r="AX9661" s="3">
        <v>42584</v>
      </c>
      <c r="AY9661" s="3">
        <v>37379</v>
      </c>
      <c r="AZ9661" s="3">
        <v>36571</v>
      </c>
      <c r="BA9661" s="3">
        <v>42072</v>
      </c>
      <c r="BB9661" s="3">
        <v>42333</v>
      </c>
      <c r="BC9661" s="3">
        <v>39789</v>
      </c>
      <c r="BD9661" s="3">
        <v>35797</v>
      </c>
      <c r="BE9661" s="3">
        <v>38670</v>
      </c>
      <c r="BF9661" s="3">
        <v>40070</v>
      </c>
      <c r="BG9661" s="3">
        <v>40310</v>
      </c>
      <c r="BH9661" s="3">
        <v>40768</v>
      </c>
      <c r="BI9661" s="3">
        <v>38799</v>
      </c>
      <c r="BJ9661" s="3">
        <v>36560</v>
      </c>
      <c r="BK9661" s="3">
        <v>36902</v>
      </c>
      <c r="BL9661" s="3">
        <v>37513</v>
      </c>
      <c r="BM9661" s="3">
        <v>42424</v>
      </c>
      <c r="BN9661" s="3">
        <v>39322</v>
      </c>
    </row>
    <row r="9662" spans="1:66" x14ac:dyDescent="0.3">
      <c r="A9662" s="3" t="s">
        <v>1573</v>
      </c>
      <c r="B9662" s="3" t="s">
        <v>84</v>
      </c>
      <c r="C9662" s="3" t="s">
        <v>171</v>
      </c>
      <c r="D9662" s="3">
        <v>69306</v>
      </c>
      <c r="E9662" s="3">
        <v>84034</v>
      </c>
      <c r="F9662" s="3">
        <v>25337</v>
      </c>
      <c r="G9662" s="3">
        <v>22571</v>
      </c>
      <c r="H9662" s="3">
        <v>19146</v>
      </c>
      <c r="I9662" s="3">
        <v>12252</v>
      </c>
      <c r="J9662" s="3">
        <v>7271</v>
      </c>
      <c r="K9662" s="3">
        <v>3268</v>
      </c>
      <c r="L9662" s="3">
        <v>2107</v>
      </c>
      <c r="M9662" s="3">
        <v>1539</v>
      </c>
      <c r="N9662" s="3">
        <v>1255</v>
      </c>
      <c r="O9662" s="3">
        <v>1106</v>
      </c>
      <c r="P9662" s="3">
        <v>923</v>
      </c>
      <c r="Q9662" s="3">
        <v>823</v>
      </c>
      <c r="R9662" s="3">
        <v>1086</v>
      </c>
      <c r="S9662" s="3">
        <v>1384</v>
      </c>
      <c r="T9662" s="3">
        <v>1281</v>
      </c>
      <c r="U9662" s="3">
        <v>1374</v>
      </c>
      <c r="V9662" s="3">
        <v>1399</v>
      </c>
      <c r="W9662" s="3">
        <v>1575</v>
      </c>
      <c r="X9662" s="3">
        <v>1618</v>
      </c>
      <c r="Y9662" s="3">
        <v>1370</v>
      </c>
      <c r="Z9662" s="3">
        <v>998</v>
      </c>
      <c r="AA9662" s="3">
        <v>1134</v>
      </c>
      <c r="AB9662" s="3">
        <v>955</v>
      </c>
      <c r="AC9662" s="3">
        <v>1115</v>
      </c>
      <c r="AD9662" s="3">
        <v>1293</v>
      </c>
      <c r="AE9662" s="3">
        <v>634</v>
      </c>
      <c r="AF9662" s="3">
        <v>526</v>
      </c>
      <c r="AG9662" s="3">
        <v>449</v>
      </c>
      <c r="AH9662" s="3">
        <v>392</v>
      </c>
      <c r="AI9662" s="3">
        <v>328</v>
      </c>
      <c r="AJ9662" s="3">
        <v>374</v>
      </c>
      <c r="AK9662" s="3">
        <v>302</v>
      </c>
      <c r="AL9662" s="3">
        <v>498</v>
      </c>
      <c r="AM9662" s="3">
        <v>384</v>
      </c>
      <c r="AN9662" s="3">
        <v>335</v>
      </c>
      <c r="AO9662" s="3">
        <v>342</v>
      </c>
      <c r="AP9662" s="3">
        <v>1202</v>
      </c>
      <c r="AQ9662" s="3">
        <v>425</v>
      </c>
      <c r="AR9662" s="3">
        <v>380</v>
      </c>
      <c r="AS9662" s="3">
        <v>1257</v>
      </c>
      <c r="AT9662" s="3">
        <v>883</v>
      </c>
      <c r="AU9662" s="3">
        <v>93</v>
      </c>
      <c r="AV9662" s="3">
        <v>1140</v>
      </c>
      <c r="AW9662" s="3">
        <v>1387</v>
      </c>
      <c r="AX9662" s="3">
        <v>128</v>
      </c>
      <c r="AY9662" s="3">
        <v>935</v>
      </c>
      <c r="AZ9662" s="3">
        <v>776</v>
      </c>
      <c r="BA9662" s="3">
        <v>151</v>
      </c>
      <c r="BB9662" s="3">
        <v>200</v>
      </c>
      <c r="BC9662" s="3">
        <v>217</v>
      </c>
      <c r="BD9662" s="3">
        <v>209</v>
      </c>
      <c r="BE9662" s="3">
        <v>185</v>
      </c>
      <c r="BF9662" s="3">
        <v>344</v>
      </c>
      <c r="BG9662" s="3">
        <v>373</v>
      </c>
      <c r="BH9662" s="3">
        <v>369</v>
      </c>
      <c r="BI9662" s="3">
        <v>395</v>
      </c>
      <c r="BJ9662" s="3">
        <v>415</v>
      </c>
      <c r="BK9662" s="3">
        <v>438</v>
      </c>
      <c r="BL9662" s="3">
        <v>372</v>
      </c>
      <c r="BM9662" s="3">
        <v>406</v>
      </c>
      <c r="BN9662" s="3">
        <v>420</v>
      </c>
    </row>
    <row r="9663" spans="1:66" x14ac:dyDescent="0.3">
      <c r="A9663" s="3" t="s">
        <v>1573</v>
      </c>
      <c r="B9663" s="3" t="s">
        <v>84</v>
      </c>
      <c r="C9663" s="3" t="s">
        <v>169</v>
      </c>
      <c r="D9663" s="3">
        <v>69306</v>
      </c>
      <c r="E9663" s="3">
        <v>84034</v>
      </c>
      <c r="F9663" s="3">
        <v>25337</v>
      </c>
      <c r="G9663" s="3">
        <v>22571</v>
      </c>
      <c r="H9663" s="3">
        <v>19146</v>
      </c>
      <c r="I9663" s="3">
        <v>12252</v>
      </c>
      <c r="J9663" s="3">
        <v>7271</v>
      </c>
      <c r="K9663" s="3">
        <v>3268</v>
      </c>
      <c r="L9663" s="3">
        <v>2107</v>
      </c>
      <c r="M9663" s="3">
        <v>1539</v>
      </c>
      <c r="N9663" s="3">
        <v>1255</v>
      </c>
      <c r="O9663" s="3">
        <v>1106</v>
      </c>
      <c r="P9663" s="3">
        <v>923</v>
      </c>
      <c r="Q9663" s="3">
        <v>823</v>
      </c>
      <c r="R9663" s="3">
        <v>1086</v>
      </c>
      <c r="S9663" s="3">
        <v>1384</v>
      </c>
      <c r="T9663" s="3">
        <v>1281</v>
      </c>
      <c r="U9663" s="3">
        <v>1374</v>
      </c>
      <c r="V9663" s="3">
        <v>1399</v>
      </c>
      <c r="W9663" s="3">
        <v>1575</v>
      </c>
      <c r="X9663" s="3">
        <v>1618</v>
      </c>
      <c r="Y9663" s="3">
        <v>1370</v>
      </c>
      <c r="Z9663" s="3">
        <v>998</v>
      </c>
      <c r="AA9663" s="3">
        <v>1134</v>
      </c>
      <c r="AB9663" s="3">
        <v>955</v>
      </c>
      <c r="AC9663" s="3">
        <v>1115</v>
      </c>
      <c r="AD9663" s="3">
        <v>1293</v>
      </c>
      <c r="AE9663" s="3">
        <v>634</v>
      </c>
      <c r="AF9663" s="3">
        <v>526</v>
      </c>
      <c r="AG9663" s="3">
        <v>449</v>
      </c>
      <c r="AH9663" s="3">
        <v>392</v>
      </c>
      <c r="AI9663" s="3">
        <v>328</v>
      </c>
      <c r="AJ9663" s="3">
        <v>374</v>
      </c>
      <c r="AK9663" s="3">
        <v>302</v>
      </c>
      <c r="AL9663" s="3">
        <v>498</v>
      </c>
      <c r="AM9663" s="3">
        <v>384</v>
      </c>
      <c r="AN9663" s="3">
        <v>335</v>
      </c>
      <c r="AO9663" s="3">
        <v>342</v>
      </c>
      <c r="AP9663" s="3">
        <v>1202</v>
      </c>
      <c r="AQ9663" s="3">
        <v>425</v>
      </c>
      <c r="AR9663" s="3">
        <v>380</v>
      </c>
      <c r="AS9663" s="3">
        <v>1257</v>
      </c>
      <c r="AT9663" s="3">
        <v>883</v>
      </c>
      <c r="AU9663" s="3">
        <v>93</v>
      </c>
      <c r="AV9663" s="3">
        <v>1140</v>
      </c>
      <c r="AW9663" s="3">
        <v>1387</v>
      </c>
      <c r="AX9663" s="3">
        <v>128</v>
      </c>
      <c r="AY9663" s="3">
        <v>935</v>
      </c>
      <c r="AZ9663" s="3">
        <v>776</v>
      </c>
      <c r="BA9663" s="3">
        <v>151</v>
      </c>
      <c r="BB9663" s="3">
        <v>200</v>
      </c>
      <c r="BC9663" s="3">
        <v>217</v>
      </c>
      <c r="BD9663" s="3">
        <v>209</v>
      </c>
      <c r="BE9663" s="3">
        <v>185</v>
      </c>
      <c r="BF9663" s="3">
        <v>344</v>
      </c>
      <c r="BG9663" s="3">
        <v>373</v>
      </c>
      <c r="BH9663" s="3">
        <v>369</v>
      </c>
      <c r="BI9663" s="3">
        <v>395</v>
      </c>
      <c r="BJ9663" s="3">
        <v>415</v>
      </c>
      <c r="BK9663" s="3">
        <v>438</v>
      </c>
      <c r="BL9663" s="3">
        <v>372</v>
      </c>
      <c r="BM9663" s="3">
        <v>406</v>
      </c>
      <c r="BN9663" s="3">
        <v>420</v>
      </c>
    </row>
    <row r="9664" spans="1:66" x14ac:dyDescent="0.3">
      <c r="A9664" s="3" t="s">
        <v>1573</v>
      </c>
      <c r="B9664" s="3" t="s">
        <v>84</v>
      </c>
      <c r="C9664" s="3" t="s">
        <v>162</v>
      </c>
      <c r="D9664" s="3">
        <v>69306</v>
      </c>
      <c r="E9664" s="3">
        <v>84034</v>
      </c>
      <c r="F9664" s="3">
        <v>25337</v>
      </c>
      <c r="G9664" s="3">
        <v>22571</v>
      </c>
      <c r="H9664" s="3">
        <v>19146</v>
      </c>
      <c r="I9664" s="3">
        <v>12252</v>
      </c>
      <c r="J9664" s="3">
        <v>7271</v>
      </c>
      <c r="K9664" s="3">
        <v>3268</v>
      </c>
      <c r="L9664" s="3">
        <v>2107</v>
      </c>
      <c r="M9664" s="3">
        <v>1539</v>
      </c>
      <c r="N9664" s="3">
        <v>1255</v>
      </c>
      <c r="O9664" s="3">
        <v>1106</v>
      </c>
      <c r="P9664" s="3">
        <v>923</v>
      </c>
      <c r="Q9664" s="3">
        <v>823</v>
      </c>
      <c r="R9664" s="3">
        <v>1086</v>
      </c>
      <c r="S9664" s="3">
        <v>1384</v>
      </c>
      <c r="T9664" s="3">
        <v>1281</v>
      </c>
      <c r="U9664" s="3">
        <v>1374</v>
      </c>
      <c r="V9664" s="3">
        <v>1399</v>
      </c>
      <c r="W9664" s="3">
        <v>1575</v>
      </c>
      <c r="X9664" s="3">
        <v>1618</v>
      </c>
      <c r="Y9664" s="3">
        <v>1370</v>
      </c>
      <c r="Z9664" s="3">
        <v>998</v>
      </c>
      <c r="AA9664" s="3">
        <v>1134</v>
      </c>
      <c r="AB9664" s="3">
        <v>955</v>
      </c>
      <c r="AC9664" s="3">
        <v>1115</v>
      </c>
      <c r="AD9664" s="3">
        <v>1293</v>
      </c>
      <c r="AE9664" s="3">
        <v>634</v>
      </c>
      <c r="AF9664" s="3">
        <v>526</v>
      </c>
      <c r="AG9664" s="3">
        <v>449</v>
      </c>
      <c r="AH9664" s="3">
        <v>392</v>
      </c>
      <c r="AI9664" s="3">
        <v>328</v>
      </c>
      <c r="AJ9664" s="3">
        <v>374</v>
      </c>
      <c r="AK9664" s="3">
        <v>302</v>
      </c>
      <c r="AL9664" s="3">
        <v>498</v>
      </c>
      <c r="AM9664" s="3">
        <v>384</v>
      </c>
      <c r="AN9664" s="3">
        <v>335</v>
      </c>
      <c r="AO9664" s="3">
        <v>342</v>
      </c>
      <c r="AP9664" s="3">
        <v>1202</v>
      </c>
      <c r="AQ9664" s="3">
        <v>425</v>
      </c>
      <c r="AR9664" s="3">
        <v>380</v>
      </c>
      <c r="AS9664" s="3">
        <v>1257</v>
      </c>
      <c r="AT9664" s="3">
        <v>883</v>
      </c>
      <c r="AU9664" s="3">
        <v>93</v>
      </c>
      <c r="AV9664" s="3">
        <v>1140</v>
      </c>
      <c r="AW9664" s="3">
        <v>1387</v>
      </c>
      <c r="AX9664" s="3">
        <v>128</v>
      </c>
      <c r="AY9664" s="3">
        <v>935</v>
      </c>
      <c r="AZ9664" s="3">
        <v>776</v>
      </c>
      <c r="BA9664" s="3">
        <v>151</v>
      </c>
      <c r="BB9664" s="3">
        <v>200</v>
      </c>
      <c r="BC9664" s="3">
        <v>217</v>
      </c>
      <c r="BD9664" s="3">
        <v>209</v>
      </c>
      <c r="BE9664" s="3">
        <v>185</v>
      </c>
      <c r="BF9664" s="3">
        <v>344</v>
      </c>
      <c r="BG9664" s="3">
        <v>373</v>
      </c>
      <c r="BH9664" s="3">
        <v>369</v>
      </c>
      <c r="BI9664" s="3">
        <v>395</v>
      </c>
      <c r="BJ9664" s="3">
        <v>415</v>
      </c>
      <c r="BK9664" s="3">
        <v>438</v>
      </c>
      <c r="BL9664" s="3">
        <v>372</v>
      </c>
      <c r="BM9664" s="3">
        <v>406</v>
      </c>
      <c r="BN9664" s="3">
        <v>420</v>
      </c>
    </row>
    <row r="9665" spans="1:66" x14ac:dyDescent="0.3">
      <c r="A9665" s="3" t="s">
        <v>1573</v>
      </c>
      <c r="B9665" s="3" t="s">
        <v>84</v>
      </c>
      <c r="C9665" s="3" t="s">
        <v>1368</v>
      </c>
      <c r="D9665" s="3">
        <v>0</v>
      </c>
      <c r="E9665" s="3">
        <v>0</v>
      </c>
      <c r="F9665" s="3">
        <v>0</v>
      </c>
      <c r="G9665" s="3">
        <v>0</v>
      </c>
      <c r="H9665" s="3">
        <v>0</v>
      </c>
      <c r="I9665" s="3">
        <v>0</v>
      </c>
      <c r="J9665" s="3">
        <v>0</v>
      </c>
      <c r="K9665" s="3">
        <v>0</v>
      </c>
      <c r="L9665" s="3">
        <v>0</v>
      </c>
      <c r="M9665" s="3">
        <v>0</v>
      </c>
      <c r="N9665" s="3">
        <v>0</v>
      </c>
      <c r="O9665" s="3">
        <v>0</v>
      </c>
      <c r="P9665" s="3">
        <v>0</v>
      </c>
      <c r="Q9665" s="3">
        <v>0</v>
      </c>
      <c r="R9665" s="3">
        <v>0</v>
      </c>
      <c r="S9665" s="3">
        <v>0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3">
        <v>0</v>
      </c>
      <c r="AS9665" s="3">
        <v>0</v>
      </c>
      <c r="AT9665" s="3">
        <v>0</v>
      </c>
      <c r="AU9665" s="3">
        <v>0</v>
      </c>
      <c r="AV9665" s="3">
        <v>0</v>
      </c>
      <c r="AW9665" s="3">
        <v>0</v>
      </c>
      <c r="AX9665" s="3">
        <v>0</v>
      </c>
      <c r="AY9665" s="3">
        <v>0</v>
      </c>
      <c r="AZ9665" s="3">
        <v>0</v>
      </c>
      <c r="BA9665" s="3">
        <v>0</v>
      </c>
      <c r="BB9665" s="3">
        <v>0</v>
      </c>
      <c r="BC9665" s="3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142</v>
      </c>
      <c r="BK9665" s="3">
        <v>0</v>
      </c>
      <c r="BL9665" s="3">
        <v>0</v>
      </c>
      <c r="BM9665" s="3">
        <v>0</v>
      </c>
      <c r="BN9665" s="3">
        <v>0</v>
      </c>
    </row>
    <row r="9666" spans="1:66" x14ac:dyDescent="0.3">
      <c r="A9666" s="3" t="s">
        <v>1573</v>
      </c>
      <c r="B9666" s="3" t="s">
        <v>84</v>
      </c>
      <c r="C9666" s="3" t="s">
        <v>1371</v>
      </c>
      <c r="D9666" s="3">
        <v>0</v>
      </c>
      <c r="E9666" s="3">
        <v>0</v>
      </c>
      <c r="F9666" s="3">
        <v>0</v>
      </c>
      <c r="G9666" s="3">
        <v>0</v>
      </c>
      <c r="H9666" s="3">
        <v>0</v>
      </c>
      <c r="I9666" s="3">
        <v>0</v>
      </c>
      <c r="J9666" s="3">
        <v>0</v>
      </c>
      <c r="K9666" s="3">
        <v>0</v>
      </c>
      <c r="L9666" s="3">
        <v>0</v>
      </c>
      <c r="M9666" s="3">
        <v>0</v>
      </c>
      <c r="N9666" s="3">
        <v>0</v>
      </c>
      <c r="O9666" s="3">
        <v>0</v>
      </c>
      <c r="P9666" s="3">
        <v>0</v>
      </c>
      <c r="Q9666" s="3">
        <v>0</v>
      </c>
      <c r="R9666" s="3">
        <v>0</v>
      </c>
      <c r="S9666" s="3">
        <v>0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3">
        <v>0</v>
      </c>
      <c r="AS9666" s="3">
        <v>0</v>
      </c>
      <c r="AT9666" s="3">
        <v>0</v>
      </c>
      <c r="AU9666" s="3">
        <v>0</v>
      </c>
      <c r="AV9666" s="3">
        <v>0</v>
      </c>
      <c r="AW9666" s="3">
        <v>0</v>
      </c>
      <c r="AX9666" s="3">
        <v>0</v>
      </c>
      <c r="AY9666" s="3">
        <v>0</v>
      </c>
      <c r="AZ9666" s="3">
        <v>0</v>
      </c>
      <c r="BA9666" s="3">
        <v>0</v>
      </c>
      <c r="BB9666" s="3">
        <v>0</v>
      </c>
      <c r="BC9666" s="3">
        <v>0</v>
      </c>
      <c r="BD9666" s="3">
        <v>0</v>
      </c>
      <c r="BE9666" s="3">
        <v>0</v>
      </c>
      <c r="BF9666" s="3">
        <v>0</v>
      </c>
      <c r="BG9666" s="3">
        <v>0</v>
      </c>
      <c r="BH9666" s="3">
        <v>0</v>
      </c>
      <c r="BI9666" s="3">
        <v>0</v>
      </c>
      <c r="BJ9666" s="3">
        <v>142</v>
      </c>
      <c r="BK9666" s="3">
        <v>0</v>
      </c>
      <c r="BL9666" s="3">
        <v>0</v>
      </c>
      <c r="BM9666" s="3">
        <v>0</v>
      </c>
      <c r="BN9666" s="3">
        <v>0</v>
      </c>
    </row>
    <row r="9667" spans="1:66" x14ac:dyDescent="0.3">
      <c r="A9667" s="3" t="s">
        <v>1573</v>
      </c>
      <c r="B9667" s="3" t="s">
        <v>84</v>
      </c>
      <c r="C9667" s="3" t="s">
        <v>1326</v>
      </c>
      <c r="D9667" s="3">
        <v>0</v>
      </c>
      <c r="E9667" s="3">
        <v>0</v>
      </c>
      <c r="F9667" s="3">
        <v>0</v>
      </c>
      <c r="G9667" s="3">
        <v>0</v>
      </c>
      <c r="H9667" s="3">
        <v>0</v>
      </c>
      <c r="I9667" s="3">
        <v>0</v>
      </c>
      <c r="J9667" s="3">
        <v>0</v>
      </c>
      <c r="K9667" s="3">
        <v>0</v>
      </c>
      <c r="L9667" s="3">
        <v>0</v>
      </c>
      <c r="M9667" s="3">
        <v>0</v>
      </c>
      <c r="N9667" s="3">
        <v>0</v>
      </c>
      <c r="O9667" s="3">
        <v>0</v>
      </c>
      <c r="P9667" s="3">
        <v>0</v>
      </c>
      <c r="Q9667" s="3">
        <v>0</v>
      </c>
      <c r="R9667" s="3">
        <v>0</v>
      </c>
      <c r="S9667" s="3">
        <v>0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3">
        <v>0</v>
      </c>
      <c r="AS9667" s="3">
        <v>75</v>
      </c>
      <c r="AT9667" s="3">
        <v>120</v>
      </c>
      <c r="AU9667" s="3">
        <v>99</v>
      </c>
      <c r="AV9667" s="3">
        <v>196</v>
      </c>
      <c r="AW9667" s="3">
        <v>664</v>
      </c>
      <c r="AX9667" s="3">
        <v>1907</v>
      </c>
      <c r="AY9667" s="3">
        <v>2586</v>
      </c>
      <c r="AZ9667" s="3">
        <v>2219</v>
      </c>
      <c r="BA9667" s="3">
        <v>2353</v>
      </c>
      <c r="BB9667" s="3">
        <v>1901</v>
      </c>
      <c r="BC9667" s="3">
        <v>6478</v>
      </c>
      <c r="BD9667" s="3">
        <v>6541</v>
      </c>
      <c r="BE9667" s="3">
        <v>6066</v>
      </c>
      <c r="BF9667" s="3">
        <v>6324</v>
      </c>
      <c r="BG9667" s="3">
        <v>6749</v>
      </c>
      <c r="BH9667" s="3">
        <v>7708</v>
      </c>
      <c r="BI9667" s="3">
        <v>8011</v>
      </c>
      <c r="BJ9667" s="3">
        <v>9160</v>
      </c>
      <c r="BK9667" s="3">
        <v>9889</v>
      </c>
      <c r="BL9667" s="3">
        <v>8069</v>
      </c>
      <c r="BM9667" s="3">
        <v>9773</v>
      </c>
      <c r="BN9667" s="3">
        <v>10452</v>
      </c>
    </row>
    <row r="9668" spans="1:66" x14ac:dyDescent="0.3">
      <c r="A9668" s="3" t="s">
        <v>1573</v>
      </c>
      <c r="B9668" s="3" t="s">
        <v>84</v>
      </c>
      <c r="C9668" s="3" t="s">
        <v>1328</v>
      </c>
      <c r="D9668" s="3">
        <v>0</v>
      </c>
      <c r="E9668" s="3">
        <v>0</v>
      </c>
      <c r="F9668" s="3">
        <v>0</v>
      </c>
      <c r="G9668" s="3">
        <v>0</v>
      </c>
      <c r="H9668" s="3">
        <v>0</v>
      </c>
      <c r="I9668" s="3">
        <v>0</v>
      </c>
      <c r="J9668" s="3">
        <v>0</v>
      </c>
      <c r="K9668" s="3">
        <v>0</v>
      </c>
      <c r="L9668" s="3">
        <v>0</v>
      </c>
      <c r="M9668" s="3">
        <v>0</v>
      </c>
      <c r="N9668" s="3">
        <v>0</v>
      </c>
      <c r="O9668" s="3">
        <v>0</v>
      </c>
      <c r="P9668" s="3">
        <v>0</v>
      </c>
      <c r="Q9668" s="3">
        <v>0</v>
      </c>
      <c r="R9668" s="3">
        <v>0</v>
      </c>
      <c r="S9668" s="3">
        <v>0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3">
        <v>0</v>
      </c>
      <c r="AS9668" s="3">
        <v>0</v>
      </c>
      <c r="AT9668" s="3">
        <v>0</v>
      </c>
      <c r="AU9668" s="3">
        <v>0</v>
      </c>
      <c r="AV9668" s="3">
        <v>0</v>
      </c>
      <c r="AW9668" s="3">
        <v>0</v>
      </c>
      <c r="AX9668" s="3">
        <v>0</v>
      </c>
      <c r="AY9668" s="3">
        <v>0</v>
      </c>
      <c r="AZ9668" s="3">
        <v>5</v>
      </c>
      <c r="BA9668" s="3">
        <v>1</v>
      </c>
      <c r="BB9668" s="3">
        <v>7</v>
      </c>
      <c r="BC9668" s="3">
        <v>12</v>
      </c>
      <c r="BD9668" s="3">
        <v>0</v>
      </c>
      <c r="BE9668" s="3">
        <v>0</v>
      </c>
      <c r="BF9668" s="3">
        <v>0</v>
      </c>
      <c r="BG9668" s="3">
        <v>0</v>
      </c>
      <c r="BH9668" s="3">
        <v>0</v>
      </c>
      <c r="BI9668" s="3">
        <v>0</v>
      </c>
      <c r="BJ9668" s="3">
        <v>0</v>
      </c>
      <c r="BK9668" s="3">
        <v>0</v>
      </c>
      <c r="BL9668" s="3">
        <v>0</v>
      </c>
      <c r="BM9668" s="3">
        <v>0</v>
      </c>
      <c r="BN9668" s="3">
        <v>0</v>
      </c>
    </row>
    <row r="9669" spans="1:66" x14ac:dyDescent="0.3">
      <c r="A9669" s="3" t="s">
        <v>1573</v>
      </c>
      <c r="B9669" s="3" t="s">
        <v>84</v>
      </c>
      <c r="C9669" s="3" t="s">
        <v>1329</v>
      </c>
      <c r="D9669" s="3">
        <v>0</v>
      </c>
      <c r="E9669" s="3">
        <v>0</v>
      </c>
      <c r="F9669" s="3">
        <v>0</v>
      </c>
      <c r="G9669" s="3">
        <v>0</v>
      </c>
      <c r="H9669" s="3">
        <v>0</v>
      </c>
      <c r="I9669" s="3">
        <v>0</v>
      </c>
      <c r="J9669" s="3">
        <v>0</v>
      </c>
      <c r="K9669" s="3">
        <v>0</v>
      </c>
      <c r="L9669" s="3">
        <v>0</v>
      </c>
      <c r="M9669" s="3">
        <v>0</v>
      </c>
      <c r="N9669" s="3">
        <v>0</v>
      </c>
      <c r="O9669" s="3">
        <v>0</v>
      </c>
      <c r="P9669" s="3">
        <v>0</v>
      </c>
      <c r="Q9669" s="3">
        <v>0</v>
      </c>
      <c r="R9669" s="3">
        <v>0</v>
      </c>
      <c r="S9669" s="3">
        <v>0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3">
        <v>0</v>
      </c>
      <c r="AS9669" s="3">
        <v>75</v>
      </c>
      <c r="AT9669" s="3">
        <v>120</v>
      </c>
      <c r="AU9669" s="3">
        <v>99</v>
      </c>
      <c r="AV9669" s="3">
        <v>196</v>
      </c>
      <c r="AW9669" s="3">
        <v>664</v>
      </c>
      <c r="AX9669" s="3">
        <v>1907</v>
      </c>
      <c r="AY9669" s="3">
        <v>2586</v>
      </c>
      <c r="AZ9669" s="3">
        <v>2219</v>
      </c>
      <c r="BA9669" s="3">
        <v>2353</v>
      </c>
      <c r="BB9669" s="3">
        <v>1901</v>
      </c>
      <c r="BC9669" s="3">
        <v>6478</v>
      </c>
      <c r="BD9669" s="3">
        <v>6541</v>
      </c>
      <c r="BE9669" s="3">
        <v>6066</v>
      </c>
      <c r="BF9669" s="3">
        <v>6324</v>
      </c>
      <c r="BG9669" s="3">
        <v>6749</v>
      </c>
      <c r="BH9669" s="3">
        <v>7708</v>
      </c>
      <c r="BI9669" s="3">
        <v>8011</v>
      </c>
      <c r="BJ9669" s="3">
        <v>9160</v>
      </c>
      <c r="BK9669" s="3">
        <v>9889</v>
      </c>
      <c r="BL9669" s="3">
        <v>8069</v>
      </c>
      <c r="BM9669" s="3">
        <v>9773</v>
      </c>
      <c r="BN9669" s="3">
        <v>10452</v>
      </c>
    </row>
    <row r="9670" spans="1:66" x14ac:dyDescent="0.3">
      <c r="A9670" s="3" t="s">
        <v>1573</v>
      </c>
      <c r="B9670" s="3" t="s">
        <v>84</v>
      </c>
      <c r="C9670" s="3" t="s">
        <v>1331</v>
      </c>
      <c r="D9670" s="3">
        <v>0</v>
      </c>
      <c r="E9670" s="3">
        <v>0</v>
      </c>
      <c r="F9670" s="3">
        <v>0</v>
      </c>
      <c r="G9670" s="3">
        <v>0</v>
      </c>
      <c r="H9670" s="3">
        <v>0</v>
      </c>
      <c r="I9670" s="3">
        <v>0</v>
      </c>
      <c r="J9670" s="3">
        <v>0</v>
      </c>
      <c r="K9670" s="3">
        <v>0</v>
      </c>
      <c r="L9670" s="3">
        <v>0</v>
      </c>
      <c r="M9670" s="3">
        <v>0</v>
      </c>
      <c r="N9670" s="3">
        <v>0</v>
      </c>
      <c r="O9670" s="3">
        <v>0</v>
      </c>
      <c r="P9670" s="3">
        <v>0</v>
      </c>
      <c r="Q9670" s="3">
        <v>0</v>
      </c>
      <c r="R9670" s="3">
        <v>0</v>
      </c>
      <c r="S9670" s="3">
        <v>0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3">
        <v>0</v>
      </c>
      <c r="AS9670" s="3">
        <v>0</v>
      </c>
      <c r="AT9670" s="3">
        <v>0</v>
      </c>
      <c r="AU9670" s="3">
        <v>0</v>
      </c>
      <c r="AV9670" s="3">
        <v>0</v>
      </c>
      <c r="AW9670" s="3">
        <v>0</v>
      </c>
      <c r="AX9670" s="3">
        <v>0</v>
      </c>
      <c r="AY9670" s="3">
        <v>237</v>
      </c>
      <c r="AZ9670" s="3">
        <v>4825</v>
      </c>
      <c r="BA9670" s="3">
        <v>2749</v>
      </c>
      <c r="BB9670" s="3">
        <v>5699</v>
      </c>
      <c r="BC9670" s="3">
        <v>6976</v>
      </c>
      <c r="BD9670" s="3">
        <v>6974</v>
      </c>
      <c r="BE9670" s="3">
        <v>8454</v>
      </c>
      <c r="BF9670" s="3">
        <v>7827</v>
      </c>
      <c r="BG9670" s="3">
        <v>7748</v>
      </c>
      <c r="BH9670" s="3">
        <v>8472</v>
      </c>
      <c r="BI9670" s="3">
        <v>8204</v>
      </c>
      <c r="BJ9670" s="3">
        <v>7356</v>
      </c>
      <c r="BK9670" s="3">
        <v>7792</v>
      </c>
      <c r="BL9670" s="3">
        <v>3867</v>
      </c>
      <c r="BM9670" s="3">
        <v>3024</v>
      </c>
      <c r="BN9670" s="3">
        <v>2999</v>
      </c>
    </row>
    <row r="9671" spans="1:66" x14ac:dyDescent="0.3">
      <c r="A9671" s="3" t="s">
        <v>1573</v>
      </c>
      <c r="B9671" s="3" t="s">
        <v>84</v>
      </c>
      <c r="C9671" s="3" t="s">
        <v>1343</v>
      </c>
      <c r="D9671" s="3">
        <v>0</v>
      </c>
      <c r="E9671" s="3">
        <v>0</v>
      </c>
      <c r="F9671" s="3">
        <v>0</v>
      </c>
      <c r="G9671" s="3">
        <v>0</v>
      </c>
      <c r="H9671" s="3">
        <v>0</v>
      </c>
      <c r="I9671" s="3">
        <v>0</v>
      </c>
      <c r="J9671" s="3">
        <v>0</v>
      </c>
      <c r="K9671" s="3">
        <v>0</v>
      </c>
      <c r="L9671" s="3">
        <v>0</v>
      </c>
      <c r="M9671" s="3">
        <v>0</v>
      </c>
      <c r="N9671" s="3">
        <v>0</v>
      </c>
      <c r="O9671" s="3">
        <v>0</v>
      </c>
      <c r="P9671" s="3">
        <v>0</v>
      </c>
      <c r="Q9671" s="3">
        <v>0</v>
      </c>
      <c r="R9671" s="3">
        <v>0</v>
      </c>
      <c r="S9671" s="3">
        <v>0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287</v>
      </c>
      <c r="AL9671" s="3">
        <v>711</v>
      </c>
      <c r="AM9671" s="3">
        <v>2269</v>
      </c>
      <c r="AN9671" s="3">
        <v>1913</v>
      </c>
      <c r="AO9671" s="3">
        <v>1843</v>
      </c>
      <c r="AP9671" s="3">
        <v>1368</v>
      </c>
      <c r="AQ9671" s="3">
        <v>1182</v>
      </c>
      <c r="AR9671" s="3">
        <v>1307</v>
      </c>
      <c r="AS9671" s="3">
        <v>447</v>
      </c>
      <c r="AT9671" s="3">
        <v>451</v>
      </c>
      <c r="AU9671" s="3">
        <v>2004</v>
      </c>
      <c r="AV9671" s="3">
        <v>24556</v>
      </c>
      <c r="AW9671" s="3">
        <v>8716</v>
      </c>
      <c r="AX9671" s="3">
        <v>22913</v>
      </c>
      <c r="AY9671" s="3">
        <v>29232</v>
      </c>
      <c r="AZ9671" s="3">
        <v>41607</v>
      </c>
      <c r="BA9671" s="3">
        <v>46720</v>
      </c>
      <c r="BB9671" s="3">
        <v>54354</v>
      </c>
      <c r="BC9671" s="3">
        <v>57697</v>
      </c>
      <c r="BD9671" s="3">
        <v>57359</v>
      </c>
      <c r="BE9671" s="3">
        <v>58793</v>
      </c>
      <c r="BF9671" s="3">
        <v>59732</v>
      </c>
      <c r="BG9671" s="3">
        <v>59199</v>
      </c>
      <c r="BH9671" s="3">
        <v>62824</v>
      </c>
      <c r="BI9671" s="3">
        <v>64163</v>
      </c>
      <c r="BJ9671" s="3">
        <v>65467</v>
      </c>
      <c r="BK9671" s="3">
        <v>66205</v>
      </c>
      <c r="BL9671" s="3">
        <v>52294</v>
      </c>
      <c r="BM9671" s="3">
        <v>57663</v>
      </c>
      <c r="BN9671" s="3">
        <v>57686</v>
      </c>
    </row>
    <row r="9672" spans="1:66" x14ac:dyDescent="0.3">
      <c r="A9672" s="3" t="s">
        <v>1573</v>
      </c>
      <c r="B9672" s="3" t="s">
        <v>84</v>
      </c>
      <c r="C9672" s="3" t="s">
        <v>1542</v>
      </c>
      <c r="AZ9672" s="3">
        <v>78.7</v>
      </c>
      <c r="BA9672" s="3">
        <v>71.099999999999994</v>
      </c>
      <c r="BB9672" s="3">
        <v>69.2</v>
      </c>
      <c r="BC9672" s="3">
        <v>67.099999999999994</v>
      </c>
      <c r="BD9672" s="3">
        <v>69.599999999999994</v>
      </c>
      <c r="BE9672" s="3">
        <v>65.7</v>
      </c>
      <c r="BF9672" s="3">
        <v>69.599999999999994</v>
      </c>
      <c r="BG9672" s="3">
        <v>65</v>
      </c>
      <c r="BH9672" s="3">
        <v>66.2</v>
      </c>
      <c r="BI9672" s="3">
        <v>73.099999999999994</v>
      </c>
      <c r="BJ9672" s="3">
        <v>69.8</v>
      </c>
      <c r="BK9672" s="3">
        <v>68.900000000000006</v>
      </c>
      <c r="BL9672" s="3">
        <v>73.599999999999994</v>
      </c>
      <c r="BM9672" s="3">
        <v>70.900000000000006</v>
      </c>
      <c r="BN9672" s="3">
        <v>71.5</v>
      </c>
    </row>
    <row r="9673" spans="1:66" x14ac:dyDescent="0.3">
      <c r="A9673" s="3" t="s">
        <v>1573</v>
      </c>
      <c r="B9673" s="3" t="s">
        <v>84</v>
      </c>
      <c r="C9673" s="3" t="s">
        <v>582</v>
      </c>
      <c r="D9673" s="3">
        <v>59263</v>
      </c>
      <c r="E9673" s="3">
        <v>57453</v>
      </c>
      <c r="F9673" s="3">
        <v>57324</v>
      </c>
      <c r="G9673" s="3">
        <v>57158</v>
      </c>
      <c r="H9673" s="3">
        <v>56954</v>
      </c>
      <c r="I9673" s="3">
        <v>58111</v>
      </c>
      <c r="J9673" s="3">
        <v>58726</v>
      </c>
      <c r="K9673" s="3">
        <v>57118</v>
      </c>
      <c r="L9673" s="3">
        <v>60128</v>
      </c>
      <c r="M9673" s="3">
        <v>61503</v>
      </c>
      <c r="N9673" s="3">
        <v>62607</v>
      </c>
      <c r="O9673" s="3">
        <v>60153</v>
      </c>
      <c r="P9673" s="3">
        <v>59513</v>
      </c>
      <c r="Q9673" s="3">
        <v>59618</v>
      </c>
      <c r="R9673" s="3">
        <v>62124</v>
      </c>
      <c r="S9673" s="3">
        <v>60171</v>
      </c>
      <c r="T9673" s="3">
        <v>69291</v>
      </c>
      <c r="U9673" s="3">
        <v>74209</v>
      </c>
      <c r="V9673" s="3">
        <v>84713</v>
      </c>
      <c r="W9673" s="3">
        <v>94177</v>
      </c>
      <c r="X9673" s="3">
        <v>129655</v>
      </c>
      <c r="Y9673" s="3">
        <v>143253</v>
      </c>
      <c r="Z9673" s="3">
        <v>130211</v>
      </c>
      <c r="AA9673" s="3">
        <v>158213</v>
      </c>
      <c r="AB9673" s="3">
        <v>129571</v>
      </c>
      <c r="AC9673" s="3">
        <v>131497</v>
      </c>
      <c r="AD9673" s="3">
        <v>118753</v>
      </c>
      <c r="AE9673" s="3">
        <v>110609</v>
      </c>
      <c r="AF9673" s="3">
        <v>116471</v>
      </c>
      <c r="AG9673" s="3">
        <v>119813</v>
      </c>
      <c r="AH9673" s="3">
        <v>97387</v>
      </c>
      <c r="AI9673" s="3">
        <v>95097</v>
      </c>
      <c r="AJ9673" s="3">
        <v>104515</v>
      </c>
      <c r="AK9673" s="3">
        <v>117581</v>
      </c>
      <c r="AL9673" s="3">
        <v>122702</v>
      </c>
      <c r="AM9673" s="3">
        <v>124868</v>
      </c>
      <c r="AN9673" s="3">
        <v>141121</v>
      </c>
      <c r="AO9673" s="3">
        <v>179526</v>
      </c>
      <c r="AP9673" s="3">
        <v>160398</v>
      </c>
      <c r="AQ9673" s="3">
        <v>166341</v>
      </c>
      <c r="AR9673" s="3">
        <v>175442</v>
      </c>
      <c r="AS9673" s="3">
        <v>111573</v>
      </c>
      <c r="AT9673" s="3">
        <v>107841</v>
      </c>
      <c r="AU9673" s="3">
        <v>112173</v>
      </c>
      <c r="AV9673" s="3">
        <v>140770</v>
      </c>
      <c r="AW9673" s="3">
        <v>113952</v>
      </c>
      <c r="AX9673" s="3">
        <v>122105</v>
      </c>
      <c r="AY9673" s="3">
        <v>132654</v>
      </c>
      <c r="AZ9673" s="3">
        <v>150944</v>
      </c>
      <c r="BA9673" s="3">
        <v>115680</v>
      </c>
      <c r="BB9673" s="3">
        <v>129212</v>
      </c>
      <c r="BC9673" s="3">
        <v>135968</v>
      </c>
      <c r="BD9673" s="3">
        <v>132355</v>
      </c>
      <c r="BE9673" s="3">
        <v>140965</v>
      </c>
      <c r="BF9673" s="3">
        <v>145391</v>
      </c>
      <c r="BG9673" s="3">
        <v>159989</v>
      </c>
      <c r="BH9673" s="3">
        <v>157556</v>
      </c>
      <c r="BI9673" s="3">
        <v>159765</v>
      </c>
      <c r="BJ9673" s="3">
        <v>164408</v>
      </c>
      <c r="BK9673" s="3">
        <v>162150</v>
      </c>
      <c r="BL9673" s="3">
        <v>133357</v>
      </c>
      <c r="BM9673" s="3">
        <v>140005</v>
      </c>
      <c r="BN9673" s="3">
        <v>141038</v>
      </c>
    </row>
    <row r="9674" spans="1:66" x14ac:dyDescent="0.3">
      <c r="A9674" s="3" t="s">
        <v>1573</v>
      </c>
      <c r="B9674" s="3" t="s">
        <v>84</v>
      </c>
      <c r="C9674" s="3" t="s">
        <v>766</v>
      </c>
      <c r="BB9674" s="3">
        <v>0</v>
      </c>
      <c r="BC9674" s="3">
        <v>0</v>
      </c>
      <c r="BD9674" s="3">
        <v>0</v>
      </c>
      <c r="BE9674" s="3">
        <v>0</v>
      </c>
      <c r="BF9674" s="3">
        <v>0</v>
      </c>
      <c r="BG9674" s="3">
        <v>0</v>
      </c>
      <c r="BH9674" s="3">
        <v>0</v>
      </c>
      <c r="BI9674" s="3">
        <v>0</v>
      </c>
      <c r="BJ9674" s="3">
        <v>0</v>
      </c>
      <c r="BK9674" s="3">
        <v>0</v>
      </c>
      <c r="BL9674" s="3">
        <v>0</v>
      </c>
      <c r="BM9674" s="3">
        <v>0</v>
      </c>
      <c r="BN9674" s="3">
        <v>0</v>
      </c>
    </row>
    <row r="9675" spans="1:66" x14ac:dyDescent="0.3">
      <c r="A9675" s="3" t="s">
        <v>1573</v>
      </c>
      <c r="B9675" s="3" t="s">
        <v>84</v>
      </c>
      <c r="C9675" s="3" t="s">
        <v>768</v>
      </c>
      <c r="BB9675" s="3">
        <v>0</v>
      </c>
      <c r="BC9675" s="3">
        <v>0</v>
      </c>
      <c r="BD9675" s="3">
        <v>0</v>
      </c>
      <c r="BE9675" s="3">
        <v>0</v>
      </c>
      <c r="BF9675" s="3">
        <v>0</v>
      </c>
      <c r="BG9675" s="3">
        <v>0</v>
      </c>
      <c r="BH9675" s="3">
        <v>0</v>
      </c>
      <c r="BI9675" s="3">
        <v>0</v>
      </c>
      <c r="BJ9675" s="3">
        <v>0</v>
      </c>
      <c r="BK9675" s="3">
        <v>0</v>
      </c>
      <c r="BL9675" s="3">
        <v>0</v>
      </c>
      <c r="BM9675" s="3">
        <v>0</v>
      </c>
      <c r="BN9675" s="3">
        <v>0</v>
      </c>
    </row>
    <row r="9676" spans="1:66" x14ac:dyDescent="0.3">
      <c r="A9676" s="3" t="s">
        <v>1573</v>
      </c>
      <c r="B9676" s="3" t="s">
        <v>84</v>
      </c>
      <c r="C9676" s="3" t="s">
        <v>1544</v>
      </c>
      <c r="BE9676" s="3">
        <v>0</v>
      </c>
      <c r="BF9676" s="3">
        <v>0</v>
      </c>
      <c r="BG9676" s="3">
        <v>0</v>
      </c>
      <c r="BH9676" s="3">
        <v>0</v>
      </c>
      <c r="BI9676" s="3">
        <v>0</v>
      </c>
      <c r="BJ9676" s="3">
        <v>0</v>
      </c>
      <c r="BK9676" s="3">
        <v>8.4</v>
      </c>
      <c r="BL9676" s="3">
        <v>6.2</v>
      </c>
      <c r="BM9676" s="3">
        <v>5.0999999999999996</v>
      </c>
      <c r="BN9676" s="3">
        <v>3.8</v>
      </c>
    </row>
    <row r="9677" spans="1:66" x14ac:dyDescent="0.3">
      <c r="A9677" s="3" t="s">
        <v>1573</v>
      </c>
      <c r="B9677" s="3" t="s">
        <v>84</v>
      </c>
      <c r="C9677" s="3" t="s">
        <v>1389</v>
      </c>
      <c r="AZ9677" s="3">
        <v>0</v>
      </c>
      <c r="BA9677" s="3">
        <v>0</v>
      </c>
      <c r="BB9677" s="3">
        <v>0</v>
      </c>
      <c r="BC9677" s="3">
        <v>8</v>
      </c>
      <c r="BD9677" s="3">
        <v>8</v>
      </c>
      <c r="BE9677" s="3">
        <v>0</v>
      </c>
      <c r="BF9677" s="3">
        <v>0</v>
      </c>
      <c r="BG9677" s="3">
        <v>0</v>
      </c>
      <c r="BH9677" s="3">
        <v>0</v>
      </c>
      <c r="BI9677" s="3">
        <v>1</v>
      </c>
      <c r="BJ9677" s="3">
        <v>6</v>
      </c>
      <c r="BK9677" s="3">
        <v>33</v>
      </c>
      <c r="BL9677" s="3">
        <v>48</v>
      </c>
      <c r="BM9677" s="3">
        <v>65</v>
      </c>
      <c r="BN9677" s="3">
        <v>140</v>
      </c>
    </row>
    <row r="9678" spans="1:66" x14ac:dyDescent="0.3">
      <c r="A9678" s="3" t="s">
        <v>1573</v>
      </c>
      <c r="B9678" s="3" t="s">
        <v>84</v>
      </c>
      <c r="C9678" s="3" t="s">
        <v>1574</v>
      </c>
      <c r="BH9678" s="3">
        <v>5.9</v>
      </c>
      <c r="BI9678" s="3">
        <v>8.8000000000000007</v>
      </c>
      <c r="BJ9678" s="3">
        <v>15.5</v>
      </c>
      <c r="BK9678" s="3">
        <v>22.2</v>
      </c>
      <c r="BL9678" s="3">
        <v>31.1</v>
      </c>
      <c r="BM9678" s="3">
        <v>50.7</v>
      </c>
      <c r="BN9678" s="3">
        <v>73.400000000000006</v>
      </c>
    </row>
    <row r="9679" spans="1:66" x14ac:dyDescent="0.3">
      <c r="A9679" s="3" t="s">
        <v>1573</v>
      </c>
      <c r="B9679" s="3" t="s">
        <v>84</v>
      </c>
      <c r="C9679" s="3" t="s">
        <v>1640</v>
      </c>
      <c r="BJ9679" s="3">
        <v>24</v>
      </c>
      <c r="BK9679" s="3">
        <v>39</v>
      </c>
      <c r="BL9679" s="3">
        <v>61</v>
      </c>
      <c r="BM9679" s="3">
        <v>79</v>
      </c>
      <c r="BN9679" s="3">
        <v>138</v>
      </c>
    </row>
    <row r="9680" spans="1:66" x14ac:dyDescent="0.3">
      <c r="A9680" s="3" t="s">
        <v>1573</v>
      </c>
      <c r="B9680" s="3" t="s">
        <v>84</v>
      </c>
      <c r="C9680" s="3" t="s">
        <v>770</v>
      </c>
      <c r="BB9680" s="3">
        <v>0</v>
      </c>
      <c r="BC9680" s="3">
        <v>0</v>
      </c>
      <c r="BD9680" s="3">
        <v>0</v>
      </c>
      <c r="BE9680" s="3">
        <v>0</v>
      </c>
      <c r="BF9680" s="3">
        <v>0</v>
      </c>
      <c r="BG9680" s="3">
        <v>0</v>
      </c>
      <c r="BH9680" s="3">
        <v>0</v>
      </c>
      <c r="BI9680" s="3">
        <v>0</v>
      </c>
      <c r="BJ9680" s="3">
        <v>0</v>
      </c>
      <c r="BK9680" s="3">
        <v>0</v>
      </c>
      <c r="BL9680" s="3">
        <v>0</v>
      </c>
      <c r="BM9680" s="3">
        <v>0</v>
      </c>
      <c r="BN9680" s="3">
        <v>0</v>
      </c>
    </row>
    <row r="9681" spans="1:66" x14ac:dyDescent="0.3">
      <c r="A9681" s="3" t="s">
        <v>1573</v>
      </c>
      <c r="B9681" s="3" t="s">
        <v>84</v>
      </c>
      <c r="C9681" s="3" t="s">
        <v>772</v>
      </c>
      <c r="BB9681" s="3">
        <v>0</v>
      </c>
      <c r="BC9681" s="3">
        <v>0</v>
      </c>
      <c r="BD9681" s="3">
        <v>0</v>
      </c>
      <c r="BE9681" s="3">
        <v>0</v>
      </c>
      <c r="BF9681" s="3">
        <v>0</v>
      </c>
      <c r="BG9681" s="3">
        <v>0</v>
      </c>
      <c r="BH9681" s="3">
        <v>0</v>
      </c>
      <c r="BI9681" s="3">
        <v>0</v>
      </c>
      <c r="BJ9681" s="3">
        <v>0</v>
      </c>
      <c r="BK9681" s="3">
        <v>0</v>
      </c>
      <c r="BL9681" s="3">
        <v>0</v>
      </c>
      <c r="BM9681" s="3">
        <v>0</v>
      </c>
      <c r="BN9681" s="3">
        <v>0</v>
      </c>
    </row>
    <row r="9682" spans="1:66" x14ac:dyDescent="0.3">
      <c r="A9682" s="3" t="s">
        <v>1573</v>
      </c>
      <c r="B9682" s="3" t="s">
        <v>84</v>
      </c>
      <c r="C9682" s="3" t="s">
        <v>157</v>
      </c>
      <c r="D9682" s="3">
        <v>5290</v>
      </c>
      <c r="E9682" s="3">
        <v>1300</v>
      </c>
      <c r="F9682" s="3">
        <v>1153</v>
      </c>
      <c r="G9682" s="3">
        <v>1125</v>
      </c>
      <c r="H9682" s="3">
        <v>1290</v>
      </c>
      <c r="I9682" s="3">
        <v>1151</v>
      </c>
      <c r="J9682" s="3">
        <v>1039</v>
      </c>
      <c r="K9682" s="3">
        <v>812</v>
      </c>
      <c r="L9682" s="3">
        <v>697</v>
      </c>
      <c r="M9682" s="3">
        <v>501</v>
      </c>
      <c r="N9682" s="3">
        <v>466</v>
      </c>
      <c r="O9682" s="3">
        <v>273</v>
      </c>
      <c r="P9682" s="3">
        <v>185</v>
      </c>
      <c r="Q9682" s="3">
        <v>141</v>
      </c>
      <c r="R9682" s="3">
        <v>97</v>
      </c>
      <c r="S9682" s="3">
        <v>24</v>
      </c>
      <c r="T9682" s="3">
        <v>16</v>
      </c>
      <c r="U9682" s="3">
        <v>1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3">
        <v>0</v>
      </c>
      <c r="AS9682" s="3">
        <v>0</v>
      </c>
      <c r="AT9682" s="3">
        <v>0</v>
      </c>
      <c r="AU9682" s="3">
        <v>0</v>
      </c>
      <c r="AV9682" s="3">
        <v>0</v>
      </c>
      <c r="AW9682" s="3">
        <v>0</v>
      </c>
      <c r="AX9682" s="3">
        <v>0</v>
      </c>
      <c r="AY9682" s="3">
        <v>0</v>
      </c>
      <c r="AZ9682" s="3">
        <v>0</v>
      </c>
      <c r="BA9682" s="3">
        <v>0</v>
      </c>
      <c r="BB9682" s="3">
        <v>0</v>
      </c>
      <c r="BC9682" s="3">
        <v>0</v>
      </c>
      <c r="BD9682" s="3">
        <v>0</v>
      </c>
      <c r="BE9682" s="3">
        <v>0</v>
      </c>
      <c r="BF9682" s="3">
        <v>0</v>
      </c>
      <c r="BG9682" s="3">
        <v>0</v>
      </c>
      <c r="BH9682" s="3">
        <v>0</v>
      </c>
      <c r="BI9682" s="3">
        <v>0</v>
      </c>
      <c r="BJ9682" s="3">
        <v>0</v>
      </c>
      <c r="BK9682" s="3">
        <v>0</v>
      </c>
      <c r="BL9682" s="3">
        <v>0</v>
      </c>
      <c r="BM9682" s="3">
        <v>0</v>
      </c>
      <c r="BN9682" s="3">
        <v>0</v>
      </c>
    </row>
    <row r="9683" spans="1:66" x14ac:dyDescent="0.3">
      <c r="A9683" s="3" t="s">
        <v>1573</v>
      </c>
      <c r="B9683" s="3" t="s">
        <v>84</v>
      </c>
      <c r="C9683" s="3" t="s">
        <v>1546</v>
      </c>
      <c r="AZ9683" s="3">
        <v>72</v>
      </c>
      <c r="BA9683" s="3">
        <v>51.7</v>
      </c>
      <c r="BB9683" s="3">
        <v>57.3</v>
      </c>
      <c r="BC9683" s="3">
        <v>40.9</v>
      </c>
      <c r="BD9683" s="3">
        <v>21.3</v>
      </c>
      <c r="BE9683" s="3">
        <v>21.5</v>
      </c>
      <c r="BF9683" s="3">
        <v>21.1</v>
      </c>
      <c r="BG9683" s="3">
        <v>13.1</v>
      </c>
      <c r="BH9683" s="3">
        <v>11.5</v>
      </c>
      <c r="BI9683" s="3">
        <v>6.2</v>
      </c>
      <c r="BJ9683" s="3">
        <v>7.4</v>
      </c>
      <c r="BK9683" s="3">
        <v>5.5</v>
      </c>
      <c r="BL9683" s="3">
        <v>0.9</v>
      </c>
      <c r="BM9683" s="3">
        <v>0</v>
      </c>
      <c r="BN9683" s="3">
        <v>0</v>
      </c>
    </row>
    <row r="9684" spans="1:66" x14ac:dyDescent="0.3">
      <c r="A9684" s="3" t="s">
        <v>1573</v>
      </c>
      <c r="B9684" s="3" t="s">
        <v>84</v>
      </c>
      <c r="C9684" s="3" t="s">
        <v>154</v>
      </c>
      <c r="D9684" s="3">
        <v>19883</v>
      </c>
      <c r="E9684" s="3">
        <v>18552</v>
      </c>
      <c r="F9684" s="3">
        <v>17095</v>
      </c>
      <c r="G9684" s="3">
        <v>15338</v>
      </c>
      <c r="H9684" s="3">
        <v>14015</v>
      </c>
      <c r="I9684" s="3">
        <v>13512</v>
      </c>
      <c r="J9684" s="3">
        <v>11294</v>
      </c>
      <c r="K9684" s="3">
        <v>9072</v>
      </c>
      <c r="L9684" s="3">
        <v>8606</v>
      </c>
      <c r="M9684" s="3">
        <v>7226</v>
      </c>
      <c r="N9684" s="3">
        <v>6888</v>
      </c>
      <c r="O9684" s="3">
        <v>7466</v>
      </c>
      <c r="P9684" s="3">
        <v>6439</v>
      </c>
      <c r="Q9684" s="3">
        <v>7035</v>
      </c>
      <c r="R9684" s="3">
        <v>7258</v>
      </c>
      <c r="S9684" s="3">
        <v>6765</v>
      </c>
      <c r="T9684" s="3">
        <v>5327</v>
      </c>
      <c r="U9684" s="3">
        <v>6088</v>
      </c>
      <c r="V9684" s="3">
        <v>7667</v>
      </c>
      <c r="W9684" s="3">
        <v>5947</v>
      </c>
      <c r="X9684" s="3">
        <v>6600</v>
      </c>
      <c r="Y9684" s="3">
        <v>9489</v>
      </c>
      <c r="Z9684" s="3">
        <v>12604</v>
      </c>
      <c r="AA9684" s="3">
        <v>8061</v>
      </c>
      <c r="AB9684" s="3">
        <v>9826</v>
      </c>
      <c r="AC9684" s="3">
        <v>8063</v>
      </c>
      <c r="AD9684" s="3">
        <v>8767</v>
      </c>
      <c r="AE9684" s="3">
        <v>7286</v>
      </c>
      <c r="AF9684" s="3">
        <v>6092</v>
      </c>
      <c r="AG9684" s="3">
        <v>6090</v>
      </c>
      <c r="AH9684" s="3">
        <v>5429</v>
      </c>
      <c r="AI9684" s="3">
        <v>5717</v>
      </c>
      <c r="AJ9684" s="3">
        <v>5579</v>
      </c>
      <c r="AK9684" s="3">
        <v>4639</v>
      </c>
      <c r="AL9684" s="3">
        <v>3939</v>
      </c>
      <c r="AM9684" s="3">
        <v>4777</v>
      </c>
      <c r="AN9684" s="3">
        <v>6184</v>
      </c>
      <c r="AO9684" s="3">
        <v>5616</v>
      </c>
      <c r="AP9684" s="3">
        <v>3330</v>
      </c>
      <c r="AQ9684" s="3">
        <v>4041</v>
      </c>
      <c r="AR9684" s="3">
        <v>2286</v>
      </c>
      <c r="AS9684" s="3">
        <v>2524</v>
      </c>
      <c r="AT9684" s="3">
        <v>994</v>
      </c>
      <c r="AU9684" s="3">
        <v>1847</v>
      </c>
      <c r="AV9684" s="3">
        <v>3619</v>
      </c>
      <c r="AW9684" s="3">
        <v>3681</v>
      </c>
      <c r="AX9684" s="3">
        <v>3163</v>
      </c>
      <c r="AY9684" s="3">
        <v>2967</v>
      </c>
      <c r="AZ9684" s="3">
        <v>1710</v>
      </c>
      <c r="BA9684" s="3">
        <v>552</v>
      </c>
      <c r="BB9684" s="3">
        <v>77</v>
      </c>
      <c r="BC9684" s="3">
        <v>109</v>
      </c>
      <c r="BD9684" s="3">
        <v>0</v>
      </c>
      <c r="BE9684" s="3">
        <v>0</v>
      </c>
      <c r="BF9684" s="3">
        <v>0</v>
      </c>
      <c r="BG9684" s="3">
        <v>0</v>
      </c>
      <c r="BH9684" s="3">
        <v>0</v>
      </c>
      <c r="BI9684" s="3">
        <v>0</v>
      </c>
      <c r="BJ9684" s="3">
        <v>0</v>
      </c>
      <c r="BK9684" s="3">
        <v>0</v>
      </c>
      <c r="BL9684" s="3">
        <v>0</v>
      </c>
      <c r="BM9684" s="3">
        <v>0</v>
      </c>
      <c r="BN9684" s="3">
        <v>0</v>
      </c>
    </row>
    <row r="9685" spans="1:66" x14ac:dyDescent="0.3">
      <c r="A9685" s="3" t="s">
        <v>1573</v>
      </c>
      <c r="B9685" s="3" t="s">
        <v>84</v>
      </c>
      <c r="C9685" s="3" t="s">
        <v>152</v>
      </c>
      <c r="D9685" s="3">
        <v>326074</v>
      </c>
      <c r="E9685" s="3">
        <v>296651</v>
      </c>
      <c r="F9685" s="3">
        <v>285883</v>
      </c>
      <c r="G9685" s="3">
        <v>300329</v>
      </c>
      <c r="H9685" s="3">
        <v>350435</v>
      </c>
      <c r="I9685" s="3">
        <v>362573</v>
      </c>
      <c r="J9685" s="3">
        <v>346233</v>
      </c>
      <c r="K9685" s="3">
        <v>357645</v>
      </c>
      <c r="L9685" s="3">
        <v>352088</v>
      </c>
      <c r="M9685" s="3">
        <v>330727</v>
      </c>
      <c r="N9685" s="3">
        <v>274384</v>
      </c>
      <c r="O9685" s="3">
        <v>197952</v>
      </c>
      <c r="P9685" s="3">
        <v>148277</v>
      </c>
      <c r="Q9685" s="3">
        <v>143393</v>
      </c>
      <c r="R9685" s="3">
        <v>156372</v>
      </c>
      <c r="S9685" s="3">
        <v>147280</v>
      </c>
      <c r="T9685" s="3">
        <v>147418</v>
      </c>
      <c r="U9685" s="3">
        <v>160805</v>
      </c>
      <c r="V9685" s="3">
        <v>150809</v>
      </c>
      <c r="W9685" s="3">
        <v>153742</v>
      </c>
      <c r="X9685" s="3">
        <v>158806</v>
      </c>
      <c r="Y9685" s="3">
        <v>158361</v>
      </c>
      <c r="Z9685" s="3">
        <v>165503</v>
      </c>
      <c r="AA9685" s="3">
        <v>167570</v>
      </c>
      <c r="AB9685" s="3">
        <v>184105</v>
      </c>
      <c r="AC9685" s="3">
        <v>196228</v>
      </c>
      <c r="AD9685" s="3">
        <v>160240</v>
      </c>
      <c r="AE9685" s="3">
        <v>200191</v>
      </c>
      <c r="AF9685" s="3">
        <v>233727</v>
      </c>
      <c r="AG9685" s="3">
        <v>261730</v>
      </c>
      <c r="AH9685" s="3">
        <v>260388</v>
      </c>
      <c r="AI9685" s="3">
        <v>263094</v>
      </c>
      <c r="AJ9685" s="3">
        <v>277917</v>
      </c>
      <c r="AK9685" s="3">
        <v>244378</v>
      </c>
      <c r="AL9685" s="3">
        <v>237057</v>
      </c>
      <c r="AM9685" s="3">
        <v>227355</v>
      </c>
      <c r="AN9685" s="3">
        <v>232312</v>
      </c>
      <c r="AO9685" s="3">
        <v>246198</v>
      </c>
      <c r="AP9685" s="3">
        <v>258550</v>
      </c>
      <c r="AQ9685" s="3">
        <v>241817</v>
      </c>
      <c r="AR9685" s="3">
        <v>254784</v>
      </c>
      <c r="AS9685" s="3">
        <v>241066</v>
      </c>
      <c r="AT9685" s="3">
        <v>234280</v>
      </c>
      <c r="AU9685" s="3">
        <v>242113</v>
      </c>
      <c r="AV9685" s="3">
        <v>233566</v>
      </c>
      <c r="AW9685" s="3">
        <v>213027</v>
      </c>
      <c r="AX9685" s="3">
        <v>215801</v>
      </c>
      <c r="AY9685" s="3">
        <v>220585</v>
      </c>
      <c r="AZ9685" s="3">
        <v>195649</v>
      </c>
      <c r="BA9685" s="3">
        <v>131840</v>
      </c>
      <c r="BB9685" s="3">
        <v>141573</v>
      </c>
      <c r="BC9685" s="3">
        <v>99186</v>
      </c>
      <c r="BD9685" s="3">
        <v>48742</v>
      </c>
      <c r="BE9685" s="3">
        <v>47152</v>
      </c>
      <c r="BF9685" s="3">
        <v>45943</v>
      </c>
      <c r="BG9685" s="3">
        <v>21957</v>
      </c>
      <c r="BH9685" s="3">
        <v>15631</v>
      </c>
      <c r="BI9685" s="3">
        <v>6270</v>
      </c>
      <c r="BJ9685" s="3">
        <v>6984</v>
      </c>
      <c r="BK9685" s="3">
        <v>4759</v>
      </c>
      <c r="BL9685" s="3">
        <v>1647</v>
      </c>
      <c r="BM9685" s="3">
        <v>0</v>
      </c>
      <c r="BN9685" s="3">
        <v>0</v>
      </c>
    </row>
    <row r="9686" spans="1:66" x14ac:dyDescent="0.3">
      <c r="A9686" s="3" t="s">
        <v>1573</v>
      </c>
      <c r="B9686" s="3" t="s">
        <v>84</v>
      </c>
      <c r="C9686" s="3" t="s">
        <v>1392</v>
      </c>
      <c r="AZ9686" s="3">
        <v>2899</v>
      </c>
      <c r="BA9686" s="3">
        <v>2804</v>
      </c>
      <c r="BB9686" s="3">
        <v>2826</v>
      </c>
      <c r="BC9686" s="3">
        <v>2813</v>
      </c>
      <c r="BD9686" s="3">
        <v>2704</v>
      </c>
      <c r="BE9686" s="3">
        <v>2507</v>
      </c>
      <c r="BF9686" s="3">
        <v>2499</v>
      </c>
      <c r="BG9686" s="3">
        <v>2130</v>
      </c>
      <c r="BH9686" s="3">
        <v>1747</v>
      </c>
      <c r="BI9686" s="3">
        <v>1640</v>
      </c>
      <c r="BJ9686" s="3">
        <v>1632</v>
      </c>
      <c r="BK9686" s="3">
        <v>1337</v>
      </c>
      <c r="BL9686" s="3">
        <v>520</v>
      </c>
      <c r="BM9686" s="3">
        <v>445</v>
      </c>
      <c r="BN9686" s="3">
        <v>0</v>
      </c>
    </row>
    <row r="9687" spans="1:66" x14ac:dyDescent="0.3">
      <c r="A9687" s="3" t="s">
        <v>1573</v>
      </c>
      <c r="B9687" s="3" t="s">
        <v>84</v>
      </c>
      <c r="C9687" s="3" t="s">
        <v>148</v>
      </c>
      <c r="D9687" s="3">
        <v>311870</v>
      </c>
      <c r="E9687" s="3">
        <v>290813</v>
      </c>
      <c r="F9687" s="3">
        <v>292161</v>
      </c>
      <c r="G9687" s="3">
        <v>305972</v>
      </c>
      <c r="H9687" s="3">
        <v>354544</v>
      </c>
      <c r="I9687" s="3">
        <v>360090</v>
      </c>
      <c r="J9687" s="3">
        <v>357848</v>
      </c>
      <c r="K9687" s="3">
        <v>347013</v>
      </c>
      <c r="L9687" s="3">
        <v>327803</v>
      </c>
      <c r="M9687" s="3">
        <v>308881</v>
      </c>
      <c r="N9687" s="3">
        <v>308435</v>
      </c>
      <c r="O9687" s="3">
        <v>222790</v>
      </c>
      <c r="P9687" s="3">
        <v>195625</v>
      </c>
      <c r="Q9687" s="3">
        <v>214619</v>
      </c>
      <c r="R9687" s="3">
        <v>207053</v>
      </c>
      <c r="S9687" s="3">
        <v>155540</v>
      </c>
      <c r="T9687" s="3">
        <v>208884</v>
      </c>
      <c r="U9687" s="3">
        <v>167581</v>
      </c>
      <c r="V9687" s="3">
        <v>136579</v>
      </c>
      <c r="W9687" s="3">
        <v>153998</v>
      </c>
      <c r="X9687" s="3">
        <v>146547</v>
      </c>
      <c r="Y9687" s="3">
        <v>138721</v>
      </c>
      <c r="Z9687" s="3">
        <v>108294</v>
      </c>
      <c r="AA9687" s="3">
        <v>90853</v>
      </c>
      <c r="AB9687" s="3">
        <v>103649</v>
      </c>
      <c r="AC9687" s="3">
        <v>94802</v>
      </c>
      <c r="AD9687" s="3">
        <v>81715</v>
      </c>
      <c r="AE9687" s="3">
        <v>84652</v>
      </c>
      <c r="AF9687" s="3">
        <v>91460</v>
      </c>
      <c r="AG9687" s="3">
        <v>94364</v>
      </c>
      <c r="AH9687" s="3">
        <v>82605</v>
      </c>
      <c r="AI9687" s="3">
        <v>82202</v>
      </c>
      <c r="AJ9687" s="3">
        <v>71263</v>
      </c>
      <c r="AK9687" s="3">
        <v>76159</v>
      </c>
      <c r="AL9687" s="3">
        <v>75059</v>
      </c>
      <c r="AM9687" s="3">
        <v>72429</v>
      </c>
      <c r="AN9687" s="3">
        <v>72455</v>
      </c>
      <c r="AO9687" s="3">
        <v>72724</v>
      </c>
      <c r="AP9687" s="3">
        <v>75147</v>
      </c>
      <c r="AQ9687" s="3">
        <v>71589</v>
      </c>
      <c r="AR9687" s="3">
        <v>73490</v>
      </c>
      <c r="AS9687" s="3">
        <v>63091</v>
      </c>
      <c r="AT9687" s="3">
        <v>45174</v>
      </c>
      <c r="AU9687" s="3">
        <v>41943</v>
      </c>
      <c r="AV9687" s="3">
        <v>38883</v>
      </c>
      <c r="AW9687" s="3">
        <v>39850</v>
      </c>
      <c r="AX9687" s="3">
        <v>37069</v>
      </c>
      <c r="AY9687" s="3">
        <v>34568</v>
      </c>
      <c r="AZ9687" s="3">
        <v>31626</v>
      </c>
      <c r="BA9687" s="3">
        <v>23574</v>
      </c>
      <c r="BB9687" s="3">
        <v>25445</v>
      </c>
      <c r="BC9687" s="3">
        <v>25886</v>
      </c>
      <c r="BD9687" s="3">
        <v>24171</v>
      </c>
      <c r="BE9687" s="3">
        <v>21555</v>
      </c>
      <c r="BF9687" s="3">
        <v>18713</v>
      </c>
      <c r="BG9687" s="3">
        <v>19284</v>
      </c>
      <c r="BH9687" s="3">
        <v>14048</v>
      </c>
      <c r="BI9687" s="3">
        <v>13283</v>
      </c>
      <c r="BJ9687" s="3">
        <v>9726</v>
      </c>
      <c r="BK9687" s="3">
        <v>8889</v>
      </c>
      <c r="BL9687" s="3">
        <v>4034</v>
      </c>
      <c r="BM9687" s="3">
        <v>5370</v>
      </c>
      <c r="BN9687" s="3">
        <v>6143</v>
      </c>
    </row>
    <row r="9688" spans="1:66" x14ac:dyDescent="0.3">
      <c r="A9688" s="3" t="s">
        <v>1573</v>
      </c>
      <c r="B9688" s="3" t="s">
        <v>84</v>
      </c>
      <c r="C9688" s="3" t="s">
        <v>146</v>
      </c>
      <c r="D9688" s="3">
        <v>116377</v>
      </c>
      <c r="E9688" s="3">
        <v>103469</v>
      </c>
      <c r="F9688" s="3">
        <v>112144</v>
      </c>
      <c r="G9688" s="3">
        <v>110631</v>
      </c>
      <c r="H9688" s="3">
        <v>153549</v>
      </c>
      <c r="I9688" s="3">
        <v>168352</v>
      </c>
      <c r="J9688" s="3">
        <v>161575</v>
      </c>
      <c r="K9688" s="3">
        <v>158576</v>
      </c>
      <c r="L9688" s="3">
        <v>140221</v>
      </c>
      <c r="M9688" s="3">
        <v>149205</v>
      </c>
      <c r="N9688" s="3">
        <v>165319</v>
      </c>
      <c r="O9688" s="3">
        <v>116783</v>
      </c>
      <c r="P9688" s="3">
        <v>111046</v>
      </c>
      <c r="Q9688" s="3">
        <v>153207</v>
      </c>
      <c r="R9688" s="3">
        <v>154841</v>
      </c>
      <c r="S9688" s="3">
        <v>92554</v>
      </c>
      <c r="T9688" s="3">
        <v>138562</v>
      </c>
      <c r="U9688" s="3">
        <v>101917</v>
      </c>
      <c r="V9688" s="3">
        <v>75542</v>
      </c>
      <c r="W9688" s="3">
        <v>87730</v>
      </c>
      <c r="X9688" s="3">
        <v>82893</v>
      </c>
      <c r="Y9688" s="3">
        <v>74156</v>
      </c>
      <c r="Z9688" s="3">
        <v>48856</v>
      </c>
      <c r="AA9688" s="3">
        <v>28758</v>
      </c>
      <c r="AB9688" s="3">
        <v>36284</v>
      </c>
      <c r="AC9688" s="3">
        <v>31035</v>
      </c>
      <c r="AD9688" s="3">
        <v>32942</v>
      </c>
      <c r="AE9688" s="3">
        <v>38833</v>
      </c>
      <c r="AF9688" s="3">
        <v>45131</v>
      </c>
      <c r="AG9688" s="3">
        <v>44365</v>
      </c>
      <c r="AH9688" s="3">
        <v>36303</v>
      </c>
      <c r="AI9688" s="3">
        <v>32840</v>
      </c>
      <c r="AJ9688" s="3">
        <v>30766</v>
      </c>
      <c r="AK9688" s="3">
        <v>33312</v>
      </c>
      <c r="AL9688" s="3">
        <v>35765</v>
      </c>
      <c r="AM9688" s="3">
        <v>37064</v>
      </c>
      <c r="AN9688" s="3">
        <v>36200</v>
      </c>
      <c r="AO9688" s="3">
        <v>35383</v>
      </c>
      <c r="AP9688" s="3">
        <v>35482</v>
      </c>
      <c r="AQ9688" s="3">
        <v>33495</v>
      </c>
      <c r="AR9688" s="3">
        <v>30697</v>
      </c>
      <c r="AS9688" s="3">
        <v>22000</v>
      </c>
      <c r="AT9688" s="3">
        <v>15187</v>
      </c>
      <c r="AU9688" s="3">
        <v>13255</v>
      </c>
      <c r="AV9688" s="3">
        <v>8363</v>
      </c>
      <c r="AW9688" s="3">
        <v>8731</v>
      </c>
      <c r="AX9688" s="3">
        <v>8321</v>
      </c>
      <c r="AY9688" s="3">
        <v>7795</v>
      </c>
      <c r="AZ9688" s="3">
        <v>7208</v>
      </c>
      <c r="BA9688" s="3">
        <v>4422</v>
      </c>
      <c r="BB9688" s="3">
        <v>4931</v>
      </c>
      <c r="BC9688" s="3">
        <v>5261</v>
      </c>
      <c r="BD9688" s="3">
        <v>4908</v>
      </c>
      <c r="BE9688" s="3">
        <v>4523</v>
      </c>
      <c r="BF9688" s="3">
        <v>3559</v>
      </c>
      <c r="BG9688" s="3">
        <v>4369</v>
      </c>
      <c r="BH9688" s="3">
        <v>3258</v>
      </c>
      <c r="BI9688" s="3">
        <v>3214</v>
      </c>
      <c r="BJ9688" s="3">
        <v>2415</v>
      </c>
      <c r="BK9688" s="3">
        <v>0</v>
      </c>
      <c r="BL9688" s="3">
        <v>0</v>
      </c>
      <c r="BM9688" s="3">
        <v>0</v>
      </c>
      <c r="BN9688" s="3">
        <v>0</v>
      </c>
    </row>
    <row r="9689" spans="1:66" x14ac:dyDescent="0.3">
      <c r="A9689" s="3" t="s">
        <v>1573</v>
      </c>
      <c r="B9689" s="3" t="s">
        <v>84</v>
      </c>
      <c r="C9689" s="3" t="s">
        <v>143</v>
      </c>
      <c r="D9689" s="3">
        <v>195493</v>
      </c>
      <c r="E9689" s="3">
        <v>187344</v>
      </c>
      <c r="F9689" s="3">
        <v>180017</v>
      </c>
      <c r="G9689" s="3">
        <v>195341</v>
      </c>
      <c r="H9689" s="3">
        <v>200994</v>
      </c>
      <c r="I9689" s="3">
        <v>191738</v>
      </c>
      <c r="J9689" s="3">
        <v>196274</v>
      </c>
      <c r="K9689" s="3">
        <v>188437</v>
      </c>
      <c r="L9689" s="3">
        <v>187582</v>
      </c>
      <c r="M9689" s="3">
        <v>159676</v>
      </c>
      <c r="N9689" s="3">
        <v>143116</v>
      </c>
      <c r="O9689" s="3">
        <v>106007</v>
      </c>
      <c r="P9689" s="3">
        <v>84580</v>
      </c>
      <c r="Q9689" s="3">
        <v>61412</v>
      </c>
      <c r="R9689" s="3">
        <v>52212</v>
      </c>
      <c r="S9689" s="3">
        <v>62986</v>
      </c>
      <c r="T9689" s="3">
        <v>70322</v>
      </c>
      <c r="U9689" s="3">
        <v>65663</v>
      </c>
      <c r="V9689" s="3">
        <v>61037</v>
      </c>
      <c r="W9689" s="3">
        <v>66268</v>
      </c>
      <c r="X9689" s="3">
        <v>63654</v>
      </c>
      <c r="Y9689" s="3">
        <v>64565</v>
      </c>
      <c r="Z9689" s="3">
        <v>59438</v>
      </c>
      <c r="AA9689" s="3">
        <v>62095</v>
      </c>
      <c r="AB9689" s="3">
        <v>67365</v>
      </c>
      <c r="AC9689" s="3">
        <v>63767</v>
      </c>
      <c r="AD9689" s="3">
        <v>48772</v>
      </c>
      <c r="AE9689" s="3">
        <v>45819</v>
      </c>
      <c r="AF9689" s="3">
        <v>46329</v>
      </c>
      <c r="AG9689" s="3">
        <v>49998</v>
      </c>
      <c r="AH9689" s="3">
        <v>46302</v>
      </c>
      <c r="AI9689" s="3">
        <v>49362</v>
      </c>
      <c r="AJ9689" s="3">
        <v>40497</v>
      </c>
      <c r="AK9689" s="3">
        <v>42847</v>
      </c>
      <c r="AL9689" s="3">
        <v>39295</v>
      </c>
      <c r="AM9689" s="3">
        <v>35364</v>
      </c>
      <c r="AN9689" s="3">
        <v>36256</v>
      </c>
      <c r="AO9689" s="3">
        <v>37341</v>
      </c>
      <c r="AP9689" s="3">
        <v>39665</v>
      </c>
      <c r="AQ9689" s="3">
        <v>38095</v>
      </c>
      <c r="AR9689" s="3">
        <v>42793</v>
      </c>
      <c r="AS9689" s="3">
        <v>41091</v>
      </c>
      <c r="AT9689" s="3">
        <v>29986</v>
      </c>
      <c r="AU9689" s="3">
        <v>28688</v>
      </c>
      <c r="AV9689" s="3">
        <v>30520</v>
      </c>
      <c r="AW9689" s="3">
        <v>31119</v>
      </c>
      <c r="AX9689" s="3">
        <v>28748</v>
      </c>
      <c r="AY9689" s="3">
        <v>26773</v>
      </c>
      <c r="AZ9689" s="3">
        <v>24418</v>
      </c>
      <c r="BA9689" s="3">
        <v>19151</v>
      </c>
      <c r="BB9689" s="3">
        <v>20514</v>
      </c>
      <c r="BC9689" s="3">
        <v>20626</v>
      </c>
      <c r="BD9689" s="3">
        <v>19263</v>
      </c>
      <c r="BE9689" s="3">
        <v>17032</v>
      </c>
      <c r="BF9689" s="3">
        <v>15154</v>
      </c>
      <c r="BG9689" s="3">
        <v>14915</v>
      </c>
      <c r="BH9689" s="3">
        <v>10790</v>
      </c>
      <c r="BI9689" s="3">
        <v>10069</v>
      </c>
      <c r="BJ9689" s="3">
        <v>7310</v>
      </c>
      <c r="BK9689" s="3">
        <v>8889</v>
      </c>
      <c r="BL9689" s="3">
        <v>4034</v>
      </c>
      <c r="BM9689" s="3">
        <v>5370</v>
      </c>
      <c r="BN9689" s="3">
        <v>6143</v>
      </c>
    </row>
    <row r="9690" spans="1:66" x14ac:dyDescent="0.3">
      <c r="A9690" s="3" t="s">
        <v>1573</v>
      </c>
      <c r="B9690" s="3" t="s">
        <v>84</v>
      </c>
      <c r="C9690" s="3" t="s">
        <v>127</v>
      </c>
      <c r="D9690" s="3">
        <v>28612</v>
      </c>
      <c r="E9690" s="3">
        <v>26697</v>
      </c>
      <c r="F9690" s="3">
        <v>24600</v>
      </c>
      <c r="G9690" s="3">
        <v>21182</v>
      </c>
      <c r="H9690" s="3">
        <v>19354</v>
      </c>
      <c r="I9690" s="3">
        <v>17912</v>
      </c>
      <c r="J9690" s="3">
        <v>14970</v>
      </c>
      <c r="K9690" s="3">
        <v>12025</v>
      </c>
      <c r="L9690" s="3">
        <v>10953</v>
      </c>
      <c r="M9690" s="3">
        <v>9196</v>
      </c>
      <c r="N9690" s="3">
        <v>8767</v>
      </c>
      <c r="O9690" s="3">
        <v>7173</v>
      </c>
      <c r="P9690" s="3">
        <v>4857</v>
      </c>
      <c r="Q9690" s="3">
        <v>4132</v>
      </c>
      <c r="R9690" s="3">
        <v>3416</v>
      </c>
      <c r="S9690" s="3">
        <v>2899</v>
      </c>
      <c r="T9690" s="3">
        <v>2176</v>
      </c>
      <c r="U9690" s="3">
        <v>2367</v>
      </c>
      <c r="V9690" s="3">
        <v>2290</v>
      </c>
      <c r="W9690" s="3">
        <v>1487</v>
      </c>
      <c r="X9690" s="3">
        <v>1754</v>
      </c>
      <c r="Y9690" s="3">
        <v>2083</v>
      </c>
      <c r="Z9690" s="3">
        <v>2582</v>
      </c>
      <c r="AA9690" s="3">
        <v>1535</v>
      </c>
      <c r="AB9690" s="3">
        <v>2305</v>
      </c>
      <c r="AC9690" s="3">
        <v>2274</v>
      </c>
      <c r="AD9690" s="3">
        <v>2619</v>
      </c>
      <c r="AE9690" s="3">
        <v>2176</v>
      </c>
      <c r="AF9690" s="3">
        <v>1718</v>
      </c>
      <c r="AG9690" s="3">
        <v>1619</v>
      </c>
      <c r="AH9690" s="3">
        <v>1357</v>
      </c>
      <c r="AI9690" s="3">
        <v>1255</v>
      </c>
      <c r="AJ9690" s="3">
        <v>1225</v>
      </c>
      <c r="AK9690" s="3">
        <v>1018</v>
      </c>
      <c r="AL9690" s="3">
        <v>695</v>
      </c>
      <c r="AM9690" s="3">
        <v>714</v>
      </c>
      <c r="AN9690" s="3">
        <v>843</v>
      </c>
      <c r="AO9690" s="3">
        <v>694</v>
      </c>
      <c r="AP9690" s="3">
        <v>412</v>
      </c>
      <c r="AQ9690" s="3">
        <v>551</v>
      </c>
      <c r="AR9690" s="3">
        <v>283</v>
      </c>
      <c r="AS9690" s="3">
        <v>312</v>
      </c>
      <c r="AT9690" s="3">
        <v>136</v>
      </c>
      <c r="AU9690" s="3">
        <v>276</v>
      </c>
      <c r="AV9690" s="3">
        <v>402</v>
      </c>
      <c r="AW9690" s="3">
        <v>320</v>
      </c>
      <c r="AX9690" s="3">
        <v>313</v>
      </c>
      <c r="AY9690" s="3">
        <v>330</v>
      </c>
      <c r="AZ9690" s="3">
        <v>0</v>
      </c>
      <c r="BA9690" s="3">
        <v>0</v>
      </c>
      <c r="BB9690" s="3">
        <v>0</v>
      </c>
      <c r="BC9690" s="3">
        <v>0</v>
      </c>
      <c r="BD9690" s="3">
        <v>0</v>
      </c>
      <c r="BE9690" s="3">
        <v>0</v>
      </c>
      <c r="BF9690" s="3">
        <v>0</v>
      </c>
      <c r="BG9690" s="3">
        <v>0</v>
      </c>
      <c r="BH9690" s="3">
        <v>0</v>
      </c>
      <c r="BI9690" s="3">
        <v>0</v>
      </c>
      <c r="BJ9690" s="3">
        <v>0</v>
      </c>
      <c r="BK9690" s="3">
        <v>0</v>
      </c>
      <c r="BL9690" s="3">
        <v>0</v>
      </c>
      <c r="BM9690" s="3">
        <v>0</v>
      </c>
      <c r="BN9690" s="3">
        <v>0</v>
      </c>
    </row>
    <row r="9691" spans="1:66" x14ac:dyDescent="0.3">
      <c r="A9691" s="3" t="s">
        <v>1573</v>
      </c>
      <c r="B9691" s="3" t="s">
        <v>84</v>
      </c>
      <c r="C9691" s="3" t="s">
        <v>125</v>
      </c>
      <c r="D9691" s="3">
        <v>691728</v>
      </c>
      <c r="E9691" s="3">
        <v>634013</v>
      </c>
      <c r="F9691" s="3">
        <v>620891</v>
      </c>
      <c r="G9691" s="3">
        <v>643946</v>
      </c>
      <c r="H9691" s="3">
        <v>739638</v>
      </c>
      <c r="I9691" s="3">
        <v>755238</v>
      </c>
      <c r="J9691" s="3">
        <v>731385</v>
      </c>
      <c r="K9691" s="3">
        <v>726567</v>
      </c>
      <c r="L9691" s="3">
        <v>700146</v>
      </c>
      <c r="M9691" s="3">
        <v>656531</v>
      </c>
      <c r="N9691" s="3">
        <v>598940</v>
      </c>
      <c r="O9691" s="3">
        <v>435654</v>
      </c>
      <c r="P9691" s="3">
        <v>355384</v>
      </c>
      <c r="Q9691" s="3">
        <v>369320</v>
      </c>
      <c r="R9691" s="3">
        <v>374196</v>
      </c>
      <c r="S9691" s="3">
        <v>312508</v>
      </c>
      <c r="T9691" s="3">
        <v>363821</v>
      </c>
      <c r="U9691" s="3">
        <v>336851</v>
      </c>
      <c r="V9691" s="3">
        <v>297344</v>
      </c>
      <c r="W9691" s="3">
        <v>315174</v>
      </c>
      <c r="X9691" s="3">
        <v>313708</v>
      </c>
      <c r="Y9691" s="3">
        <v>308653</v>
      </c>
      <c r="Z9691" s="3">
        <v>288982</v>
      </c>
      <c r="AA9691" s="3">
        <v>268018</v>
      </c>
      <c r="AB9691" s="3">
        <v>299885</v>
      </c>
      <c r="AC9691" s="3">
        <v>301368</v>
      </c>
      <c r="AD9691" s="3">
        <v>253341</v>
      </c>
      <c r="AE9691" s="3">
        <v>294305</v>
      </c>
      <c r="AF9691" s="3">
        <v>332998</v>
      </c>
      <c r="AG9691" s="3">
        <v>363802</v>
      </c>
      <c r="AH9691" s="3">
        <v>349779</v>
      </c>
      <c r="AI9691" s="3">
        <v>352268</v>
      </c>
      <c r="AJ9691" s="3">
        <v>355983</v>
      </c>
      <c r="AK9691" s="3">
        <v>326194</v>
      </c>
      <c r="AL9691" s="3">
        <v>316750</v>
      </c>
      <c r="AM9691" s="3">
        <v>305274</v>
      </c>
      <c r="AN9691" s="3">
        <v>311795</v>
      </c>
      <c r="AO9691" s="3">
        <v>325232</v>
      </c>
      <c r="AP9691" s="3">
        <v>337438</v>
      </c>
      <c r="AQ9691" s="3">
        <v>317998</v>
      </c>
      <c r="AR9691" s="3">
        <v>330844</v>
      </c>
      <c r="AS9691" s="3">
        <v>306993</v>
      </c>
      <c r="AT9691" s="3">
        <v>280584</v>
      </c>
      <c r="AU9691" s="3">
        <v>286179</v>
      </c>
      <c r="AV9691" s="3">
        <v>276470</v>
      </c>
      <c r="AW9691" s="3">
        <v>256879</v>
      </c>
      <c r="AX9691" s="3">
        <v>256345</v>
      </c>
      <c r="AY9691" s="3">
        <v>258450</v>
      </c>
      <c r="AZ9691" s="3">
        <v>228985</v>
      </c>
      <c r="BA9691" s="3">
        <v>155965</v>
      </c>
      <c r="BB9691" s="3">
        <v>167094</v>
      </c>
      <c r="BC9691" s="3">
        <v>125181</v>
      </c>
      <c r="BD9691" s="3">
        <v>72914</v>
      </c>
      <c r="BE9691" s="3">
        <v>68707</v>
      </c>
      <c r="BF9691" s="3">
        <v>64655</v>
      </c>
      <c r="BG9691" s="3">
        <v>41241</v>
      </c>
      <c r="BH9691" s="3">
        <v>29679</v>
      </c>
      <c r="BI9691" s="3">
        <v>19553</v>
      </c>
      <c r="BJ9691" s="3">
        <v>16710</v>
      </c>
      <c r="BK9691" s="3">
        <v>13648</v>
      </c>
      <c r="BL9691" s="3">
        <v>5681</v>
      </c>
      <c r="BM9691" s="3">
        <v>5370</v>
      </c>
      <c r="BN9691" s="3">
        <v>6143</v>
      </c>
    </row>
    <row r="9692" spans="1:66" x14ac:dyDescent="0.3">
      <c r="A9692" s="3" t="s">
        <v>1573</v>
      </c>
      <c r="B9692" s="3" t="s">
        <v>84</v>
      </c>
      <c r="C9692" s="3" t="s">
        <v>391</v>
      </c>
      <c r="D9692" s="3">
        <v>365654</v>
      </c>
      <c r="E9692" s="3">
        <v>337362</v>
      </c>
      <c r="F9692" s="3">
        <v>335008</v>
      </c>
      <c r="G9692" s="3">
        <v>343617</v>
      </c>
      <c r="H9692" s="3">
        <v>389203</v>
      </c>
      <c r="I9692" s="3">
        <v>392665</v>
      </c>
      <c r="J9692" s="3">
        <v>385151</v>
      </c>
      <c r="K9692" s="3">
        <v>368922</v>
      </c>
      <c r="L9692" s="3">
        <v>348058</v>
      </c>
      <c r="M9692" s="3">
        <v>325804</v>
      </c>
      <c r="N9692" s="3">
        <v>324556</v>
      </c>
      <c r="O9692" s="3">
        <v>237702</v>
      </c>
      <c r="P9692" s="3">
        <v>207107</v>
      </c>
      <c r="Q9692" s="3">
        <v>225926</v>
      </c>
      <c r="R9692" s="3">
        <v>217824</v>
      </c>
      <c r="S9692" s="3">
        <v>165228</v>
      </c>
      <c r="T9692" s="3">
        <v>216403</v>
      </c>
      <c r="U9692" s="3">
        <v>176046</v>
      </c>
      <c r="V9692" s="3">
        <v>146535</v>
      </c>
      <c r="W9692" s="3">
        <v>161432</v>
      </c>
      <c r="X9692" s="3">
        <v>154902</v>
      </c>
      <c r="Y9692" s="3">
        <v>150292</v>
      </c>
      <c r="Z9692" s="3">
        <v>123479</v>
      </c>
      <c r="AA9692" s="3">
        <v>100449</v>
      </c>
      <c r="AB9692" s="3">
        <v>115780</v>
      </c>
      <c r="AC9692" s="3">
        <v>105139</v>
      </c>
      <c r="AD9692" s="3">
        <v>93101</v>
      </c>
      <c r="AE9692" s="3">
        <v>94114</v>
      </c>
      <c r="AF9692" s="3">
        <v>99271</v>
      </c>
      <c r="AG9692" s="3">
        <v>102072</v>
      </c>
      <c r="AH9692" s="3">
        <v>89391</v>
      </c>
      <c r="AI9692" s="3">
        <v>89174</v>
      </c>
      <c r="AJ9692" s="3">
        <v>78066</v>
      </c>
      <c r="AK9692" s="3">
        <v>81816</v>
      </c>
      <c r="AL9692" s="3">
        <v>79693</v>
      </c>
      <c r="AM9692" s="3">
        <v>77919</v>
      </c>
      <c r="AN9692" s="3">
        <v>79483</v>
      </c>
      <c r="AO9692" s="3">
        <v>79034</v>
      </c>
      <c r="AP9692" s="3">
        <v>78888</v>
      </c>
      <c r="AQ9692" s="3">
        <v>76181</v>
      </c>
      <c r="AR9692" s="3">
        <v>76060</v>
      </c>
      <c r="AS9692" s="3">
        <v>65927</v>
      </c>
      <c r="AT9692" s="3">
        <v>46304</v>
      </c>
      <c r="AU9692" s="3">
        <v>44066</v>
      </c>
      <c r="AV9692" s="3">
        <v>42905</v>
      </c>
      <c r="AW9692" s="3">
        <v>43852</v>
      </c>
      <c r="AX9692" s="3">
        <v>40544</v>
      </c>
      <c r="AY9692" s="3">
        <v>37864</v>
      </c>
      <c r="AZ9692" s="3">
        <v>33336</v>
      </c>
      <c r="BA9692" s="3">
        <v>24125</v>
      </c>
      <c r="BB9692" s="3">
        <v>25522</v>
      </c>
      <c r="BC9692" s="3">
        <v>25996</v>
      </c>
      <c r="BD9692" s="3">
        <v>24171</v>
      </c>
      <c r="BE9692" s="3">
        <v>21555</v>
      </c>
      <c r="BF9692" s="3">
        <v>18713</v>
      </c>
      <c r="BG9692" s="3">
        <v>19284</v>
      </c>
      <c r="BH9692" s="3">
        <v>14048</v>
      </c>
      <c r="BI9692" s="3">
        <v>13283</v>
      </c>
      <c r="BJ9692" s="3">
        <v>9726</v>
      </c>
      <c r="BK9692" s="3">
        <v>8889</v>
      </c>
      <c r="BL9692" s="3">
        <v>4034</v>
      </c>
      <c r="BM9692" s="3">
        <v>5370</v>
      </c>
      <c r="BN9692" s="3">
        <v>6143</v>
      </c>
    </row>
    <row r="9693" spans="1:66" x14ac:dyDescent="0.3">
      <c r="A9693" s="3" t="s">
        <v>1573</v>
      </c>
      <c r="B9693" s="3" t="s">
        <v>84</v>
      </c>
      <c r="C9693" s="3" t="s">
        <v>213</v>
      </c>
      <c r="D9693" s="3">
        <v>0</v>
      </c>
      <c r="E9693" s="3">
        <v>0</v>
      </c>
      <c r="F9693" s="3">
        <v>0</v>
      </c>
      <c r="G9693" s="3">
        <v>0</v>
      </c>
      <c r="H9693" s="3">
        <v>0</v>
      </c>
      <c r="I9693" s="3">
        <v>0</v>
      </c>
      <c r="J9693" s="3">
        <v>0</v>
      </c>
      <c r="K9693" s="3">
        <v>0</v>
      </c>
      <c r="L9693" s="3">
        <v>0</v>
      </c>
      <c r="M9693" s="3">
        <v>0</v>
      </c>
      <c r="N9693" s="3">
        <v>0</v>
      </c>
      <c r="O9693" s="3">
        <v>0</v>
      </c>
      <c r="P9693" s="3">
        <v>0</v>
      </c>
      <c r="Q9693" s="3">
        <v>0</v>
      </c>
      <c r="R9693" s="3">
        <v>0</v>
      </c>
      <c r="S9693" s="3">
        <v>0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0</v>
      </c>
      <c r="AR9693" s="3">
        <v>0</v>
      </c>
      <c r="AS9693" s="3">
        <v>0</v>
      </c>
      <c r="AT9693" s="3">
        <v>0</v>
      </c>
      <c r="AU9693" s="3">
        <v>0</v>
      </c>
      <c r="AV9693" s="3">
        <v>0</v>
      </c>
      <c r="AW9693" s="3">
        <v>0</v>
      </c>
      <c r="AX9693" s="3">
        <v>0</v>
      </c>
      <c r="AY9693" s="3">
        <v>0</v>
      </c>
      <c r="AZ9693" s="3">
        <v>0</v>
      </c>
      <c r="BA9693" s="3">
        <v>0</v>
      </c>
      <c r="BB9693" s="3">
        <v>0</v>
      </c>
      <c r="BC9693" s="3">
        <v>0</v>
      </c>
      <c r="BD9693" s="3">
        <v>0</v>
      </c>
      <c r="BE9693" s="3">
        <v>0</v>
      </c>
      <c r="BF9693" s="3">
        <v>0</v>
      </c>
      <c r="BG9693" s="3">
        <v>0</v>
      </c>
      <c r="BH9693" s="3">
        <v>0</v>
      </c>
      <c r="BI9693" s="3">
        <v>0</v>
      </c>
      <c r="BJ9693" s="3">
        <v>0</v>
      </c>
      <c r="BK9693" s="3">
        <v>0</v>
      </c>
      <c r="BL9693" s="3">
        <v>0</v>
      </c>
      <c r="BM9693" s="3">
        <v>0</v>
      </c>
      <c r="BN9693" s="3">
        <v>0</v>
      </c>
    </row>
    <row r="9694" spans="1:66" x14ac:dyDescent="0.3">
      <c r="A9694" s="3" t="s">
        <v>1573</v>
      </c>
      <c r="B9694" s="3" t="s">
        <v>84</v>
      </c>
      <c r="C9694" s="3" t="s">
        <v>1548</v>
      </c>
      <c r="AZ9694" s="3">
        <v>41.7</v>
      </c>
      <c r="BA9694" s="3">
        <v>43</v>
      </c>
      <c r="BB9694" s="3">
        <v>48.2</v>
      </c>
      <c r="BC9694" s="3">
        <v>50.4</v>
      </c>
      <c r="BD9694" s="3">
        <v>57.8</v>
      </c>
      <c r="BE9694" s="3">
        <v>53.4</v>
      </c>
      <c r="BF9694" s="3">
        <v>53.9</v>
      </c>
      <c r="BG9694" s="3">
        <v>57.7</v>
      </c>
      <c r="BH9694" s="3">
        <v>55.4</v>
      </c>
      <c r="BI9694" s="3">
        <v>47.4</v>
      </c>
      <c r="BJ9694" s="3">
        <v>48.8</v>
      </c>
      <c r="BK9694" s="3">
        <v>46.5</v>
      </c>
      <c r="BL9694" s="3">
        <v>46.9</v>
      </c>
      <c r="BM9694" s="3">
        <v>48.7</v>
      </c>
      <c r="BN9694" s="3">
        <v>54.6</v>
      </c>
    </row>
    <row r="9695" spans="1:66" x14ac:dyDescent="0.3">
      <c r="A9695" s="3" t="s">
        <v>1573</v>
      </c>
      <c r="B9695" s="3" t="s">
        <v>84</v>
      </c>
      <c r="C9695" s="3" t="s">
        <v>121</v>
      </c>
      <c r="D9695" s="3">
        <v>51014</v>
      </c>
      <c r="E9695" s="3">
        <v>48208</v>
      </c>
      <c r="F9695" s="3">
        <v>45490</v>
      </c>
      <c r="G9695" s="3">
        <v>50071</v>
      </c>
      <c r="H9695" s="3">
        <v>51794</v>
      </c>
      <c r="I9695" s="3">
        <v>51260</v>
      </c>
      <c r="J9695" s="3">
        <v>55735</v>
      </c>
      <c r="K9695" s="3">
        <v>59317</v>
      </c>
      <c r="L9695" s="3">
        <v>54990</v>
      </c>
      <c r="M9695" s="3">
        <v>60798</v>
      </c>
      <c r="N9695" s="3">
        <v>62055</v>
      </c>
      <c r="O9695" s="3">
        <v>60350</v>
      </c>
      <c r="P9695" s="3">
        <v>60344</v>
      </c>
      <c r="Q9695" s="3">
        <v>69557</v>
      </c>
      <c r="R9695" s="3">
        <v>63302</v>
      </c>
      <c r="S9695" s="3">
        <v>61092</v>
      </c>
      <c r="T9695" s="3">
        <v>69779</v>
      </c>
      <c r="U9695" s="3">
        <v>69500</v>
      </c>
      <c r="V9695" s="3">
        <v>67531</v>
      </c>
      <c r="W9695" s="3">
        <v>69934</v>
      </c>
      <c r="X9695" s="3">
        <v>60053</v>
      </c>
      <c r="Y9695" s="3">
        <v>55003</v>
      </c>
      <c r="Z9695" s="3">
        <v>58893</v>
      </c>
      <c r="AA9695" s="3">
        <v>57887</v>
      </c>
      <c r="AB9695" s="3">
        <v>61535</v>
      </c>
      <c r="AC9695" s="3">
        <v>80058</v>
      </c>
      <c r="AD9695" s="3">
        <v>89394</v>
      </c>
      <c r="AE9695" s="3">
        <v>99708</v>
      </c>
      <c r="AF9695" s="3">
        <v>108414</v>
      </c>
      <c r="AG9695" s="3">
        <v>106652</v>
      </c>
      <c r="AH9695" s="3">
        <v>126401</v>
      </c>
      <c r="AI9695" s="3">
        <v>115496</v>
      </c>
      <c r="AJ9695" s="3">
        <v>115945</v>
      </c>
      <c r="AK9695" s="3">
        <v>121927</v>
      </c>
      <c r="AL9695" s="3">
        <v>125163</v>
      </c>
      <c r="AM9695" s="3">
        <v>124057</v>
      </c>
      <c r="AN9695" s="3">
        <v>127002</v>
      </c>
      <c r="AO9695" s="3">
        <v>132924</v>
      </c>
      <c r="AP9695" s="3">
        <v>125445</v>
      </c>
      <c r="AQ9695" s="3">
        <v>139821</v>
      </c>
      <c r="AR9695" s="3">
        <v>134095</v>
      </c>
      <c r="AS9695" s="3">
        <v>136863</v>
      </c>
      <c r="AT9695" s="3">
        <v>137565</v>
      </c>
      <c r="AU9695" s="3">
        <v>182898</v>
      </c>
      <c r="AV9695" s="3">
        <v>208922</v>
      </c>
      <c r="AW9695" s="3">
        <v>166074</v>
      </c>
      <c r="AX9695" s="3">
        <v>170539</v>
      </c>
      <c r="AY9695" s="3">
        <v>168581</v>
      </c>
      <c r="AZ9695" s="3">
        <v>158863</v>
      </c>
      <c r="BA9695" s="3">
        <v>159848</v>
      </c>
      <c r="BB9695" s="3">
        <v>163115</v>
      </c>
      <c r="BC9695" s="3">
        <v>164642</v>
      </c>
      <c r="BD9695" s="3">
        <v>159118</v>
      </c>
      <c r="BE9695" s="3">
        <v>152114</v>
      </c>
      <c r="BF9695" s="3">
        <v>161665</v>
      </c>
      <c r="BG9695" s="3">
        <v>169003</v>
      </c>
      <c r="BH9695" s="3">
        <v>180884</v>
      </c>
      <c r="BI9695" s="3">
        <v>182258</v>
      </c>
      <c r="BJ9695" s="3">
        <v>194357</v>
      </c>
      <c r="BK9695" s="3">
        <v>181415</v>
      </c>
      <c r="BL9695" s="3">
        <v>168516</v>
      </c>
      <c r="BM9695" s="3">
        <v>189565</v>
      </c>
      <c r="BN9695" s="3">
        <v>213114</v>
      </c>
    </row>
    <row r="9696" spans="1:66" x14ac:dyDescent="0.3">
      <c r="A9696" s="3" t="s">
        <v>1573</v>
      </c>
      <c r="B9696" s="3" t="s">
        <v>84</v>
      </c>
      <c r="C9696" s="3" t="s">
        <v>14</v>
      </c>
      <c r="D9696" s="3">
        <v>88684</v>
      </c>
      <c r="E9696" s="3">
        <v>95248</v>
      </c>
      <c r="F9696" s="3">
        <v>106134</v>
      </c>
      <c r="G9696" s="3">
        <v>106218</v>
      </c>
      <c r="H9696" s="3">
        <v>104888</v>
      </c>
      <c r="I9696" s="3">
        <v>113744</v>
      </c>
      <c r="J9696" s="3">
        <v>110311</v>
      </c>
      <c r="K9696" s="3">
        <v>115008</v>
      </c>
      <c r="L9696" s="3">
        <v>118413</v>
      </c>
      <c r="M9696" s="3">
        <v>118345</v>
      </c>
      <c r="N9696" s="3">
        <v>118689</v>
      </c>
      <c r="O9696" s="3">
        <v>117185</v>
      </c>
      <c r="P9696" s="3">
        <v>121618</v>
      </c>
      <c r="Q9696" s="3">
        <v>123016</v>
      </c>
      <c r="R9696" s="3">
        <v>113782</v>
      </c>
      <c r="S9696" s="3">
        <v>110474</v>
      </c>
      <c r="T9696" s="3">
        <v>121516</v>
      </c>
      <c r="U9696" s="3">
        <v>122174</v>
      </c>
      <c r="V9696" s="3">
        <v>121939</v>
      </c>
      <c r="W9696" s="3">
        <v>87754</v>
      </c>
      <c r="X9696" s="3">
        <v>84414</v>
      </c>
      <c r="Y9696" s="3">
        <v>73383</v>
      </c>
      <c r="Z9696" s="3">
        <v>79209</v>
      </c>
      <c r="AA9696" s="3">
        <v>69481</v>
      </c>
      <c r="AB9696" s="3">
        <v>81719</v>
      </c>
      <c r="AC9696" s="3">
        <v>76980</v>
      </c>
      <c r="AD9696" s="3">
        <v>106962</v>
      </c>
      <c r="AE9696" s="3">
        <v>98348</v>
      </c>
      <c r="AF9696" s="3">
        <v>98167</v>
      </c>
      <c r="AG9696" s="3">
        <v>100188</v>
      </c>
      <c r="AH9696" s="3">
        <v>89791</v>
      </c>
      <c r="AI9696" s="3">
        <v>86020</v>
      </c>
      <c r="AJ9696" s="3">
        <v>94139</v>
      </c>
      <c r="AK9696" s="3">
        <v>93956</v>
      </c>
      <c r="AL9696" s="3">
        <v>94473</v>
      </c>
      <c r="AM9696" s="3">
        <v>91436</v>
      </c>
      <c r="AN9696" s="3">
        <v>90391</v>
      </c>
      <c r="AO9696" s="3">
        <v>83439</v>
      </c>
      <c r="AP9696" s="3">
        <v>69330</v>
      </c>
      <c r="AQ9696" s="3">
        <v>81153</v>
      </c>
      <c r="AR9696" s="3">
        <v>88028</v>
      </c>
      <c r="AS9696" s="3">
        <v>98138</v>
      </c>
      <c r="AT9696" s="3">
        <v>87469</v>
      </c>
      <c r="AU9696" s="3">
        <v>115109</v>
      </c>
      <c r="AV9696" s="3">
        <v>115819</v>
      </c>
      <c r="AW9696" s="3">
        <v>105227</v>
      </c>
      <c r="AX9696" s="3">
        <v>90538</v>
      </c>
      <c r="AY9696" s="3">
        <v>84479</v>
      </c>
      <c r="AZ9696" s="3">
        <v>77725</v>
      </c>
      <c r="BA9696" s="3">
        <v>69682</v>
      </c>
      <c r="BB9696" s="3">
        <v>58038</v>
      </c>
      <c r="BC9696" s="3">
        <v>59489</v>
      </c>
      <c r="BD9696" s="3">
        <v>49609</v>
      </c>
      <c r="BE9696" s="3">
        <v>53152</v>
      </c>
      <c r="BF9696" s="3">
        <v>48604</v>
      </c>
      <c r="BG9696" s="3">
        <v>55509</v>
      </c>
      <c r="BH9696" s="3">
        <v>46602</v>
      </c>
      <c r="BI9696" s="3">
        <v>45681</v>
      </c>
      <c r="BJ9696" s="3">
        <v>46711</v>
      </c>
      <c r="BK9696" s="3">
        <v>48168</v>
      </c>
      <c r="BL9696" s="3">
        <v>37051</v>
      </c>
      <c r="BM9696" s="3">
        <v>48718</v>
      </c>
      <c r="BN9696" s="3">
        <v>48720</v>
      </c>
    </row>
    <row r="9697" spans="1:66" x14ac:dyDescent="0.3">
      <c r="A9697" s="3" t="s">
        <v>1573</v>
      </c>
      <c r="B9697" s="3" t="s">
        <v>84</v>
      </c>
      <c r="C9697" s="3" t="s">
        <v>675</v>
      </c>
      <c r="D9697" s="3">
        <v>3148</v>
      </c>
      <c r="E9697" s="3">
        <v>4069</v>
      </c>
      <c r="F9697" s="3">
        <v>4874</v>
      </c>
      <c r="G9697" s="3">
        <v>5281</v>
      </c>
      <c r="H9697" s="3">
        <v>5439</v>
      </c>
      <c r="I9697" s="3">
        <v>6841</v>
      </c>
      <c r="J9697" s="3">
        <v>8959</v>
      </c>
      <c r="K9697" s="3">
        <v>9476</v>
      </c>
      <c r="L9697" s="3">
        <v>10633</v>
      </c>
      <c r="M9697" s="3">
        <v>13253</v>
      </c>
      <c r="N9697" s="3">
        <v>18287</v>
      </c>
      <c r="O9697" s="3">
        <v>42305</v>
      </c>
      <c r="P9697" s="3">
        <v>50982</v>
      </c>
      <c r="Q9697" s="3">
        <v>42287</v>
      </c>
      <c r="R9697" s="3">
        <v>27537</v>
      </c>
      <c r="S9697" s="3">
        <v>22935</v>
      </c>
      <c r="T9697" s="3">
        <v>18321</v>
      </c>
      <c r="U9697" s="3">
        <v>14250</v>
      </c>
      <c r="V9697" s="3">
        <v>6103</v>
      </c>
      <c r="W9697" s="3">
        <v>4856</v>
      </c>
      <c r="X9697" s="3">
        <v>4246</v>
      </c>
      <c r="Y9697" s="3">
        <v>5270</v>
      </c>
      <c r="Z9697" s="3">
        <v>3744</v>
      </c>
      <c r="AA9697" s="3">
        <v>3512</v>
      </c>
      <c r="AB9697" s="3">
        <v>4734</v>
      </c>
      <c r="AC9697" s="3">
        <v>4780</v>
      </c>
      <c r="AD9697" s="3">
        <v>7860</v>
      </c>
      <c r="AE9697" s="3">
        <v>8399</v>
      </c>
      <c r="AF9697" s="3">
        <v>12595</v>
      </c>
      <c r="AG9697" s="3">
        <v>21180</v>
      </c>
      <c r="AH9697" s="3">
        <v>6376</v>
      </c>
      <c r="AI9697" s="3">
        <v>5722</v>
      </c>
      <c r="AJ9697" s="3">
        <v>2909</v>
      </c>
      <c r="AK9697" s="3">
        <v>5258</v>
      </c>
      <c r="AL9697" s="3">
        <v>13388</v>
      </c>
      <c r="AM9697" s="3">
        <v>9470</v>
      </c>
      <c r="AN9697" s="3">
        <v>7381</v>
      </c>
      <c r="AO9697" s="3">
        <v>9128</v>
      </c>
      <c r="AP9697" s="3">
        <v>8089</v>
      </c>
      <c r="AQ9697" s="3">
        <v>12844</v>
      </c>
      <c r="AR9697" s="3">
        <v>13688</v>
      </c>
      <c r="AS9697" s="3">
        <v>17512</v>
      </c>
      <c r="AT9697" s="3">
        <v>12972</v>
      </c>
      <c r="AU9697" s="3">
        <v>14021</v>
      </c>
      <c r="AV9697" s="3">
        <v>10122</v>
      </c>
      <c r="AW9697" s="3">
        <v>9160</v>
      </c>
      <c r="AX9697" s="3">
        <v>3607</v>
      </c>
      <c r="AY9697" s="3">
        <v>7936</v>
      </c>
      <c r="AZ9697" s="3">
        <v>4677</v>
      </c>
      <c r="BA9697" s="3">
        <v>4253</v>
      </c>
      <c r="BB9697" s="3">
        <v>3679</v>
      </c>
      <c r="BC9697" s="3">
        <v>1910</v>
      </c>
      <c r="BD9697" s="3">
        <v>2261</v>
      </c>
      <c r="BE9697" s="3">
        <v>2898</v>
      </c>
      <c r="BF9697" s="3">
        <v>4799</v>
      </c>
      <c r="BG9697" s="3">
        <v>4813</v>
      </c>
      <c r="BH9697" s="3">
        <v>1981</v>
      </c>
      <c r="BI9697" s="3">
        <v>1518</v>
      </c>
      <c r="BJ9697" s="3">
        <v>4548</v>
      </c>
      <c r="BK9697" s="3">
        <v>2197</v>
      </c>
      <c r="BL9697" s="3">
        <v>1034</v>
      </c>
      <c r="BM9697" s="3">
        <v>1201</v>
      </c>
      <c r="BN9697" s="3">
        <v>6102</v>
      </c>
    </row>
    <row r="9698" spans="1:66" x14ac:dyDescent="0.3">
      <c r="A9698" s="3" t="s">
        <v>1573</v>
      </c>
      <c r="B9698" s="3" t="s">
        <v>84</v>
      </c>
      <c r="C9698" s="3" t="s">
        <v>12</v>
      </c>
      <c r="D9698" s="3">
        <v>75317</v>
      </c>
      <c r="E9698" s="3">
        <v>78419</v>
      </c>
      <c r="F9698" s="3">
        <v>87058</v>
      </c>
      <c r="G9698" s="3">
        <v>86820</v>
      </c>
      <c r="H9698" s="3">
        <v>85933</v>
      </c>
      <c r="I9698" s="3">
        <v>98497</v>
      </c>
      <c r="J9698" s="3">
        <v>95329</v>
      </c>
      <c r="K9698" s="3">
        <v>98179</v>
      </c>
      <c r="L9698" s="3">
        <v>96843</v>
      </c>
      <c r="M9698" s="3">
        <v>99207</v>
      </c>
      <c r="N9698" s="3">
        <v>97921</v>
      </c>
      <c r="O9698" s="3">
        <v>97677</v>
      </c>
      <c r="P9698" s="3">
        <v>103716</v>
      </c>
      <c r="Q9698" s="3">
        <v>107024</v>
      </c>
      <c r="R9698" s="3">
        <v>97350</v>
      </c>
      <c r="S9698" s="3">
        <v>91807</v>
      </c>
      <c r="T9698" s="3">
        <v>102196</v>
      </c>
      <c r="U9698" s="3">
        <v>106148</v>
      </c>
      <c r="V9698" s="3">
        <v>106037</v>
      </c>
      <c r="W9698" s="3">
        <v>103166</v>
      </c>
      <c r="X9698" s="3">
        <v>54400</v>
      </c>
      <c r="Y9698" s="3">
        <v>35704</v>
      </c>
      <c r="Z9698" s="3">
        <v>35562</v>
      </c>
      <c r="AA9698" s="3">
        <v>28443</v>
      </c>
      <c r="AB9698" s="3">
        <v>33453</v>
      </c>
      <c r="AC9698" s="3">
        <v>31324</v>
      </c>
      <c r="AD9698" s="3">
        <v>20440</v>
      </c>
      <c r="AE9698" s="3">
        <v>25722</v>
      </c>
      <c r="AF9698" s="3">
        <v>24710</v>
      </c>
      <c r="AG9698" s="3">
        <v>24903</v>
      </c>
      <c r="AH9698" s="3">
        <v>23724</v>
      </c>
      <c r="AI9698" s="3">
        <v>20517</v>
      </c>
      <c r="AJ9698" s="3">
        <v>21109</v>
      </c>
      <c r="AK9698" s="3">
        <v>25145</v>
      </c>
      <c r="AL9698" s="3">
        <v>19853</v>
      </c>
      <c r="AM9698" s="3">
        <v>17872</v>
      </c>
      <c r="AN9698" s="3">
        <v>17769</v>
      </c>
      <c r="AO9698" s="3">
        <v>17006</v>
      </c>
      <c r="AP9698" s="3">
        <v>17550</v>
      </c>
      <c r="AQ9698" s="3">
        <v>20022</v>
      </c>
      <c r="AR9698" s="3">
        <v>19116</v>
      </c>
      <c r="AS9698" s="3">
        <v>17345</v>
      </c>
      <c r="AT9698" s="3">
        <v>16812</v>
      </c>
      <c r="AU9698" s="3">
        <v>17746</v>
      </c>
      <c r="AV9698" s="3">
        <v>20252</v>
      </c>
      <c r="AW9698" s="3">
        <v>19610</v>
      </c>
      <c r="AX9698" s="3">
        <v>20095</v>
      </c>
      <c r="AY9698" s="3">
        <v>20965</v>
      </c>
      <c r="AZ9698" s="3">
        <v>19705</v>
      </c>
      <c r="BA9698" s="3">
        <v>16930</v>
      </c>
      <c r="BB9698" s="3">
        <v>13135</v>
      </c>
      <c r="BC9698" s="3">
        <v>16207</v>
      </c>
      <c r="BD9698" s="3">
        <v>14428</v>
      </c>
      <c r="BE9698" s="3">
        <v>13105</v>
      </c>
      <c r="BF9698" s="3">
        <v>11533</v>
      </c>
      <c r="BG9698" s="3">
        <v>11701</v>
      </c>
      <c r="BH9698" s="3">
        <v>10778</v>
      </c>
      <c r="BI9698" s="3">
        <v>10961</v>
      </c>
      <c r="BJ9698" s="3">
        <v>11248</v>
      </c>
      <c r="BK9698" s="3">
        <v>14651</v>
      </c>
      <c r="BL9698" s="3">
        <v>13410</v>
      </c>
      <c r="BM9698" s="3">
        <v>11754</v>
      </c>
      <c r="BN9698" s="3">
        <v>11882</v>
      </c>
    </row>
    <row r="9699" spans="1:66" x14ac:dyDescent="0.3">
      <c r="A9699" s="3" t="s">
        <v>1573</v>
      </c>
      <c r="B9699" s="3" t="s">
        <v>84</v>
      </c>
      <c r="C9699" s="3" t="s">
        <v>10</v>
      </c>
      <c r="D9699" s="3">
        <v>261701</v>
      </c>
      <c r="E9699" s="3">
        <v>281071</v>
      </c>
      <c r="F9699" s="3">
        <v>313197</v>
      </c>
      <c r="G9699" s="3">
        <v>313443</v>
      </c>
      <c r="H9699" s="3">
        <v>309521</v>
      </c>
      <c r="I9699" s="3">
        <v>335652</v>
      </c>
      <c r="J9699" s="3">
        <v>325521</v>
      </c>
      <c r="K9699" s="3">
        <v>339382</v>
      </c>
      <c r="L9699" s="3">
        <v>349432</v>
      </c>
      <c r="M9699" s="3">
        <v>349231</v>
      </c>
      <c r="N9699" s="3">
        <v>350247</v>
      </c>
      <c r="O9699" s="3">
        <v>345806</v>
      </c>
      <c r="P9699" s="3">
        <v>358890</v>
      </c>
      <c r="Q9699" s="3">
        <v>363014</v>
      </c>
      <c r="R9699" s="3">
        <v>335766</v>
      </c>
      <c r="S9699" s="3">
        <v>326003</v>
      </c>
      <c r="T9699" s="3">
        <v>358589</v>
      </c>
      <c r="U9699" s="3">
        <v>360530</v>
      </c>
      <c r="V9699" s="3">
        <v>359837</v>
      </c>
      <c r="W9699" s="3">
        <v>258953</v>
      </c>
      <c r="X9699" s="3">
        <v>219542</v>
      </c>
      <c r="Y9699" s="3">
        <v>204140</v>
      </c>
      <c r="Z9699" s="3">
        <v>184420</v>
      </c>
      <c r="AA9699" s="3">
        <v>171278</v>
      </c>
      <c r="AB9699" s="3">
        <v>201447</v>
      </c>
      <c r="AC9699" s="3">
        <v>201592</v>
      </c>
      <c r="AD9699" s="3">
        <v>221210</v>
      </c>
      <c r="AE9699" s="3">
        <v>240990</v>
      </c>
      <c r="AF9699" s="3">
        <v>242893</v>
      </c>
      <c r="AG9699" s="3">
        <v>225255</v>
      </c>
      <c r="AH9699" s="3">
        <v>183602</v>
      </c>
      <c r="AI9699" s="3">
        <v>168711</v>
      </c>
      <c r="AJ9699" s="3">
        <v>189622</v>
      </c>
      <c r="AK9699" s="3">
        <v>178348</v>
      </c>
      <c r="AL9699" s="3">
        <v>173253</v>
      </c>
      <c r="AM9699" s="3">
        <v>166594</v>
      </c>
      <c r="AN9699" s="3">
        <v>175995</v>
      </c>
      <c r="AO9699" s="3">
        <v>170915</v>
      </c>
      <c r="AP9699" s="3">
        <v>155002</v>
      </c>
      <c r="AQ9699" s="3">
        <v>164950</v>
      </c>
      <c r="AR9699" s="3">
        <v>205000</v>
      </c>
      <c r="AS9699" s="3">
        <v>212407</v>
      </c>
      <c r="AT9699" s="3">
        <v>191404</v>
      </c>
      <c r="AU9699" s="3">
        <v>202941</v>
      </c>
      <c r="AV9699" s="3">
        <v>199339</v>
      </c>
      <c r="AW9699" s="3">
        <v>203942</v>
      </c>
      <c r="AX9699" s="3">
        <v>155503</v>
      </c>
      <c r="AY9699" s="3">
        <v>174107</v>
      </c>
      <c r="AZ9699" s="3">
        <v>162643</v>
      </c>
      <c r="BA9699" s="3">
        <v>119904</v>
      </c>
      <c r="BB9699" s="3">
        <v>114236</v>
      </c>
      <c r="BC9699" s="3">
        <v>106482</v>
      </c>
      <c r="BD9699" s="3">
        <v>126543</v>
      </c>
      <c r="BE9699" s="3">
        <v>104880</v>
      </c>
      <c r="BF9699" s="3">
        <v>113428</v>
      </c>
      <c r="BG9699" s="3">
        <v>121811</v>
      </c>
      <c r="BH9699" s="3">
        <v>89296</v>
      </c>
      <c r="BI9699" s="3">
        <v>83584</v>
      </c>
      <c r="BJ9699" s="3">
        <v>107668</v>
      </c>
      <c r="BK9699" s="3">
        <v>105675</v>
      </c>
      <c r="BL9699" s="3">
        <v>77677</v>
      </c>
      <c r="BM9699" s="3">
        <v>102247</v>
      </c>
      <c r="BN9699" s="3">
        <v>103585</v>
      </c>
    </row>
    <row r="9700" spans="1:66" x14ac:dyDescent="0.3">
      <c r="A9700" s="3" t="s">
        <v>1573</v>
      </c>
      <c r="B9700" s="3" t="s">
        <v>84</v>
      </c>
      <c r="C9700" s="3" t="s">
        <v>8</v>
      </c>
      <c r="D9700" s="3">
        <v>479863</v>
      </c>
      <c r="E9700" s="3">
        <v>507015</v>
      </c>
      <c r="F9700" s="3">
        <v>556754</v>
      </c>
      <c r="G9700" s="3">
        <v>561832</v>
      </c>
      <c r="H9700" s="3">
        <v>557576</v>
      </c>
      <c r="I9700" s="3">
        <v>605994</v>
      </c>
      <c r="J9700" s="3">
        <v>595854</v>
      </c>
      <c r="K9700" s="3">
        <v>621362</v>
      </c>
      <c r="L9700" s="3">
        <v>630311</v>
      </c>
      <c r="M9700" s="3">
        <v>640834</v>
      </c>
      <c r="N9700" s="3">
        <v>647199</v>
      </c>
      <c r="O9700" s="3">
        <v>663322</v>
      </c>
      <c r="P9700" s="3">
        <v>695549</v>
      </c>
      <c r="Q9700" s="3">
        <v>704898</v>
      </c>
      <c r="R9700" s="3">
        <v>637738</v>
      </c>
      <c r="S9700" s="3">
        <v>612311</v>
      </c>
      <c r="T9700" s="3">
        <v>670401</v>
      </c>
      <c r="U9700" s="3">
        <v>672603</v>
      </c>
      <c r="V9700" s="3">
        <v>661447</v>
      </c>
      <c r="W9700" s="3">
        <v>524663</v>
      </c>
      <c r="X9700" s="3">
        <v>422655</v>
      </c>
      <c r="Y9700" s="3">
        <v>373499</v>
      </c>
      <c r="Z9700" s="3">
        <v>361827</v>
      </c>
      <c r="AA9700" s="3">
        <v>330602</v>
      </c>
      <c r="AB9700" s="3">
        <v>382889</v>
      </c>
      <c r="AC9700" s="3">
        <v>394735</v>
      </c>
      <c r="AD9700" s="3">
        <v>445867</v>
      </c>
      <c r="AE9700" s="3">
        <v>473167</v>
      </c>
      <c r="AF9700" s="3">
        <v>486780</v>
      </c>
      <c r="AG9700" s="3">
        <v>478178</v>
      </c>
      <c r="AH9700" s="3">
        <v>429894</v>
      </c>
      <c r="AI9700" s="3">
        <v>396465</v>
      </c>
      <c r="AJ9700" s="3">
        <v>423724</v>
      </c>
      <c r="AK9700" s="3">
        <v>424633</v>
      </c>
      <c r="AL9700" s="3">
        <v>426129</v>
      </c>
      <c r="AM9700" s="3">
        <v>409429</v>
      </c>
      <c r="AN9700" s="3">
        <v>418538</v>
      </c>
      <c r="AO9700" s="3">
        <v>413412</v>
      </c>
      <c r="AP9700" s="3">
        <v>375416</v>
      </c>
      <c r="AQ9700" s="3">
        <v>418790</v>
      </c>
      <c r="AR9700" s="3">
        <v>459928</v>
      </c>
      <c r="AS9700" s="3">
        <v>482265</v>
      </c>
      <c r="AT9700" s="3">
        <v>446223</v>
      </c>
      <c r="AU9700" s="3">
        <v>532716</v>
      </c>
      <c r="AV9700" s="3">
        <v>554455</v>
      </c>
      <c r="AW9700" s="3">
        <v>504013</v>
      </c>
      <c r="AX9700" s="3">
        <v>440282</v>
      </c>
      <c r="AY9700" s="3">
        <v>456068</v>
      </c>
      <c r="AZ9700" s="3">
        <v>423613</v>
      </c>
      <c r="BA9700" s="3">
        <v>370616</v>
      </c>
      <c r="BB9700" s="3">
        <v>352203</v>
      </c>
      <c r="BC9700" s="3">
        <v>348730</v>
      </c>
      <c r="BD9700" s="3">
        <v>351959</v>
      </c>
      <c r="BE9700" s="3">
        <v>326149</v>
      </c>
      <c r="BF9700" s="3">
        <v>340028</v>
      </c>
      <c r="BG9700" s="3">
        <v>362838</v>
      </c>
      <c r="BH9700" s="3">
        <v>329541</v>
      </c>
      <c r="BI9700" s="3">
        <v>324002</v>
      </c>
      <c r="BJ9700" s="3">
        <v>364532</v>
      </c>
      <c r="BK9700" s="3">
        <v>352107</v>
      </c>
      <c r="BL9700" s="3">
        <v>297687</v>
      </c>
      <c r="BM9700" s="3">
        <v>353486</v>
      </c>
      <c r="BN9700" s="3">
        <v>383403</v>
      </c>
    </row>
    <row r="9701" spans="1:66" x14ac:dyDescent="0.3">
      <c r="A9701" s="3" t="s">
        <v>1573</v>
      </c>
      <c r="B9701" s="3" t="s">
        <v>84</v>
      </c>
      <c r="C9701" s="3" t="s">
        <v>395</v>
      </c>
      <c r="D9701" s="3">
        <v>476716</v>
      </c>
      <c r="E9701" s="3">
        <v>502946</v>
      </c>
      <c r="F9701" s="3">
        <v>551879</v>
      </c>
      <c r="G9701" s="3">
        <v>556552</v>
      </c>
      <c r="H9701" s="3">
        <v>552137</v>
      </c>
      <c r="I9701" s="3">
        <v>599153</v>
      </c>
      <c r="J9701" s="3">
        <v>586895</v>
      </c>
      <c r="K9701" s="3">
        <v>611886</v>
      </c>
      <c r="L9701" s="3">
        <v>619678</v>
      </c>
      <c r="M9701" s="3">
        <v>627581</v>
      </c>
      <c r="N9701" s="3">
        <v>628912</v>
      </c>
      <c r="O9701" s="3">
        <v>621018</v>
      </c>
      <c r="P9701" s="3">
        <v>644568</v>
      </c>
      <c r="Q9701" s="3">
        <v>662610</v>
      </c>
      <c r="R9701" s="3">
        <v>610200</v>
      </c>
      <c r="S9701" s="3">
        <v>589376</v>
      </c>
      <c r="T9701" s="3">
        <v>652081</v>
      </c>
      <c r="U9701" s="3">
        <v>658353</v>
      </c>
      <c r="V9701" s="3">
        <v>655344</v>
      </c>
      <c r="W9701" s="3">
        <v>519807</v>
      </c>
      <c r="X9701" s="3">
        <v>418409</v>
      </c>
      <c r="Y9701" s="3">
        <v>368230</v>
      </c>
      <c r="Z9701" s="3">
        <v>358083</v>
      </c>
      <c r="AA9701" s="3">
        <v>327089</v>
      </c>
      <c r="AB9701" s="3">
        <v>378155</v>
      </c>
      <c r="AC9701" s="3">
        <v>389955</v>
      </c>
      <c r="AD9701" s="3">
        <v>438007</v>
      </c>
      <c r="AE9701" s="3">
        <v>464768</v>
      </c>
      <c r="AF9701" s="3">
        <v>474185</v>
      </c>
      <c r="AG9701" s="3">
        <v>456998</v>
      </c>
      <c r="AH9701" s="3">
        <v>423518</v>
      </c>
      <c r="AI9701" s="3">
        <v>390743</v>
      </c>
      <c r="AJ9701" s="3">
        <v>420814</v>
      </c>
      <c r="AK9701" s="3">
        <v>419375</v>
      </c>
      <c r="AL9701" s="3">
        <v>412742</v>
      </c>
      <c r="AM9701" s="3">
        <v>399959</v>
      </c>
      <c r="AN9701" s="3">
        <v>411157</v>
      </c>
      <c r="AO9701" s="3">
        <v>404284</v>
      </c>
      <c r="AP9701" s="3">
        <v>367327</v>
      </c>
      <c r="AQ9701" s="3">
        <v>405946</v>
      </c>
      <c r="AR9701" s="3">
        <v>446240</v>
      </c>
      <c r="AS9701" s="3">
        <v>464752</v>
      </c>
      <c r="AT9701" s="3">
        <v>433251</v>
      </c>
      <c r="AU9701" s="3">
        <v>518695</v>
      </c>
      <c r="AV9701" s="3">
        <v>544332</v>
      </c>
      <c r="AW9701" s="3">
        <v>494853</v>
      </c>
      <c r="AX9701" s="3">
        <v>436675</v>
      </c>
      <c r="AY9701" s="3">
        <v>448132</v>
      </c>
      <c r="AZ9701" s="3">
        <v>418936</v>
      </c>
      <c r="BA9701" s="3">
        <v>366363</v>
      </c>
      <c r="BB9701" s="3">
        <v>348524</v>
      </c>
      <c r="BC9701" s="3">
        <v>346820</v>
      </c>
      <c r="BD9701" s="3">
        <v>349698</v>
      </c>
      <c r="BE9701" s="3">
        <v>323251</v>
      </c>
      <c r="BF9701" s="3">
        <v>335230</v>
      </c>
      <c r="BG9701" s="3">
        <v>358024</v>
      </c>
      <c r="BH9701" s="3">
        <v>327560</v>
      </c>
      <c r="BI9701" s="3">
        <v>322484</v>
      </c>
      <c r="BJ9701" s="3">
        <v>359985</v>
      </c>
      <c r="BK9701" s="3">
        <v>349910</v>
      </c>
      <c r="BL9701" s="3">
        <v>296654</v>
      </c>
      <c r="BM9701" s="3">
        <v>352285</v>
      </c>
      <c r="BN9701" s="3">
        <v>377301</v>
      </c>
    </row>
    <row r="9702" spans="1:66" x14ac:dyDescent="0.3">
      <c r="A9702" s="3" t="s">
        <v>1573</v>
      </c>
      <c r="B9702" s="3" t="s">
        <v>84</v>
      </c>
      <c r="C9702" s="3" t="s">
        <v>1361</v>
      </c>
      <c r="D9702" s="3">
        <v>3148</v>
      </c>
      <c r="E9702" s="3">
        <v>4069</v>
      </c>
      <c r="F9702" s="3">
        <v>4874</v>
      </c>
      <c r="G9702" s="3">
        <v>5281</v>
      </c>
      <c r="H9702" s="3">
        <v>5439</v>
      </c>
      <c r="I9702" s="3">
        <v>6841</v>
      </c>
      <c r="J9702" s="3">
        <v>8959</v>
      </c>
      <c r="K9702" s="3">
        <v>9476</v>
      </c>
      <c r="L9702" s="3">
        <v>10633</v>
      </c>
      <c r="M9702" s="3">
        <v>13253</v>
      </c>
      <c r="N9702" s="3">
        <v>18287</v>
      </c>
      <c r="O9702" s="3">
        <v>42305</v>
      </c>
      <c r="P9702" s="3">
        <v>72754</v>
      </c>
      <c r="Q9702" s="3">
        <v>57959</v>
      </c>
      <c r="R9702" s="3">
        <v>40300</v>
      </c>
      <c r="S9702" s="3">
        <v>30771</v>
      </c>
      <c r="T9702" s="3">
        <v>27886</v>
      </c>
      <c r="U9702" s="3">
        <v>19846</v>
      </c>
      <c r="V9702" s="3">
        <v>9624</v>
      </c>
      <c r="W9702" s="3">
        <v>7232</v>
      </c>
      <c r="X9702" s="3">
        <v>4360</v>
      </c>
      <c r="Y9702" s="3">
        <v>5281</v>
      </c>
      <c r="Z9702" s="3">
        <v>3812</v>
      </c>
      <c r="AA9702" s="3">
        <v>3512</v>
      </c>
      <c r="AB9702" s="3">
        <v>4734</v>
      </c>
      <c r="AC9702" s="3">
        <v>4780</v>
      </c>
      <c r="AD9702" s="3">
        <v>7860</v>
      </c>
      <c r="AE9702" s="3">
        <v>8399</v>
      </c>
      <c r="AF9702" s="3">
        <v>12595</v>
      </c>
      <c r="AG9702" s="3">
        <v>21180</v>
      </c>
      <c r="AH9702" s="3">
        <v>6376</v>
      </c>
      <c r="AI9702" s="3">
        <v>5722</v>
      </c>
      <c r="AJ9702" s="3">
        <v>2909</v>
      </c>
      <c r="AK9702" s="3">
        <v>5258</v>
      </c>
      <c r="AL9702" s="3">
        <v>13388</v>
      </c>
      <c r="AM9702" s="3">
        <v>9470</v>
      </c>
      <c r="AN9702" s="3">
        <v>7381</v>
      </c>
      <c r="AO9702" s="3">
        <v>9128</v>
      </c>
      <c r="AP9702" s="3">
        <v>8089</v>
      </c>
      <c r="AQ9702" s="3">
        <v>12844</v>
      </c>
      <c r="AR9702" s="3">
        <v>13688</v>
      </c>
      <c r="AS9702" s="3">
        <v>17512</v>
      </c>
      <c r="AT9702" s="3">
        <v>12972</v>
      </c>
      <c r="AU9702" s="3">
        <v>14021</v>
      </c>
      <c r="AV9702" s="3">
        <v>10122</v>
      </c>
      <c r="AW9702" s="3">
        <v>9160</v>
      </c>
      <c r="AX9702" s="3">
        <v>3607</v>
      </c>
      <c r="AY9702" s="3">
        <v>7936</v>
      </c>
      <c r="AZ9702" s="3">
        <v>4677</v>
      </c>
      <c r="BA9702" s="3">
        <v>4253</v>
      </c>
      <c r="BB9702" s="3">
        <v>3679</v>
      </c>
      <c r="BC9702" s="3">
        <v>1910</v>
      </c>
      <c r="BD9702" s="3">
        <v>2261</v>
      </c>
      <c r="BE9702" s="3">
        <v>2898</v>
      </c>
      <c r="BF9702" s="3">
        <v>4799</v>
      </c>
      <c r="BG9702" s="3">
        <v>4813</v>
      </c>
      <c r="BH9702" s="3">
        <v>1981</v>
      </c>
      <c r="BI9702" s="3">
        <v>1518</v>
      </c>
      <c r="BJ9702" s="3">
        <v>4548</v>
      </c>
      <c r="BK9702" s="3">
        <v>2197</v>
      </c>
      <c r="BL9702" s="3">
        <v>1034</v>
      </c>
      <c r="BM9702" s="3">
        <v>1201</v>
      </c>
      <c r="BN9702" s="3">
        <v>6102</v>
      </c>
    </row>
    <row r="9703" spans="1:66" x14ac:dyDescent="0.3">
      <c r="A9703" s="3" t="s">
        <v>1573</v>
      </c>
      <c r="B9703" s="3" t="s">
        <v>84</v>
      </c>
      <c r="C9703" s="3" t="s">
        <v>1620</v>
      </c>
      <c r="D9703" s="3">
        <v>51014</v>
      </c>
      <c r="E9703" s="3">
        <v>48208</v>
      </c>
      <c r="F9703" s="3">
        <v>45490</v>
      </c>
      <c r="G9703" s="3">
        <v>50071</v>
      </c>
      <c r="H9703" s="3">
        <v>51794</v>
      </c>
      <c r="I9703" s="3">
        <v>51260</v>
      </c>
      <c r="J9703" s="3">
        <v>55735</v>
      </c>
      <c r="K9703" s="3">
        <v>59317</v>
      </c>
      <c r="L9703" s="3">
        <v>54990</v>
      </c>
      <c r="M9703" s="3">
        <v>60798</v>
      </c>
      <c r="N9703" s="3">
        <v>62055</v>
      </c>
      <c r="O9703" s="3">
        <v>60350</v>
      </c>
      <c r="P9703" s="3">
        <v>60344</v>
      </c>
      <c r="Q9703" s="3">
        <v>69557</v>
      </c>
      <c r="R9703" s="3">
        <v>63302</v>
      </c>
      <c r="S9703" s="3">
        <v>61092</v>
      </c>
      <c r="T9703" s="3">
        <v>69779</v>
      </c>
      <c r="U9703" s="3">
        <v>69500</v>
      </c>
      <c r="V9703" s="3">
        <v>67531</v>
      </c>
      <c r="W9703" s="3">
        <v>69934</v>
      </c>
      <c r="X9703" s="3">
        <v>60053</v>
      </c>
      <c r="Y9703" s="3">
        <v>55003</v>
      </c>
      <c r="Z9703" s="3">
        <v>58893</v>
      </c>
      <c r="AA9703" s="3">
        <v>57887</v>
      </c>
      <c r="AB9703" s="3">
        <v>61535</v>
      </c>
      <c r="AC9703" s="3">
        <v>80058</v>
      </c>
      <c r="AD9703" s="3">
        <v>89394</v>
      </c>
      <c r="AE9703" s="3">
        <v>99708</v>
      </c>
      <c r="AF9703" s="3">
        <v>108414</v>
      </c>
      <c r="AG9703" s="3">
        <v>106652</v>
      </c>
      <c r="AH9703" s="3">
        <v>126401</v>
      </c>
      <c r="AI9703" s="3">
        <v>115496</v>
      </c>
      <c r="AJ9703" s="3">
        <v>115945</v>
      </c>
      <c r="AK9703" s="3">
        <v>121927</v>
      </c>
      <c r="AL9703" s="3">
        <v>125163</v>
      </c>
      <c r="AM9703" s="3">
        <v>124057</v>
      </c>
      <c r="AN9703" s="3">
        <v>127002</v>
      </c>
      <c r="AO9703" s="3">
        <v>132924</v>
      </c>
      <c r="AP9703" s="3">
        <v>125445</v>
      </c>
      <c r="AQ9703" s="3">
        <v>139821</v>
      </c>
      <c r="AR9703" s="3">
        <v>134095</v>
      </c>
      <c r="AS9703" s="3">
        <v>136863</v>
      </c>
      <c r="AT9703" s="3">
        <v>137565</v>
      </c>
      <c r="AU9703" s="3">
        <v>182898</v>
      </c>
      <c r="AV9703" s="3">
        <v>208922</v>
      </c>
      <c r="AW9703" s="3">
        <v>166074</v>
      </c>
      <c r="AX9703" s="3">
        <v>170539</v>
      </c>
      <c r="AY9703" s="3">
        <v>168581</v>
      </c>
      <c r="AZ9703" s="3">
        <v>158863</v>
      </c>
      <c r="BA9703" s="3">
        <v>158000</v>
      </c>
      <c r="BB9703" s="3">
        <v>161837</v>
      </c>
      <c r="BC9703" s="3">
        <v>161511</v>
      </c>
      <c r="BD9703" s="3">
        <v>155869</v>
      </c>
      <c r="BE9703" s="3">
        <v>146520</v>
      </c>
      <c r="BF9703" s="3">
        <v>156060</v>
      </c>
      <c r="BG9703" s="3">
        <v>162827</v>
      </c>
      <c r="BH9703" s="3">
        <v>172006</v>
      </c>
      <c r="BI9703" s="3">
        <v>173883</v>
      </c>
      <c r="BJ9703" s="3">
        <v>186439</v>
      </c>
      <c r="BK9703" s="3">
        <v>174420</v>
      </c>
      <c r="BL9703" s="3">
        <v>161459</v>
      </c>
      <c r="BM9703" s="3">
        <v>186100</v>
      </c>
      <c r="BN9703" s="3">
        <v>209286</v>
      </c>
    </row>
    <row r="9704" spans="1:66" x14ac:dyDescent="0.3">
      <c r="A9704" s="3" t="s">
        <v>1573</v>
      </c>
      <c r="B9704" s="3" t="s">
        <v>84</v>
      </c>
      <c r="C9704" s="3" t="s">
        <v>1336</v>
      </c>
      <c r="D9704" s="3">
        <v>479863</v>
      </c>
      <c r="E9704" s="3">
        <v>507015</v>
      </c>
      <c r="F9704" s="3">
        <v>556754</v>
      </c>
      <c r="G9704" s="3">
        <v>561832</v>
      </c>
      <c r="H9704" s="3">
        <v>557576</v>
      </c>
      <c r="I9704" s="3">
        <v>605994</v>
      </c>
      <c r="J9704" s="3">
        <v>595854</v>
      </c>
      <c r="K9704" s="3">
        <v>621362</v>
      </c>
      <c r="L9704" s="3">
        <v>630311</v>
      </c>
      <c r="M9704" s="3">
        <v>640834</v>
      </c>
      <c r="N9704" s="3">
        <v>647199</v>
      </c>
      <c r="O9704" s="3">
        <v>663322</v>
      </c>
      <c r="P9704" s="3">
        <v>695549</v>
      </c>
      <c r="Q9704" s="3">
        <v>704898</v>
      </c>
      <c r="R9704" s="3">
        <v>637738</v>
      </c>
      <c r="S9704" s="3">
        <v>612311</v>
      </c>
      <c r="T9704" s="3">
        <v>670401</v>
      </c>
      <c r="U9704" s="3">
        <v>672603</v>
      </c>
      <c r="V9704" s="3">
        <v>661447</v>
      </c>
      <c r="W9704" s="3">
        <v>524663</v>
      </c>
      <c r="X9704" s="3">
        <v>422655</v>
      </c>
      <c r="Y9704" s="3">
        <v>373499</v>
      </c>
      <c r="Z9704" s="3">
        <v>361827</v>
      </c>
      <c r="AA9704" s="3">
        <v>330602</v>
      </c>
      <c r="AB9704" s="3">
        <v>382889</v>
      </c>
      <c r="AC9704" s="3">
        <v>394735</v>
      </c>
      <c r="AD9704" s="3">
        <v>445867</v>
      </c>
      <c r="AE9704" s="3">
        <v>473167</v>
      </c>
      <c r="AF9704" s="3">
        <v>486780</v>
      </c>
      <c r="AG9704" s="3">
        <v>478178</v>
      </c>
      <c r="AH9704" s="3">
        <v>429894</v>
      </c>
      <c r="AI9704" s="3">
        <v>396465</v>
      </c>
      <c r="AJ9704" s="3">
        <v>423724</v>
      </c>
      <c r="AK9704" s="3">
        <v>424633</v>
      </c>
      <c r="AL9704" s="3">
        <v>426129</v>
      </c>
      <c r="AM9704" s="3">
        <v>409429</v>
      </c>
      <c r="AN9704" s="3">
        <v>418538</v>
      </c>
      <c r="AO9704" s="3">
        <v>413412</v>
      </c>
      <c r="AP9704" s="3">
        <v>375416</v>
      </c>
      <c r="AQ9704" s="3">
        <v>418790</v>
      </c>
      <c r="AR9704" s="3">
        <v>459928</v>
      </c>
      <c r="AS9704" s="3">
        <v>482265</v>
      </c>
      <c r="AT9704" s="3">
        <v>446223</v>
      </c>
      <c r="AU9704" s="3">
        <v>532716</v>
      </c>
      <c r="AV9704" s="3">
        <v>554455</v>
      </c>
      <c r="AW9704" s="3">
        <v>504013</v>
      </c>
      <c r="AX9704" s="3">
        <v>440282</v>
      </c>
      <c r="AY9704" s="3">
        <v>456068</v>
      </c>
      <c r="AZ9704" s="3">
        <v>423613</v>
      </c>
      <c r="BA9704" s="3">
        <v>368914</v>
      </c>
      <c r="BB9704" s="3">
        <v>351022</v>
      </c>
      <c r="BC9704" s="3">
        <v>345790</v>
      </c>
      <c r="BD9704" s="3">
        <v>348944</v>
      </c>
      <c r="BE9704" s="3">
        <v>320888</v>
      </c>
      <c r="BF9704" s="3">
        <v>334734</v>
      </c>
      <c r="BG9704" s="3">
        <v>357032</v>
      </c>
      <c r="BH9704" s="3">
        <v>321076</v>
      </c>
      <c r="BI9704" s="3">
        <v>315996</v>
      </c>
      <c r="BJ9704" s="3">
        <v>356999</v>
      </c>
      <c r="BK9704" s="3">
        <v>345467</v>
      </c>
      <c r="BL9704" s="3">
        <v>290945</v>
      </c>
      <c r="BM9704" s="3">
        <v>350191</v>
      </c>
      <c r="BN9704" s="3">
        <v>379722</v>
      </c>
    </row>
    <row r="9705" spans="1:66" x14ac:dyDescent="0.3">
      <c r="A9705" s="3" t="s">
        <v>1573</v>
      </c>
      <c r="B9705" s="3" t="s">
        <v>84</v>
      </c>
      <c r="C9705" s="3" t="s">
        <v>6</v>
      </c>
      <c r="D9705" s="3">
        <v>39</v>
      </c>
      <c r="E9705" s="3">
        <v>159</v>
      </c>
      <c r="F9705" s="3">
        <v>1560</v>
      </c>
      <c r="G9705" s="3">
        <v>1623</v>
      </c>
      <c r="H9705" s="3">
        <v>11252</v>
      </c>
      <c r="I9705" s="3">
        <v>7391</v>
      </c>
      <c r="J9705" s="3">
        <v>6039</v>
      </c>
      <c r="K9705" s="3">
        <v>6419</v>
      </c>
      <c r="L9705" s="3">
        <v>6084</v>
      </c>
      <c r="M9705" s="3">
        <v>4943</v>
      </c>
      <c r="N9705" s="3">
        <v>7615</v>
      </c>
      <c r="O9705" s="3">
        <v>4929</v>
      </c>
      <c r="P9705" s="3">
        <v>4130</v>
      </c>
      <c r="Q9705" s="3">
        <v>3884</v>
      </c>
      <c r="R9705" s="3">
        <v>4078</v>
      </c>
      <c r="S9705" s="3">
        <v>6237</v>
      </c>
      <c r="T9705" s="3">
        <v>1858</v>
      </c>
      <c r="U9705" s="3">
        <v>2716</v>
      </c>
      <c r="V9705" s="3">
        <v>409</v>
      </c>
      <c r="W9705" s="3">
        <v>2146</v>
      </c>
      <c r="X9705" s="3">
        <v>1892</v>
      </c>
      <c r="Y9705" s="3">
        <v>2686</v>
      </c>
      <c r="Z9705" s="3">
        <v>1685</v>
      </c>
      <c r="AA9705" s="3">
        <v>1633</v>
      </c>
      <c r="AB9705" s="3">
        <v>1622</v>
      </c>
      <c r="AC9705" s="3">
        <v>1972</v>
      </c>
      <c r="AD9705" s="3">
        <v>1225</v>
      </c>
      <c r="AE9705" s="3">
        <v>2933</v>
      </c>
      <c r="AF9705" s="3">
        <v>1847</v>
      </c>
      <c r="AG9705" s="3">
        <v>5812</v>
      </c>
      <c r="AH9705" s="3">
        <v>10544</v>
      </c>
      <c r="AI9705" s="3">
        <v>688</v>
      </c>
      <c r="AJ9705" s="3">
        <v>1628</v>
      </c>
      <c r="AK9705" s="3">
        <v>757</v>
      </c>
      <c r="AL9705" s="3">
        <v>647</v>
      </c>
      <c r="AM9705" s="3">
        <v>352</v>
      </c>
      <c r="AN9705" s="3">
        <v>1577</v>
      </c>
      <c r="AO9705" s="3">
        <v>5101</v>
      </c>
      <c r="AP9705" s="3">
        <v>5710</v>
      </c>
      <c r="AQ9705" s="3">
        <v>7482</v>
      </c>
      <c r="AR9705" s="3">
        <v>6823</v>
      </c>
      <c r="AS9705" s="3">
        <v>13930</v>
      </c>
      <c r="AT9705" s="3">
        <v>10616</v>
      </c>
      <c r="AU9705" s="3">
        <v>15390</v>
      </c>
      <c r="AV9705" s="3">
        <v>14550</v>
      </c>
      <c r="AW9705" s="3">
        <v>11725</v>
      </c>
      <c r="AX9705" s="3">
        <v>8564</v>
      </c>
      <c r="AY9705" s="3">
        <v>10503</v>
      </c>
      <c r="AZ9705" s="3">
        <v>11468</v>
      </c>
      <c r="BA9705" s="3">
        <v>4978</v>
      </c>
      <c r="BB9705" s="3">
        <v>7996</v>
      </c>
      <c r="BC9705" s="3">
        <v>5586</v>
      </c>
      <c r="BD9705" s="3">
        <v>1231</v>
      </c>
      <c r="BE9705" s="3">
        <v>2432</v>
      </c>
      <c r="BF9705" s="3">
        <v>3513</v>
      </c>
      <c r="BG9705" s="3">
        <v>1689</v>
      </c>
      <c r="BH9705" s="3">
        <v>297</v>
      </c>
      <c r="BI9705" s="3">
        <v>159</v>
      </c>
      <c r="BJ9705" s="3">
        <v>471</v>
      </c>
      <c r="BK9705" s="3">
        <v>6434</v>
      </c>
      <c r="BL9705" s="3">
        <v>6846</v>
      </c>
      <c r="BM9705" s="3">
        <v>5972</v>
      </c>
      <c r="BN9705" s="3">
        <v>5128</v>
      </c>
    </row>
    <row r="9706" spans="1:66" x14ac:dyDescent="0.3">
      <c r="A9706" s="3" t="s">
        <v>1573</v>
      </c>
      <c r="B9706" s="3" t="s">
        <v>84</v>
      </c>
      <c r="C9706" s="3" t="s">
        <v>1422</v>
      </c>
      <c r="AZ9706" s="3">
        <v>38720</v>
      </c>
      <c r="BA9706" s="3">
        <v>39671</v>
      </c>
      <c r="BB9706" s="3">
        <v>39357</v>
      </c>
      <c r="BC9706" s="3">
        <v>39629</v>
      </c>
      <c r="BD9706" s="3">
        <v>39520</v>
      </c>
      <c r="BE9706" s="3">
        <v>39918</v>
      </c>
      <c r="BF9706" s="3">
        <v>40404</v>
      </c>
      <c r="BG9706" s="3">
        <v>40249</v>
      </c>
      <c r="BH9706" s="3">
        <v>40124</v>
      </c>
      <c r="BI9706" s="3">
        <v>40135</v>
      </c>
      <c r="BJ9706" s="3">
        <v>41124</v>
      </c>
      <c r="BK9706" s="3">
        <v>41079</v>
      </c>
      <c r="BL9706" s="3">
        <v>40243</v>
      </c>
      <c r="BM9706" s="3">
        <v>39890</v>
      </c>
      <c r="BN9706" s="3">
        <v>39689</v>
      </c>
    </row>
    <row r="9707" spans="1:66" x14ac:dyDescent="0.3">
      <c r="A9707" s="3" t="s">
        <v>1573</v>
      </c>
      <c r="B9707" s="3" t="s">
        <v>84</v>
      </c>
      <c r="C9707" s="3" t="s">
        <v>4</v>
      </c>
      <c r="D9707" s="3">
        <v>12400</v>
      </c>
      <c r="E9707" s="3">
        <v>4565</v>
      </c>
      <c r="F9707" s="3">
        <v>4524</v>
      </c>
      <c r="G9707" s="3">
        <v>4374</v>
      </c>
      <c r="H9707" s="3">
        <v>18521</v>
      </c>
      <c r="I9707" s="3">
        <v>9081</v>
      </c>
      <c r="J9707" s="3">
        <v>8906</v>
      </c>
      <c r="K9707" s="3">
        <v>7924</v>
      </c>
      <c r="L9707" s="3">
        <v>6178</v>
      </c>
      <c r="M9707" s="3">
        <v>7852</v>
      </c>
      <c r="N9707" s="3">
        <v>10837</v>
      </c>
      <c r="O9707" s="3">
        <v>7806</v>
      </c>
      <c r="P9707" s="3">
        <v>9566</v>
      </c>
      <c r="Q9707" s="3">
        <v>11705</v>
      </c>
      <c r="R9707" s="3">
        <v>14640</v>
      </c>
      <c r="S9707" s="3">
        <v>11805</v>
      </c>
      <c r="T9707" s="3">
        <v>10137</v>
      </c>
      <c r="U9707" s="3">
        <v>13209</v>
      </c>
      <c r="V9707" s="3">
        <v>17054</v>
      </c>
      <c r="W9707" s="3">
        <v>42843</v>
      </c>
      <c r="X9707" s="3">
        <v>26346</v>
      </c>
      <c r="Y9707" s="3">
        <v>50826</v>
      </c>
      <c r="Z9707" s="3">
        <v>53300</v>
      </c>
      <c r="AA9707" s="3">
        <v>70810</v>
      </c>
      <c r="AB9707" s="3">
        <v>72992</v>
      </c>
      <c r="AC9707" s="3">
        <v>60957</v>
      </c>
      <c r="AD9707" s="3">
        <v>53981</v>
      </c>
      <c r="AE9707" s="3">
        <v>55687</v>
      </c>
      <c r="AF9707" s="3">
        <v>43451</v>
      </c>
      <c r="AG9707" s="3">
        <v>21318</v>
      </c>
      <c r="AH9707" s="3">
        <v>12974</v>
      </c>
      <c r="AI9707" s="3">
        <v>11119</v>
      </c>
      <c r="AJ9707" s="3">
        <v>12045</v>
      </c>
      <c r="AK9707" s="3">
        <v>19681</v>
      </c>
      <c r="AL9707" s="3">
        <v>44259</v>
      </c>
      <c r="AM9707" s="3">
        <v>30715</v>
      </c>
      <c r="AN9707" s="3">
        <v>25627</v>
      </c>
      <c r="AO9707" s="3">
        <v>10388</v>
      </c>
      <c r="AP9707" s="3">
        <v>8529</v>
      </c>
      <c r="AQ9707" s="3">
        <v>10816</v>
      </c>
      <c r="AR9707" s="3">
        <v>36383</v>
      </c>
      <c r="AS9707" s="3">
        <v>40415</v>
      </c>
      <c r="AT9707" s="3">
        <v>48025</v>
      </c>
      <c r="AU9707" s="3">
        <v>34119</v>
      </c>
      <c r="AV9707" s="3">
        <v>32271</v>
      </c>
      <c r="AW9707" s="3">
        <v>36567</v>
      </c>
      <c r="AX9707" s="3">
        <v>42634</v>
      </c>
      <c r="AY9707" s="3">
        <v>49016</v>
      </c>
      <c r="AZ9707" s="3">
        <v>56904</v>
      </c>
      <c r="BA9707" s="3">
        <v>38400</v>
      </c>
      <c r="BB9707" s="3">
        <v>31982</v>
      </c>
      <c r="BC9707" s="3">
        <v>41249</v>
      </c>
      <c r="BD9707" s="3">
        <v>57629</v>
      </c>
      <c r="BE9707" s="3">
        <v>63830</v>
      </c>
      <c r="BF9707" s="3">
        <v>58458</v>
      </c>
      <c r="BG9707" s="3">
        <v>60703</v>
      </c>
      <c r="BH9707" s="3">
        <v>61528</v>
      </c>
      <c r="BI9707" s="3">
        <v>56282</v>
      </c>
      <c r="BJ9707" s="3">
        <v>53543</v>
      </c>
      <c r="BK9707" s="3">
        <v>55568</v>
      </c>
      <c r="BL9707" s="3">
        <v>54583</v>
      </c>
      <c r="BM9707" s="3">
        <v>52822</v>
      </c>
      <c r="BN9707" s="3">
        <v>46781</v>
      </c>
    </row>
    <row r="9708" spans="1:66" x14ac:dyDescent="0.3">
      <c r="A9708" s="3" t="s">
        <v>1573</v>
      </c>
      <c r="B9708" s="3" t="s">
        <v>84</v>
      </c>
      <c r="C9708" s="3" t="s">
        <v>2</v>
      </c>
      <c r="D9708" s="3">
        <v>-24704</v>
      </c>
      <c r="E9708" s="3">
        <v>-9385</v>
      </c>
      <c r="F9708" s="3">
        <v>22835</v>
      </c>
      <c r="G9708" s="3">
        <v>21594</v>
      </c>
      <c r="H9708" s="3">
        <v>7430</v>
      </c>
      <c r="I9708" s="3">
        <v>9831</v>
      </c>
      <c r="J9708" s="3">
        <v>28299</v>
      </c>
      <c r="K9708" s="3">
        <v>13241</v>
      </c>
      <c r="L9708" s="3">
        <v>21912</v>
      </c>
      <c r="M9708" s="3">
        <v>31982</v>
      </c>
      <c r="N9708" s="3">
        <v>20468</v>
      </c>
      <c r="O9708" s="3">
        <v>560</v>
      </c>
      <c r="P9708" s="3">
        <v>16107</v>
      </c>
      <c r="Q9708" s="3">
        <v>60181</v>
      </c>
      <c r="R9708" s="3">
        <v>52802</v>
      </c>
      <c r="S9708" s="3">
        <v>26515</v>
      </c>
      <c r="T9708" s="3">
        <v>53819</v>
      </c>
      <c r="U9708" s="3">
        <v>50102</v>
      </c>
      <c r="V9708" s="3">
        <v>53813</v>
      </c>
      <c r="W9708" s="3">
        <v>113726</v>
      </c>
      <c r="X9708" s="3">
        <v>106118</v>
      </c>
      <c r="Y9708" s="3">
        <v>116538</v>
      </c>
      <c r="Z9708" s="3">
        <v>130816</v>
      </c>
      <c r="AA9708" s="3">
        <v>120911</v>
      </c>
      <c r="AB9708" s="3">
        <v>79570</v>
      </c>
      <c r="AC9708" s="3">
        <v>107838</v>
      </c>
      <c r="AD9708" s="3">
        <v>147777</v>
      </c>
      <c r="AE9708" s="3">
        <v>121492</v>
      </c>
      <c r="AF9708" s="3">
        <v>125455</v>
      </c>
      <c r="AG9708" s="3">
        <v>108698</v>
      </c>
      <c r="AH9708" s="3">
        <v>91407</v>
      </c>
      <c r="AI9708" s="3">
        <v>75334</v>
      </c>
      <c r="AJ9708" s="3">
        <v>162252</v>
      </c>
      <c r="AK9708" s="3">
        <v>177919</v>
      </c>
      <c r="AL9708" s="3">
        <v>86506</v>
      </c>
      <c r="AM9708" s="3">
        <v>47612</v>
      </c>
      <c r="AN9708" s="3">
        <v>49371</v>
      </c>
      <c r="AO9708" s="3">
        <v>54288</v>
      </c>
      <c r="AP9708" s="3">
        <v>43525</v>
      </c>
      <c r="AQ9708" s="3">
        <v>96535</v>
      </c>
      <c r="AR9708" s="3">
        <v>132237</v>
      </c>
      <c r="AS9708" s="3">
        <v>82647</v>
      </c>
      <c r="AT9708" s="3">
        <v>140850</v>
      </c>
      <c r="AU9708" s="3">
        <v>176422</v>
      </c>
      <c r="AV9708" s="3">
        <v>201991</v>
      </c>
      <c r="AW9708" s="3">
        <v>134844</v>
      </c>
      <c r="AX9708" s="3">
        <v>61470</v>
      </c>
      <c r="AY9708" s="3">
        <v>44398</v>
      </c>
      <c r="AZ9708" s="3">
        <v>32985</v>
      </c>
      <c r="BA9708" s="3">
        <v>88726</v>
      </c>
      <c r="BB9708" s="3">
        <v>124974</v>
      </c>
      <c r="BC9708" s="3">
        <v>73503</v>
      </c>
      <c r="BD9708" s="3">
        <v>26271</v>
      </c>
      <c r="BE9708" s="3">
        <v>58031</v>
      </c>
      <c r="BF9708" s="3">
        <v>56008</v>
      </c>
      <c r="BG9708" s="3">
        <v>41984</v>
      </c>
      <c r="BH9708" s="3">
        <v>64159</v>
      </c>
      <c r="BI9708" s="3">
        <v>102578</v>
      </c>
      <c r="BJ9708" s="3">
        <v>111332</v>
      </c>
      <c r="BK9708" s="3">
        <v>85800</v>
      </c>
      <c r="BL9708" s="3">
        <v>55404</v>
      </c>
      <c r="BM9708" s="3">
        <v>106693</v>
      </c>
      <c r="BN9708" s="3">
        <v>132406</v>
      </c>
    </row>
    <row r="9709" spans="1:66" x14ac:dyDescent="0.3">
      <c r="A9709" s="3" t="s">
        <v>1573</v>
      </c>
      <c r="B9709" s="3" t="s">
        <v>84</v>
      </c>
      <c r="C9709" s="3" t="s">
        <v>1</v>
      </c>
      <c r="D9709" s="3">
        <v>12361</v>
      </c>
      <c r="E9709" s="3">
        <v>4405</v>
      </c>
      <c r="F9709" s="3">
        <v>2963</v>
      </c>
      <c r="G9709" s="3">
        <v>2750</v>
      </c>
      <c r="H9709" s="3">
        <v>7269</v>
      </c>
      <c r="I9709" s="3">
        <v>1690</v>
      </c>
      <c r="J9709" s="3">
        <v>2867</v>
      </c>
      <c r="K9709" s="3">
        <v>1505</v>
      </c>
      <c r="L9709" s="3">
        <v>94</v>
      </c>
      <c r="M9709" s="3">
        <v>2909</v>
      </c>
      <c r="N9709" s="3">
        <v>3222</v>
      </c>
      <c r="O9709" s="3">
        <v>2878</v>
      </c>
      <c r="P9709" s="3">
        <v>5435</v>
      </c>
      <c r="Q9709" s="3">
        <v>7821</v>
      </c>
      <c r="R9709" s="3">
        <v>10562</v>
      </c>
      <c r="S9709" s="3">
        <v>5567</v>
      </c>
      <c r="T9709" s="3">
        <v>8279</v>
      </c>
      <c r="U9709" s="3">
        <v>10493</v>
      </c>
      <c r="V9709" s="3">
        <v>16645</v>
      </c>
      <c r="W9709" s="3">
        <v>40697</v>
      </c>
      <c r="X9709" s="3">
        <v>24454</v>
      </c>
      <c r="Y9709" s="3">
        <v>48140</v>
      </c>
      <c r="Z9709" s="3">
        <v>51615</v>
      </c>
      <c r="AA9709" s="3">
        <v>69177</v>
      </c>
      <c r="AB9709" s="3">
        <v>71370</v>
      </c>
      <c r="AC9709" s="3">
        <v>58985</v>
      </c>
      <c r="AD9709" s="3">
        <v>52756</v>
      </c>
      <c r="AE9709" s="3">
        <v>52754</v>
      </c>
      <c r="AF9709" s="3">
        <v>41604</v>
      </c>
      <c r="AG9709" s="3">
        <v>15505</v>
      </c>
      <c r="AH9709" s="3">
        <v>2430</v>
      </c>
      <c r="AI9709" s="3">
        <v>10431</v>
      </c>
      <c r="AJ9709" s="3">
        <v>10417</v>
      </c>
      <c r="AK9709" s="3">
        <v>18924</v>
      </c>
      <c r="AL9709" s="3">
        <v>43611</v>
      </c>
      <c r="AM9709" s="3">
        <v>30363</v>
      </c>
      <c r="AN9709" s="3">
        <v>24050</v>
      </c>
      <c r="AO9709" s="3">
        <v>5287</v>
      </c>
      <c r="AP9709" s="3">
        <v>2819</v>
      </c>
      <c r="AQ9709" s="3">
        <v>3334</v>
      </c>
      <c r="AR9709" s="3">
        <v>29560</v>
      </c>
      <c r="AS9709" s="3">
        <v>26485</v>
      </c>
      <c r="AT9709" s="3">
        <v>37409</v>
      </c>
      <c r="AU9709" s="3">
        <v>18729</v>
      </c>
      <c r="AV9709" s="3">
        <v>17721</v>
      </c>
      <c r="AW9709" s="3">
        <v>24841</v>
      </c>
      <c r="AX9709" s="3">
        <v>34071</v>
      </c>
      <c r="AY9709" s="3">
        <v>38514</v>
      </c>
      <c r="AZ9709" s="3">
        <v>45436</v>
      </c>
      <c r="BA9709" s="3">
        <v>33422</v>
      </c>
      <c r="BB9709" s="3">
        <v>23986</v>
      </c>
      <c r="BC9709" s="3">
        <v>35663</v>
      </c>
      <c r="BD9709" s="3">
        <v>56397</v>
      </c>
      <c r="BE9709" s="3">
        <v>61399</v>
      </c>
      <c r="BF9709" s="3">
        <v>54945</v>
      </c>
      <c r="BG9709" s="3">
        <v>59014</v>
      </c>
      <c r="BH9709" s="3">
        <v>61231</v>
      </c>
      <c r="BI9709" s="3">
        <v>56123</v>
      </c>
      <c r="BJ9709" s="3">
        <v>53072</v>
      </c>
      <c r="BK9709" s="3">
        <v>49134</v>
      </c>
      <c r="BL9709" s="3">
        <v>47738</v>
      </c>
      <c r="BM9709" s="3">
        <v>46850</v>
      </c>
      <c r="BN9709" s="3">
        <v>41653</v>
      </c>
    </row>
    <row r="9710" spans="1:66" x14ac:dyDescent="0.3">
      <c r="A9710" s="3" t="s">
        <v>1573</v>
      </c>
      <c r="B9710" s="3" t="s">
        <v>84</v>
      </c>
      <c r="C9710" s="3" t="s">
        <v>1575</v>
      </c>
      <c r="BH9710" s="3">
        <v>17.3</v>
      </c>
      <c r="BI9710" s="3">
        <v>27.1</v>
      </c>
      <c r="BJ9710" s="3">
        <v>41.4</v>
      </c>
      <c r="BK9710" s="3">
        <v>51.5</v>
      </c>
      <c r="BL9710" s="3">
        <v>64.7</v>
      </c>
      <c r="BM9710" s="3">
        <v>94.6</v>
      </c>
      <c r="BN9710" s="3">
        <v>128.69999999999999</v>
      </c>
    </row>
    <row r="9711" spans="1:66" x14ac:dyDescent="0.3">
      <c r="A9711" s="3" t="s">
        <v>1573</v>
      </c>
      <c r="B9711" s="3" t="s">
        <v>84</v>
      </c>
      <c r="C9711" s="3" t="s">
        <v>1576</v>
      </c>
      <c r="BH9711" s="3">
        <v>0.2</v>
      </c>
      <c r="BI9711" s="3">
        <v>0.2</v>
      </c>
      <c r="BJ9711" s="3">
        <v>0.4</v>
      </c>
      <c r="BK9711" s="3">
        <v>0.5</v>
      </c>
      <c r="BL9711" s="3">
        <v>0.6</v>
      </c>
      <c r="BM9711" s="3">
        <v>0.9</v>
      </c>
      <c r="BN9711" s="3">
        <v>1.2</v>
      </c>
    </row>
    <row r="9712" spans="1:66" x14ac:dyDescent="0.3">
      <c r="A9712" s="3" t="s">
        <v>1573</v>
      </c>
      <c r="B9712" s="3" t="s">
        <v>84</v>
      </c>
      <c r="C9712" s="3" t="s">
        <v>656</v>
      </c>
      <c r="D9712" s="3">
        <v>0</v>
      </c>
      <c r="E9712" s="3">
        <v>0</v>
      </c>
      <c r="F9712" s="3">
        <v>0</v>
      </c>
      <c r="G9712" s="3">
        <v>0</v>
      </c>
      <c r="H9712" s="3">
        <v>0</v>
      </c>
      <c r="I9712" s="3">
        <v>0</v>
      </c>
      <c r="J9712" s="3">
        <v>0</v>
      </c>
      <c r="K9712" s="3">
        <v>0</v>
      </c>
      <c r="L9712" s="3">
        <v>0</v>
      </c>
      <c r="M9712" s="3">
        <v>0</v>
      </c>
      <c r="N9712" s="3">
        <v>0</v>
      </c>
      <c r="O9712" s="3">
        <v>0</v>
      </c>
      <c r="P9712" s="3">
        <v>0</v>
      </c>
      <c r="Q9712" s="3">
        <v>0</v>
      </c>
      <c r="R9712" s="3">
        <v>0</v>
      </c>
      <c r="S9712" s="3">
        <v>0</v>
      </c>
      <c r="T9712" s="3">
        <v>0</v>
      </c>
      <c r="U9712" s="3">
        <v>0</v>
      </c>
      <c r="V9712" s="3">
        <v>0</v>
      </c>
      <c r="W9712" s="3">
        <v>0</v>
      </c>
      <c r="X9712" s="3">
        <v>0</v>
      </c>
      <c r="Y9712" s="3">
        <v>0</v>
      </c>
      <c r="Z9712" s="3">
        <v>0</v>
      </c>
      <c r="AA9712" s="3">
        <v>0</v>
      </c>
      <c r="AB9712" s="3">
        <v>0</v>
      </c>
      <c r="AC9712" s="3">
        <v>0</v>
      </c>
      <c r="AD9712" s="3">
        <v>0</v>
      </c>
      <c r="AE9712" s="3">
        <v>0</v>
      </c>
      <c r="AF9712" s="3">
        <v>0</v>
      </c>
      <c r="AG9712" s="3">
        <v>0</v>
      </c>
      <c r="AH9712" s="3">
        <v>0</v>
      </c>
      <c r="AI9712" s="3">
        <v>0</v>
      </c>
      <c r="AJ9712" s="3">
        <v>0</v>
      </c>
      <c r="AK9712" s="3">
        <v>285</v>
      </c>
      <c r="AL9712" s="3">
        <v>704</v>
      </c>
      <c r="AM9712" s="3">
        <v>2246</v>
      </c>
      <c r="AN9712" s="3">
        <v>1894</v>
      </c>
      <c r="AO9712" s="3">
        <v>1824</v>
      </c>
      <c r="AP9712" s="3">
        <v>1355</v>
      </c>
      <c r="AQ9712" s="3">
        <v>1172</v>
      </c>
      <c r="AR9712" s="3">
        <v>1296</v>
      </c>
      <c r="AS9712" s="3">
        <v>366</v>
      </c>
      <c r="AT9712" s="3">
        <v>324</v>
      </c>
      <c r="AU9712" s="3">
        <v>1872</v>
      </c>
      <c r="AV9712" s="3">
        <v>23945</v>
      </c>
      <c r="AW9712" s="3">
        <v>7908</v>
      </c>
      <c r="AX9712" s="3">
        <v>20599</v>
      </c>
      <c r="AY9712" s="3">
        <v>25949</v>
      </c>
      <c r="AZ9712" s="3">
        <v>34081</v>
      </c>
      <c r="BA9712" s="3">
        <v>41053</v>
      </c>
      <c r="BB9712" s="3">
        <v>45902</v>
      </c>
      <c r="BC9712" s="3">
        <v>43651</v>
      </c>
      <c r="BD9712" s="3">
        <v>43007</v>
      </c>
      <c r="BE9712" s="3">
        <v>43420</v>
      </c>
      <c r="BF9712" s="3">
        <v>44791</v>
      </c>
      <c r="BG9712" s="3">
        <v>42699</v>
      </c>
      <c r="BH9712" s="3">
        <v>44635</v>
      </c>
      <c r="BI9712" s="3">
        <v>45895</v>
      </c>
      <c r="BJ9712" s="3">
        <v>46726</v>
      </c>
      <c r="BK9712" s="3">
        <v>46412</v>
      </c>
      <c r="BL9712" s="3">
        <v>38220</v>
      </c>
      <c r="BM9712" s="3">
        <v>42696</v>
      </c>
      <c r="BN9712" s="3">
        <v>41779</v>
      </c>
    </row>
    <row r="9713" spans="1:66" x14ac:dyDescent="0.3">
      <c r="A9713" s="3" t="s">
        <v>1573</v>
      </c>
      <c r="B9713" s="3" t="s">
        <v>84</v>
      </c>
      <c r="C9713" s="3" t="s">
        <v>655</v>
      </c>
      <c r="D9713" s="3">
        <v>0</v>
      </c>
      <c r="E9713" s="3">
        <v>0</v>
      </c>
      <c r="F9713" s="3">
        <v>0</v>
      </c>
      <c r="G9713" s="3">
        <v>0</v>
      </c>
      <c r="H9713" s="3">
        <v>0</v>
      </c>
      <c r="I9713" s="3">
        <v>0</v>
      </c>
      <c r="J9713" s="3">
        <v>0</v>
      </c>
      <c r="K9713" s="3">
        <v>0</v>
      </c>
      <c r="L9713" s="3">
        <v>0</v>
      </c>
      <c r="M9713" s="3">
        <v>0</v>
      </c>
      <c r="N9713" s="3">
        <v>0</v>
      </c>
      <c r="O9713" s="3">
        <v>0</v>
      </c>
      <c r="P9713" s="3">
        <v>0</v>
      </c>
      <c r="Q9713" s="3">
        <v>0</v>
      </c>
      <c r="R9713" s="3">
        <v>0</v>
      </c>
      <c r="S9713" s="3">
        <v>0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>
        <v>0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1</v>
      </c>
      <c r="AM9713" s="3">
        <v>4</v>
      </c>
      <c r="AN9713" s="3">
        <v>3</v>
      </c>
      <c r="AO9713" s="3">
        <v>3</v>
      </c>
      <c r="AP9713" s="3">
        <v>2</v>
      </c>
      <c r="AQ9713" s="3">
        <v>2</v>
      </c>
      <c r="AR9713" s="3">
        <v>2</v>
      </c>
      <c r="AS9713" s="3">
        <v>1</v>
      </c>
      <c r="AT9713" s="3">
        <v>2</v>
      </c>
      <c r="AU9713" s="3">
        <v>4</v>
      </c>
      <c r="AV9713" s="3">
        <v>35</v>
      </c>
      <c r="AW9713" s="3">
        <v>14</v>
      </c>
      <c r="AX9713" s="3">
        <v>43</v>
      </c>
      <c r="AY9713" s="3">
        <v>50</v>
      </c>
      <c r="AZ9713" s="3">
        <v>53</v>
      </c>
      <c r="BA9713" s="3">
        <v>65</v>
      </c>
      <c r="BB9713" s="3">
        <v>61</v>
      </c>
      <c r="BC9713" s="3">
        <v>63</v>
      </c>
      <c r="BD9713" s="3">
        <v>60</v>
      </c>
      <c r="BE9713" s="3">
        <v>66</v>
      </c>
      <c r="BF9713" s="3">
        <v>67</v>
      </c>
      <c r="BG9713" s="3">
        <v>1068</v>
      </c>
      <c r="BH9713" s="3">
        <v>1066</v>
      </c>
      <c r="BI9713" s="3">
        <v>1079</v>
      </c>
      <c r="BJ9713" s="3">
        <v>1086</v>
      </c>
      <c r="BK9713" s="3">
        <v>1103</v>
      </c>
      <c r="BL9713" s="3">
        <v>1115</v>
      </c>
      <c r="BM9713" s="3">
        <v>1136</v>
      </c>
      <c r="BN9713" s="3">
        <v>1386</v>
      </c>
    </row>
    <row r="9714" spans="1:66" x14ac:dyDescent="0.3">
      <c r="A9714" s="3" t="s">
        <v>1573</v>
      </c>
      <c r="B9714" s="3" t="s">
        <v>84</v>
      </c>
      <c r="C9714" s="3" t="s">
        <v>657</v>
      </c>
      <c r="D9714" s="3">
        <v>0</v>
      </c>
      <c r="E9714" s="3">
        <v>0</v>
      </c>
      <c r="F9714" s="3">
        <v>0</v>
      </c>
      <c r="G9714" s="3">
        <v>0</v>
      </c>
      <c r="H9714" s="3">
        <v>0</v>
      </c>
      <c r="I9714" s="3">
        <v>0</v>
      </c>
      <c r="J9714" s="3">
        <v>0</v>
      </c>
      <c r="K9714" s="3">
        <v>0</v>
      </c>
      <c r="L9714" s="3">
        <v>0</v>
      </c>
      <c r="M9714" s="3">
        <v>0</v>
      </c>
      <c r="N9714" s="3">
        <v>0</v>
      </c>
      <c r="O9714" s="3">
        <v>0</v>
      </c>
      <c r="P9714" s="3">
        <v>0</v>
      </c>
      <c r="Q9714" s="3">
        <v>0</v>
      </c>
      <c r="R9714" s="3">
        <v>0</v>
      </c>
      <c r="S9714" s="3">
        <v>0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2</v>
      </c>
      <c r="AL9714" s="3">
        <v>6</v>
      </c>
      <c r="AM9714" s="3">
        <v>19</v>
      </c>
      <c r="AN9714" s="3">
        <v>16</v>
      </c>
      <c r="AO9714" s="3">
        <v>17</v>
      </c>
      <c r="AP9714" s="3">
        <v>11</v>
      </c>
      <c r="AQ9714" s="3">
        <v>8</v>
      </c>
      <c r="AR9714" s="3">
        <v>9</v>
      </c>
      <c r="AS9714" s="3">
        <v>5</v>
      </c>
      <c r="AT9714" s="3">
        <v>5</v>
      </c>
      <c r="AU9714" s="3">
        <v>29</v>
      </c>
      <c r="AV9714" s="3">
        <v>380</v>
      </c>
      <c r="AW9714" s="3">
        <v>130</v>
      </c>
      <c r="AX9714" s="3">
        <v>364</v>
      </c>
      <c r="AY9714" s="3">
        <v>411</v>
      </c>
      <c r="AZ9714" s="3">
        <v>429</v>
      </c>
      <c r="BA9714" s="3">
        <v>500</v>
      </c>
      <c r="BB9714" s="3">
        <v>791</v>
      </c>
      <c r="BC9714" s="3">
        <v>529</v>
      </c>
      <c r="BD9714" s="3">
        <v>777</v>
      </c>
      <c r="BE9714" s="3">
        <v>787</v>
      </c>
      <c r="BF9714" s="3">
        <v>723</v>
      </c>
      <c r="BG9714" s="3">
        <v>935</v>
      </c>
      <c r="BH9714" s="3">
        <v>943</v>
      </c>
      <c r="BI9714" s="3">
        <v>975</v>
      </c>
      <c r="BJ9714" s="3">
        <v>997</v>
      </c>
      <c r="BK9714" s="3">
        <v>1010</v>
      </c>
      <c r="BL9714" s="3">
        <v>1024</v>
      </c>
      <c r="BM9714" s="3">
        <v>1033</v>
      </c>
      <c r="BN9714" s="3">
        <v>1070</v>
      </c>
    </row>
    <row r="9715" spans="1:66" x14ac:dyDescent="0.3">
      <c r="A9715" s="3" t="s">
        <v>1573</v>
      </c>
      <c r="B9715" s="3" t="s">
        <v>84</v>
      </c>
      <c r="C9715" s="3" t="s">
        <v>659</v>
      </c>
      <c r="D9715" s="3">
        <v>0</v>
      </c>
      <c r="E9715" s="3">
        <v>0</v>
      </c>
      <c r="F9715" s="3">
        <v>0</v>
      </c>
      <c r="G9715" s="3">
        <v>0</v>
      </c>
      <c r="H9715" s="3">
        <v>0</v>
      </c>
      <c r="I9715" s="3">
        <v>0</v>
      </c>
      <c r="J9715" s="3">
        <v>0</v>
      </c>
      <c r="K9715" s="3">
        <v>0</v>
      </c>
      <c r="L9715" s="3">
        <v>0</v>
      </c>
      <c r="M9715" s="3">
        <v>0</v>
      </c>
      <c r="N9715" s="3">
        <v>0</v>
      </c>
      <c r="O9715" s="3">
        <v>0</v>
      </c>
      <c r="P9715" s="3">
        <v>0</v>
      </c>
      <c r="Q9715" s="3">
        <v>0</v>
      </c>
      <c r="R9715" s="3">
        <v>0</v>
      </c>
      <c r="S9715" s="3">
        <v>0</v>
      </c>
      <c r="T9715" s="3">
        <v>0</v>
      </c>
      <c r="U9715" s="3">
        <v>0</v>
      </c>
      <c r="V9715" s="3">
        <v>0</v>
      </c>
      <c r="W9715" s="3">
        <v>0</v>
      </c>
      <c r="X9715" s="3">
        <v>0</v>
      </c>
      <c r="Y9715" s="3">
        <v>0</v>
      </c>
      <c r="Z9715" s="3">
        <v>0</v>
      </c>
      <c r="AA9715" s="3">
        <v>0</v>
      </c>
      <c r="AB9715" s="3">
        <v>0</v>
      </c>
      <c r="AC9715" s="3">
        <v>0</v>
      </c>
      <c r="AD9715" s="3">
        <v>0</v>
      </c>
      <c r="AE9715" s="3">
        <v>0</v>
      </c>
      <c r="AF9715" s="3">
        <v>0</v>
      </c>
      <c r="AG9715" s="3">
        <v>0</v>
      </c>
      <c r="AH9715" s="3">
        <v>0</v>
      </c>
      <c r="AI9715" s="3">
        <v>0</v>
      </c>
      <c r="AJ9715" s="3">
        <v>0</v>
      </c>
      <c r="AK9715" s="3">
        <v>0</v>
      </c>
      <c r="AL9715" s="3">
        <v>0</v>
      </c>
      <c r="AM9715" s="3">
        <v>0</v>
      </c>
      <c r="AN9715" s="3">
        <v>0</v>
      </c>
      <c r="AO9715" s="3">
        <v>0</v>
      </c>
      <c r="AP9715" s="3">
        <v>0</v>
      </c>
      <c r="AQ9715" s="3">
        <v>0</v>
      </c>
      <c r="AR9715" s="3">
        <v>0</v>
      </c>
      <c r="AS9715" s="3">
        <v>0</v>
      </c>
      <c r="AT9715" s="3">
        <v>0</v>
      </c>
      <c r="AU9715" s="3">
        <v>0</v>
      </c>
      <c r="AV9715" s="3">
        <v>0</v>
      </c>
      <c r="AW9715" s="3">
        <v>0</v>
      </c>
      <c r="AX9715" s="3">
        <v>0</v>
      </c>
      <c r="AY9715" s="3">
        <v>237</v>
      </c>
      <c r="AZ9715" s="3">
        <v>4820</v>
      </c>
      <c r="BA9715" s="3">
        <v>2748</v>
      </c>
      <c r="BB9715" s="3">
        <v>5692</v>
      </c>
      <c r="BC9715" s="3">
        <v>6964</v>
      </c>
      <c r="BD9715" s="3">
        <v>6974</v>
      </c>
      <c r="BE9715" s="3">
        <v>8453</v>
      </c>
      <c r="BF9715" s="3">
        <v>7827</v>
      </c>
      <c r="BG9715" s="3">
        <v>7748</v>
      </c>
      <c r="BH9715" s="3">
        <v>8472</v>
      </c>
      <c r="BI9715" s="3">
        <v>8204</v>
      </c>
      <c r="BJ9715" s="3">
        <v>7356</v>
      </c>
      <c r="BK9715" s="3">
        <v>7792</v>
      </c>
      <c r="BL9715" s="3">
        <v>3867</v>
      </c>
      <c r="BM9715" s="3">
        <v>3024</v>
      </c>
      <c r="BN9715" s="3">
        <v>2999</v>
      </c>
    </row>
    <row r="9716" spans="1:66" x14ac:dyDescent="0.3">
      <c r="A9716" s="3" t="s">
        <v>1573</v>
      </c>
      <c r="B9716" s="3" t="s">
        <v>84</v>
      </c>
      <c r="C9716" s="3" t="s">
        <v>658</v>
      </c>
      <c r="D9716" s="3">
        <v>0</v>
      </c>
      <c r="E9716" s="3">
        <v>0</v>
      </c>
      <c r="F9716" s="3">
        <v>0</v>
      </c>
      <c r="G9716" s="3">
        <v>0</v>
      </c>
      <c r="H9716" s="3">
        <v>0</v>
      </c>
      <c r="I9716" s="3">
        <v>0</v>
      </c>
      <c r="J9716" s="3">
        <v>0</v>
      </c>
      <c r="K9716" s="3">
        <v>0</v>
      </c>
      <c r="L9716" s="3">
        <v>0</v>
      </c>
      <c r="M9716" s="3">
        <v>0</v>
      </c>
      <c r="N9716" s="3">
        <v>0</v>
      </c>
      <c r="O9716" s="3">
        <v>0</v>
      </c>
      <c r="P9716" s="3">
        <v>0</v>
      </c>
      <c r="Q9716" s="3">
        <v>0</v>
      </c>
      <c r="R9716" s="3">
        <v>0</v>
      </c>
      <c r="S9716" s="3">
        <v>0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287</v>
      </c>
      <c r="AL9716" s="3">
        <v>711</v>
      </c>
      <c r="AM9716" s="3">
        <v>2269</v>
      </c>
      <c r="AN9716" s="3">
        <v>1913</v>
      </c>
      <c r="AO9716" s="3">
        <v>1843</v>
      </c>
      <c r="AP9716" s="3">
        <v>1368</v>
      </c>
      <c r="AQ9716" s="3">
        <v>1182</v>
      </c>
      <c r="AR9716" s="3">
        <v>1307</v>
      </c>
      <c r="AS9716" s="3">
        <v>372</v>
      </c>
      <c r="AT9716" s="3">
        <v>331</v>
      </c>
      <c r="AU9716" s="3">
        <v>1905</v>
      </c>
      <c r="AV9716" s="3">
        <v>24360</v>
      </c>
      <c r="AW9716" s="3">
        <v>8052</v>
      </c>
      <c r="AX9716" s="3">
        <v>21006</v>
      </c>
      <c r="AY9716" s="3">
        <v>26410</v>
      </c>
      <c r="AZ9716" s="3">
        <v>34564</v>
      </c>
      <c r="BA9716" s="3">
        <v>41618</v>
      </c>
      <c r="BB9716" s="3">
        <v>46754</v>
      </c>
      <c r="BC9716" s="3">
        <v>44244</v>
      </c>
      <c r="BD9716" s="3">
        <v>43843</v>
      </c>
      <c r="BE9716" s="3">
        <v>44273</v>
      </c>
      <c r="BF9716" s="3">
        <v>45581</v>
      </c>
      <c r="BG9716" s="3">
        <v>44702</v>
      </c>
      <c r="BH9716" s="3">
        <v>46644</v>
      </c>
      <c r="BI9716" s="3">
        <v>47948</v>
      </c>
      <c r="BJ9716" s="3">
        <v>48809</v>
      </c>
      <c r="BK9716" s="3">
        <v>48525</v>
      </c>
      <c r="BL9716" s="3">
        <v>40359</v>
      </c>
      <c r="BM9716" s="3">
        <v>44865</v>
      </c>
      <c r="BN9716" s="3">
        <v>44235</v>
      </c>
    </row>
    <row r="9717" spans="1:66" x14ac:dyDescent="0.3">
      <c r="A9717" s="3" t="s">
        <v>1573</v>
      </c>
      <c r="B9717" s="3" t="s">
        <v>84</v>
      </c>
      <c r="C9717" s="3" t="s">
        <v>793</v>
      </c>
      <c r="BB9717" s="3">
        <v>0</v>
      </c>
      <c r="BC9717" s="3">
        <v>0</v>
      </c>
      <c r="BD9717" s="3">
        <v>0</v>
      </c>
      <c r="BE9717" s="3">
        <v>0</v>
      </c>
      <c r="BF9717" s="3">
        <v>0</v>
      </c>
      <c r="BG9717" s="3">
        <v>0</v>
      </c>
      <c r="BH9717" s="3">
        <v>0</v>
      </c>
      <c r="BI9717" s="3">
        <v>0</v>
      </c>
      <c r="BJ9717" s="3">
        <v>0</v>
      </c>
      <c r="BK9717" s="3">
        <v>0</v>
      </c>
      <c r="BL9717" s="3">
        <v>0</v>
      </c>
      <c r="BM9717" s="3">
        <v>0</v>
      </c>
      <c r="BN9717" s="3">
        <v>0</v>
      </c>
    </row>
    <row r="9718" spans="1:66" x14ac:dyDescent="0.3">
      <c r="A9718" s="3" t="s">
        <v>1573</v>
      </c>
      <c r="B9718" s="3" t="s">
        <v>84</v>
      </c>
      <c r="C9718" s="3" t="s">
        <v>791</v>
      </c>
      <c r="BB9718" s="3">
        <v>0</v>
      </c>
      <c r="BC9718" s="3">
        <v>0</v>
      </c>
      <c r="BD9718" s="3">
        <v>0</v>
      </c>
      <c r="BE9718" s="3">
        <v>0</v>
      </c>
      <c r="BF9718" s="3">
        <v>0</v>
      </c>
      <c r="BG9718" s="3">
        <v>0</v>
      </c>
      <c r="BH9718" s="3">
        <v>0</v>
      </c>
      <c r="BI9718" s="3">
        <v>0</v>
      </c>
      <c r="BJ9718" s="3">
        <v>0</v>
      </c>
      <c r="BK9718" s="3">
        <v>0</v>
      </c>
      <c r="BL9718" s="3">
        <v>0</v>
      </c>
      <c r="BM9718" s="3">
        <v>0</v>
      </c>
      <c r="BN9718" s="3">
        <v>0</v>
      </c>
    </row>
    <row r="9719" spans="1:66" x14ac:dyDescent="0.3">
      <c r="A9719" s="3" t="s">
        <v>1573</v>
      </c>
      <c r="B9719" s="3" t="s">
        <v>84</v>
      </c>
      <c r="C9719" s="3" t="s">
        <v>650</v>
      </c>
      <c r="D9719" s="3">
        <v>6978</v>
      </c>
      <c r="E9719" s="3">
        <v>7015</v>
      </c>
      <c r="F9719" s="3">
        <v>7043</v>
      </c>
      <c r="G9719" s="3">
        <v>7133</v>
      </c>
      <c r="H9719" s="3">
        <v>7294</v>
      </c>
      <c r="I9719" s="3">
        <v>7316</v>
      </c>
      <c r="J9719" s="3">
        <v>7031</v>
      </c>
      <c r="K9719" s="3">
        <v>7469</v>
      </c>
      <c r="L9719" s="3">
        <v>7735</v>
      </c>
      <c r="M9719" s="3">
        <v>7885</v>
      </c>
      <c r="N9719" s="3">
        <v>8073</v>
      </c>
      <c r="O9719" s="3">
        <v>7889</v>
      </c>
      <c r="P9719" s="3">
        <v>7756</v>
      </c>
      <c r="Q9719" s="3">
        <v>7554</v>
      </c>
      <c r="R9719" s="3">
        <v>7021</v>
      </c>
      <c r="S9719" s="3">
        <v>7018</v>
      </c>
      <c r="T9719" s="3">
        <v>6811</v>
      </c>
      <c r="U9719" s="3">
        <v>7233</v>
      </c>
      <c r="V9719" s="3">
        <v>6686</v>
      </c>
      <c r="W9719" s="3">
        <v>6565</v>
      </c>
      <c r="X9719" s="3">
        <v>7322</v>
      </c>
      <c r="Y9719" s="3">
        <v>7025</v>
      </c>
      <c r="Z9719" s="3">
        <v>7058</v>
      </c>
      <c r="AA9719" s="3">
        <v>8263</v>
      </c>
      <c r="AB9719" s="3">
        <v>9162</v>
      </c>
      <c r="AC9719" s="3">
        <v>8333</v>
      </c>
      <c r="AD9719" s="3">
        <v>8874</v>
      </c>
      <c r="AE9719" s="3">
        <v>9190</v>
      </c>
      <c r="AF9719" s="3">
        <v>9287</v>
      </c>
      <c r="AG9719" s="3">
        <v>9640</v>
      </c>
      <c r="AH9719" s="3">
        <v>9538</v>
      </c>
      <c r="AI9719" s="3">
        <v>9262</v>
      </c>
      <c r="AJ9719" s="3">
        <v>9021</v>
      </c>
      <c r="AK9719" s="3">
        <v>9129</v>
      </c>
      <c r="AL9719" s="3">
        <v>9563</v>
      </c>
      <c r="AM9719" s="3">
        <v>9407</v>
      </c>
      <c r="AN9719" s="3">
        <v>8980</v>
      </c>
      <c r="AO9719" s="3">
        <v>8758</v>
      </c>
      <c r="AP9719" s="3">
        <v>8803</v>
      </c>
      <c r="AQ9719" s="3">
        <v>9056</v>
      </c>
      <c r="AR9719" s="3">
        <v>9394</v>
      </c>
      <c r="AS9719" s="3">
        <v>9027</v>
      </c>
      <c r="AT9719" s="3">
        <v>8997</v>
      </c>
      <c r="AU9719" s="3">
        <v>9175</v>
      </c>
      <c r="AV9719" s="3">
        <v>9041</v>
      </c>
      <c r="AW9719" s="3">
        <v>9712</v>
      </c>
      <c r="AX9719" s="3">
        <v>9575</v>
      </c>
      <c r="AY9719" s="3">
        <v>11592</v>
      </c>
      <c r="AZ9719" s="3">
        <v>9956</v>
      </c>
      <c r="BA9719" s="3">
        <v>10321</v>
      </c>
      <c r="BB9719" s="3">
        <v>9969</v>
      </c>
      <c r="BC9719" s="3">
        <v>10171</v>
      </c>
      <c r="BD9719" s="3">
        <v>9376</v>
      </c>
      <c r="BE9719" s="3">
        <v>9774</v>
      </c>
      <c r="BF9719" s="3">
        <v>9735</v>
      </c>
      <c r="BG9719" s="3">
        <v>9608</v>
      </c>
      <c r="BH9719" s="3">
        <v>9402</v>
      </c>
      <c r="BI9719" s="3">
        <v>9440</v>
      </c>
      <c r="BJ9719" s="3">
        <v>10080</v>
      </c>
      <c r="BK9719" s="3">
        <v>9622</v>
      </c>
      <c r="BL9719" s="3">
        <v>8701</v>
      </c>
      <c r="BM9719" s="3">
        <v>8377</v>
      </c>
      <c r="BN9719" s="3">
        <v>8870</v>
      </c>
    </row>
    <row r="9720" spans="1:66" x14ac:dyDescent="0.3">
      <c r="A9720" s="3" t="s">
        <v>1573</v>
      </c>
      <c r="B9720" s="3" t="s">
        <v>84</v>
      </c>
      <c r="C9720" s="3" t="s">
        <v>648</v>
      </c>
      <c r="D9720" s="3">
        <v>59869</v>
      </c>
      <c r="E9720" s="3">
        <v>44744</v>
      </c>
      <c r="F9720" s="3">
        <v>46566</v>
      </c>
      <c r="G9720" s="3">
        <v>70374</v>
      </c>
      <c r="H9720" s="3">
        <v>75491</v>
      </c>
      <c r="I9720" s="3">
        <v>80277</v>
      </c>
      <c r="J9720" s="3">
        <v>85961</v>
      </c>
      <c r="K9720" s="3">
        <v>91416</v>
      </c>
      <c r="L9720" s="3">
        <v>97806</v>
      </c>
      <c r="M9720" s="3">
        <v>104822</v>
      </c>
      <c r="N9720" s="3">
        <v>111878</v>
      </c>
      <c r="O9720" s="3">
        <v>116944</v>
      </c>
      <c r="P9720" s="3">
        <v>123575</v>
      </c>
      <c r="Q9720" s="3">
        <v>130990</v>
      </c>
      <c r="R9720" s="3">
        <v>124112</v>
      </c>
      <c r="S9720" s="3">
        <v>129066</v>
      </c>
      <c r="T9720" s="3">
        <v>130596</v>
      </c>
      <c r="U9720" s="3">
        <v>131475</v>
      </c>
      <c r="V9720" s="3">
        <v>134534</v>
      </c>
      <c r="W9720" s="3">
        <v>136040</v>
      </c>
      <c r="X9720" s="3">
        <v>138087</v>
      </c>
      <c r="Y9720" s="3">
        <v>145642</v>
      </c>
      <c r="Z9720" s="3">
        <v>146035</v>
      </c>
      <c r="AA9720" s="3">
        <v>149615</v>
      </c>
      <c r="AB9720" s="3">
        <v>162410</v>
      </c>
      <c r="AC9720" s="3">
        <v>166559</v>
      </c>
      <c r="AD9720" s="3">
        <v>172066</v>
      </c>
      <c r="AE9720" s="3">
        <v>178297</v>
      </c>
      <c r="AF9720" s="3">
        <v>188702</v>
      </c>
      <c r="AG9720" s="3">
        <v>191248</v>
      </c>
      <c r="AH9720" s="3">
        <v>191159</v>
      </c>
      <c r="AI9720" s="3">
        <v>192463</v>
      </c>
      <c r="AJ9720" s="3">
        <v>191342</v>
      </c>
      <c r="AK9720" s="3">
        <v>195883</v>
      </c>
      <c r="AL9720" s="3">
        <v>200633</v>
      </c>
      <c r="AM9720" s="3">
        <v>213281</v>
      </c>
      <c r="AN9720" s="3">
        <v>213807</v>
      </c>
      <c r="AO9720" s="3">
        <v>218480</v>
      </c>
      <c r="AP9720" s="3">
        <v>224627</v>
      </c>
      <c r="AQ9720" s="3">
        <v>231910</v>
      </c>
      <c r="AR9720" s="3">
        <v>240264</v>
      </c>
      <c r="AS9720" s="3">
        <v>245151</v>
      </c>
      <c r="AT9720" s="3">
        <v>249752</v>
      </c>
      <c r="AU9720" s="3">
        <v>247354</v>
      </c>
      <c r="AV9720" s="3">
        <v>253777</v>
      </c>
      <c r="AW9720" s="3">
        <v>262116</v>
      </c>
      <c r="AX9720" s="3">
        <v>259410</v>
      </c>
      <c r="AY9720" s="3">
        <v>253601</v>
      </c>
      <c r="AZ9720" s="3">
        <v>264142</v>
      </c>
      <c r="BA9720" s="3">
        <v>257084</v>
      </c>
      <c r="BB9720" s="3">
        <v>263665</v>
      </c>
      <c r="BC9720" s="3">
        <v>260697</v>
      </c>
      <c r="BD9720" s="3">
        <v>259373</v>
      </c>
      <c r="BE9720" s="3">
        <v>260480</v>
      </c>
      <c r="BF9720" s="3">
        <v>261157</v>
      </c>
      <c r="BG9720" s="3">
        <v>262743</v>
      </c>
      <c r="BH9720" s="3">
        <v>261042</v>
      </c>
      <c r="BI9720" s="3">
        <v>257038</v>
      </c>
      <c r="BJ9720" s="3">
        <v>261856</v>
      </c>
      <c r="BK9720" s="3">
        <v>256210</v>
      </c>
      <c r="BL9720" s="3">
        <v>235390</v>
      </c>
      <c r="BM9720" s="3">
        <v>238569</v>
      </c>
      <c r="BN9720" s="3">
        <v>246365</v>
      </c>
    </row>
    <row r="9721" spans="1:66" x14ac:dyDescent="0.3">
      <c r="A9721" s="3" t="s">
        <v>1573</v>
      </c>
      <c r="B9721" s="3" t="s">
        <v>84</v>
      </c>
      <c r="C9721" s="3" t="s">
        <v>646</v>
      </c>
      <c r="D9721" s="3">
        <v>49229</v>
      </c>
      <c r="E9721" s="3">
        <v>69737</v>
      </c>
      <c r="F9721" s="3">
        <v>86734</v>
      </c>
      <c r="G9721" s="3">
        <v>69784</v>
      </c>
      <c r="H9721" s="3">
        <v>72882</v>
      </c>
      <c r="I9721" s="3">
        <v>78820</v>
      </c>
      <c r="J9721" s="3">
        <v>83518</v>
      </c>
      <c r="K9721" s="3">
        <v>85456</v>
      </c>
      <c r="L9721" s="3">
        <v>85866</v>
      </c>
      <c r="M9721" s="3">
        <v>93158</v>
      </c>
      <c r="N9721" s="3">
        <v>92643</v>
      </c>
      <c r="O9721" s="3">
        <v>92146</v>
      </c>
      <c r="P9721" s="3">
        <v>93998</v>
      </c>
      <c r="Q9721" s="3">
        <v>101960</v>
      </c>
      <c r="R9721" s="3">
        <v>101863</v>
      </c>
      <c r="S9721" s="3">
        <v>92967</v>
      </c>
      <c r="T9721" s="3">
        <v>97755</v>
      </c>
      <c r="U9721" s="3">
        <v>105480</v>
      </c>
      <c r="V9721" s="3">
        <v>109378</v>
      </c>
      <c r="W9721" s="3">
        <v>112234</v>
      </c>
      <c r="X9721" s="3">
        <v>109559</v>
      </c>
      <c r="Y9721" s="3">
        <v>110003</v>
      </c>
      <c r="Z9721" s="3">
        <v>104012</v>
      </c>
      <c r="AA9721" s="3">
        <v>107218</v>
      </c>
      <c r="AB9721" s="3">
        <v>98229</v>
      </c>
      <c r="AC9721" s="3">
        <v>97783</v>
      </c>
      <c r="AD9721" s="3">
        <v>95900</v>
      </c>
      <c r="AE9721" s="3">
        <v>98013</v>
      </c>
      <c r="AF9721" s="3">
        <v>102890</v>
      </c>
      <c r="AG9721" s="3">
        <v>107302</v>
      </c>
      <c r="AH9721" s="3">
        <v>108943</v>
      </c>
      <c r="AI9721" s="3">
        <v>106153</v>
      </c>
      <c r="AJ9721" s="3">
        <v>105865</v>
      </c>
      <c r="AK9721" s="3">
        <v>102998</v>
      </c>
      <c r="AL9721" s="3">
        <v>100541</v>
      </c>
      <c r="AM9721" s="3">
        <v>86382</v>
      </c>
      <c r="AN9721" s="3">
        <v>88533</v>
      </c>
      <c r="AO9721" s="3">
        <v>86272</v>
      </c>
      <c r="AP9721" s="3">
        <v>86044</v>
      </c>
      <c r="AQ9721" s="3">
        <v>88151</v>
      </c>
      <c r="AR9721" s="3">
        <v>88160</v>
      </c>
      <c r="AS9721" s="3">
        <v>86834</v>
      </c>
      <c r="AT9721" s="3">
        <v>85805</v>
      </c>
      <c r="AU9721" s="3">
        <v>74192</v>
      </c>
      <c r="AV9721" s="3">
        <v>70543</v>
      </c>
      <c r="AW9721" s="3">
        <v>68058</v>
      </c>
      <c r="AX9721" s="3">
        <v>51100</v>
      </c>
      <c r="AY9721" s="3">
        <v>68965</v>
      </c>
      <c r="AZ9721" s="3">
        <v>50106</v>
      </c>
      <c r="BA9721" s="3">
        <v>45777</v>
      </c>
      <c r="BB9721" s="3">
        <v>45995</v>
      </c>
      <c r="BC9721" s="3">
        <v>45790</v>
      </c>
      <c r="BD9721" s="3">
        <v>46763</v>
      </c>
      <c r="BE9721" s="3">
        <v>61112</v>
      </c>
      <c r="BF9721" s="3">
        <v>61426</v>
      </c>
      <c r="BG9721" s="3">
        <v>61686</v>
      </c>
      <c r="BH9721" s="3">
        <v>60424</v>
      </c>
      <c r="BI9721" s="3">
        <v>60773</v>
      </c>
      <c r="BJ9721" s="3">
        <v>61678</v>
      </c>
      <c r="BK9721" s="3">
        <v>59875</v>
      </c>
      <c r="BL9721" s="3">
        <v>56675</v>
      </c>
      <c r="BM9721" s="3">
        <v>57633</v>
      </c>
      <c r="BN9721" s="3">
        <v>55199</v>
      </c>
    </row>
    <row r="9722" spans="1:66" x14ac:dyDescent="0.3">
      <c r="A9722" s="3" t="s">
        <v>1573</v>
      </c>
      <c r="B9722" s="3" t="s">
        <v>84</v>
      </c>
      <c r="C9722" s="3" t="s">
        <v>644</v>
      </c>
      <c r="D9722" s="3">
        <v>42636</v>
      </c>
      <c r="E9722" s="3">
        <v>46101</v>
      </c>
      <c r="F9722" s="3">
        <v>47879</v>
      </c>
      <c r="G9722" s="3">
        <v>50970</v>
      </c>
      <c r="H9722" s="3">
        <v>54267</v>
      </c>
      <c r="I9722" s="3">
        <v>58097</v>
      </c>
      <c r="J9722" s="3">
        <v>62494</v>
      </c>
      <c r="K9722" s="3">
        <v>66883</v>
      </c>
      <c r="L9722" s="3">
        <v>72997</v>
      </c>
      <c r="M9722" s="3">
        <v>79345</v>
      </c>
      <c r="N9722" s="3">
        <v>86980</v>
      </c>
      <c r="O9722" s="3">
        <v>91070</v>
      </c>
      <c r="P9722" s="3">
        <v>94810</v>
      </c>
      <c r="Q9722" s="3">
        <v>100681</v>
      </c>
      <c r="R9722" s="3">
        <v>96193</v>
      </c>
      <c r="S9722" s="3">
        <v>97960</v>
      </c>
      <c r="T9722" s="3">
        <v>100525</v>
      </c>
      <c r="U9722" s="3">
        <v>101609</v>
      </c>
      <c r="V9722" s="3">
        <v>102162</v>
      </c>
      <c r="W9722" s="3">
        <v>103056</v>
      </c>
      <c r="X9722" s="3">
        <v>104349</v>
      </c>
      <c r="Y9722" s="3">
        <v>104754</v>
      </c>
      <c r="Z9722" s="3">
        <v>104497</v>
      </c>
      <c r="AA9722" s="3">
        <v>108512</v>
      </c>
      <c r="AB9722" s="3">
        <v>112036</v>
      </c>
      <c r="AC9722" s="3">
        <v>111768</v>
      </c>
      <c r="AD9722" s="3">
        <v>115227</v>
      </c>
      <c r="AE9722" s="3">
        <v>120424</v>
      </c>
      <c r="AF9722" s="3">
        <v>127815</v>
      </c>
      <c r="AG9722" s="3">
        <v>129241</v>
      </c>
      <c r="AH9722" s="3">
        <v>131616</v>
      </c>
      <c r="AI9722" s="3">
        <v>133673</v>
      </c>
      <c r="AJ9722" s="3">
        <v>132111</v>
      </c>
      <c r="AK9722" s="3">
        <v>136130</v>
      </c>
      <c r="AL9722" s="3">
        <v>136838</v>
      </c>
      <c r="AM9722" s="3">
        <v>136096</v>
      </c>
      <c r="AN9722" s="3">
        <v>137451</v>
      </c>
      <c r="AO9722" s="3">
        <v>136682</v>
      </c>
      <c r="AP9722" s="3">
        <v>138402</v>
      </c>
      <c r="AQ9722" s="3">
        <v>146440</v>
      </c>
      <c r="AR9722" s="3">
        <v>146776</v>
      </c>
      <c r="AS9722" s="3">
        <v>150932</v>
      </c>
      <c r="AT9722" s="3">
        <v>158511</v>
      </c>
      <c r="AU9722" s="3">
        <v>160759</v>
      </c>
      <c r="AV9722" s="3">
        <v>161657</v>
      </c>
      <c r="AW9722" s="3">
        <v>172418</v>
      </c>
      <c r="AX9722" s="3">
        <v>165232</v>
      </c>
      <c r="AY9722" s="3">
        <v>171424</v>
      </c>
      <c r="AZ9722" s="3">
        <v>167304</v>
      </c>
      <c r="BA9722" s="3">
        <v>164615</v>
      </c>
      <c r="BB9722" s="3">
        <v>173827</v>
      </c>
      <c r="BC9722" s="3">
        <v>174830</v>
      </c>
      <c r="BD9722" s="3">
        <v>172959</v>
      </c>
      <c r="BE9722" s="3">
        <v>173252</v>
      </c>
      <c r="BF9722" s="3">
        <v>170514</v>
      </c>
      <c r="BG9722" s="3">
        <v>174055</v>
      </c>
      <c r="BH9722" s="3">
        <v>173436</v>
      </c>
      <c r="BI9722" s="3">
        <v>167464</v>
      </c>
      <c r="BJ9722" s="3">
        <v>177947</v>
      </c>
      <c r="BK9722" s="3">
        <v>171081</v>
      </c>
      <c r="BL9722" s="3">
        <v>178301</v>
      </c>
      <c r="BM9722" s="3">
        <v>177959</v>
      </c>
      <c r="BN9722" s="3">
        <v>178200</v>
      </c>
    </row>
    <row r="9723" spans="1:66" x14ac:dyDescent="0.3">
      <c r="A9723" s="3" t="s">
        <v>1573</v>
      </c>
      <c r="B9723" s="3" t="s">
        <v>84</v>
      </c>
      <c r="C9723" s="3" t="s">
        <v>642</v>
      </c>
      <c r="D9723" s="3">
        <v>158712</v>
      </c>
      <c r="E9723" s="3">
        <v>167598</v>
      </c>
      <c r="F9723" s="3">
        <v>188222</v>
      </c>
      <c r="G9723" s="3">
        <v>198260</v>
      </c>
      <c r="H9723" s="3">
        <v>209934</v>
      </c>
      <c r="I9723" s="3">
        <v>224511</v>
      </c>
      <c r="J9723" s="3">
        <v>239004</v>
      </c>
      <c r="K9723" s="3">
        <v>251224</v>
      </c>
      <c r="L9723" s="3">
        <v>264404</v>
      </c>
      <c r="M9723" s="3">
        <v>285210</v>
      </c>
      <c r="N9723" s="3">
        <v>299574</v>
      </c>
      <c r="O9723" s="3">
        <v>308048</v>
      </c>
      <c r="P9723" s="3">
        <v>320140</v>
      </c>
      <c r="Q9723" s="3">
        <v>341185</v>
      </c>
      <c r="R9723" s="3">
        <v>329190</v>
      </c>
      <c r="S9723" s="3">
        <v>327011</v>
      </c>
      <c r="T9723" s="3">
        <v>335687</v>
      </c>
      <c r="U9723" s="3">
        <v>345797</v>
      </c>
      <c r="V9723" s="3">
        <v>352760</v>
      </c>
      <c r="W9723" s="3">
        <v>357895</v>
      </c>
      <c r="X9723" s="3">
        <v>359318</v>
      </c>
      <c r="Y9723" s="3">
        <v>367425</v>
      </c>
      <c r="Z9723" s="3">
        <v>361602</v>
      </c>
      <c r="AA9723" s="3">
        <v>373608</v>
      </c>
      <c r="AB9723" s="3">
        <v>381837</v>
      </c>
      <c r="AC9723" s="3">
        <v>384444</v>
      </c>
      <c r="AD9723" s="3">
        <v>392067</v>
      </c>
      <c r="AE9723" s="3">
        <v>405924</v>
      </c>
      <c r="AF9723" s="3">
        <v>428694</v>
      </c>
      <c r="AG9723" s="3">
        <v>437430</v>
      </c>
      <c r="AH9723" s="3">
        <v>441255</v>
      </c>
      <c r="AI9723" s="3">
        <v>441550</v>
      </c>
      <c r="AJ9723" s="3">
        <v>438339</v>
      </c>
      <c r="AK9723" s="3">
        <v>444141</v>
      </c>
      <c r="AL9723" s="3">
        <v>447574</v>
      </c>
      <c r="AM9723" s="3">
        <v>445166</v>
      </c>
      <c r="AN9723" s="3">
        <v>448771</v>
      </c>
      <c r="AO9723" s="3">
        <v>450193</v>
      </c>
      <c r="AP9723" s="3">
        <v>457875</v>
      </c>
      <c r="AQ9723" s="3">
        <v>475557</v>
      </c>
      <c r="AR9723" s="3">
        <v>484595</v>
      </c>
      <c r="AS9723" s="3">
        <v>491945</v>
      </c>
      <c r="AT9723" s="3">
        <v>503066</v>
      </c>
      <c r="AU9723" s="3">
        <v>491481</v>
      </c>
      <c r="AV9723" s="3">
        <v>495019</v>
      </c>
      <c r="AW9723" s="3">
        <v>512304</v>
      </c>
      <c r="AX9723" s="3">
        <v>485316</v>
      </c>
      <c r="AY9723" s="3">
        <v>505582</v>
      </c>
      <c r="AZ9723" s="3">
        <v>491509</v>
      </c>
      <c r="BA9723" s="3">
        <v>477797</v>
      </c>
      <c r="BB9723" s="3">
        <v>493456</v>
      </c>
      <c r="BC9723" s="3">
        <v>491487</v>
      </c>
      <c r="BD9723" s="3">
        <v>488471</v>
      </c>
      <c r="BE9723" s="3">
        <v>504618</v>
      </c>
      <c r="BF9723" s="3">
        <v>502833</v>
      </c>
      <c r="BG9723" s="3">
        <v>508093</v>
      </c>
      <c r="BH9723" s="3">
        <v>504304</v>
      </c>
      <c r="BI9723" s="3">
        <v>494714</v>
      </c>
      <c r="BJ9723" s="3">
        <v>511561</v>
      </c>
      <c r="BK9723" s="3">
        <v>496788</v>
      </c>
      <c r="BL9723" s="3">
        <v>479067</v>
      </c>
      <c r="BM9723" s="3">
        <v>482538</v>
      </c>
      <c r="BN9723" s="3">
        <v>488634</v>
      </c>
    </row>
    <row r="9724" spans="1:66" x14ac:dyDescent="0.3">
      <c r="A9724" s="3" t="s">
        <v>1573</v>
      </c>
      <c r="B9724" s="3" t="s">
        <v>84</v>
      </c>
      <c r="C9724" s="3" t="s">
        <v>399</v>
      </c>
      <c r="D9724" s="3">
        <v>158712</v>
      </c>
      <c r="E9724" s="3">
        <v>167598</v>
      </c>
      <c r="F9724" s="3">
        <v>188222</v>
      </c>
      <c r="G9724" s="3">
        <v>198260</v>
      </c>
      <c r="H9724" s="3">
        <v>209934</v>
      </c>
      <c r="I9724" s="3">
        <v>224511</v>
      </c>
      <c r="J9724" s="3">
        <v>239004</v>
      </c>
      <c r="K9724" s="3">
        <v>251224</v>
      </c>
      <c r="L9724" s="3">
        <v>264404</v>
      </c>
      <c r="M9724" s="3">
        <v>285210</v>
      </c>
      <c r="N9724" s="3">
        <v>299574</v>
      </c>
      <c r="O9724" s="3">
        <v>308048</v>
      </c>
      <c r="P9724" s="3">
        <v>320140</v>
      </c>
      <c r="Q9724" s="3">
        <v>341185</v>
      </c>
      <c r="R9724" s="3">
        <v>329190</v>
      </c>
      <c r="S9724" s="3">
        <v>327011</v>
      </c>
      <c r="T9724" s="3">
        <v>335687</v>
      </c>
      <c r="U9724" s="3">
        <v>345797</v>
      </c>
      <c r="V9724" s="3">
        <v>352760</v>
      </c>
      <c r="W9724" s="3">
        <v>357895</v>
      </c>
      <c r="X9724" s="3">
        <v>359318</v>
      </c>
      <c r="Y9724" s="3">
        <v>367425</v>
      </c>
      <c r="Z9724" s="3">
        <v>361602</v>
      </c>
      <c r="AA9724" s="3">
        <v>373608</v>
      </c>
      <c r="AB9724" s="3">
        <v>381837</v>
      </c>
      <c r="AC9724" s="3">
        <v>384444</v>
      </c>
      <c r="AD9724" s="3">
        <v>392067</v>
      </c>
      <c r="AE9724" s="3">
        <v>405924</v>
      </c>
      <c r="AF9724" s="3">
        <v>428694</v>
      </c>
      <c r="AG9724" s="3">
        <v>437430</v>
      </c>
      <c r="AH9724" s="3">
        <v>441255</v>
      </c>
      <c r="AI9724" s="3">
        <v>441550</v>
      </c>
      <c r="AJ9724" s="3">
        <v>438339</v>
      </c>
      <c r="AK9724" s="3">
        <v>444141</v>
      </c>
      <c r="AL9724" s="3">
        <v>447574</v>
      </c>
      <c r="AM9724" s="3">
        <v>445166</v>
      </c>
      <c r="AN9724" s="3">
        <v>448771</v>
      </c>
      <c r="AO9724" s="3">
        <v>450193</v>
      </c>
      <c r="AP9724" s="3">
        <v>457875</v>
      </c>
      <c r="AQ9724" s="3">
        <v>475557</v>
      </c>
      <c r="AR9724" s="3">
        <v>484595</v>
      </c>
      <c r="AS9724" s="3">
        <v>491945</v>
      </c>
      <c r="AT9724" s="3">
        <v>503066</v>
      </c>
      <c r="AU9724" s="3">
        <v>491481</v>
      </c>
      <c r="AV9724" s="3">
        <v>495019</v>
      </c>
      <c r="AW9724" s="3">
        <v>512304</v>
      </c>
      <c r="AX9724" s="3">
        <v>485316</v>
      </c>
      <c r="AY9724" s="3">
        <v>505582</v>
      </c>
      <c r="AZ9724" s="3">
        <v>491509</v>
      </c>
      <c r="BA9724" s="3">
        <v>477797</v>
      </c>
      <c r="BB9724" s="3">
        <v>493456</v>
      </c>
      <c r="BC9724" s="3">
        <v>491487</v>
      </c>
      <c r="BD9724" s="3">
        <v>488471</v>
      </c>
      <c r="BE9724" s="3">
        <v>504618</v>
      </c>
      <c r="BF9724" s="3">
        <v>502833</v>
      </c>
      <c r="BG9724" s="3">
        <v>508093</v>
      </c>
      <c r="BH9724" s="3">
        <v>504304</v>
      </c>
      <c r="BI9724" s="3">
        <v>494714</v>
      </c>
      <c r="BJ9724" s="3">
        <v>511561</v>
      </c>
      <c r="BK9724" s="3">
        <v>496788</v>
      </c>
      <c r="BL9724" s="3">
        <v>479067</v>
      </c>
      <c r="BM9724" s="3">
        <v>482538</v>
      </c>
      <c r="BN9724" s="3">
        <v>488634</v>
      </c>
    </row>
    <row r="9725" spans="1:66" x14ac:dyDescent="0.3">
      <c r="A9725" s="3" t="s">
        <v>1573</v>
      </c>
      <c r="B9725" s="3" t="s">
        <v>84</v>
      </c>
      <c r="C9725" s="3" t="s">
        <v>1644</v>
      </c>
      <c r="BJ9725" s="3">
        <v>59</v>
      </c>
      <c r="BK9725" s="3">
        <v>86</v>
      </c>
      <c r="BL9725" s="3">
        <v>115</v>
      </c>
      <c r="BM9725" s="3">
        <v>143</v>
      </c>
      <c r="BN9725" s="3">
        <v>231</v>
      </c>
    </row>
    <row r="9726" spans="1:66" x14ac:dyDescent="0.3">
      <c r="A9726" s="3" t="s">
        <v>1573</v>
      </c>
      <c r="B9726" s="3" t="s">
        <v>84</v>
      </c>
      <c r="C9726" s="3" t="s">
        <v>1577</v>
      </c>
      <c r="BG9726" s="3">
        <v>0</v>
      </c>
      <c r="BH9726" s="3">
        <v>0</v>
      </c>
      <c r="BI9726" s="3">
        <v>0</v>
      </c>
      <c r="BJ9726" s="3">
        <v>0</v>
      </c>
      <c r="BK9726" s="3">
        <v>0</v>
      </c>
      <c r="BL9726" s="3">
        <v>0</v>
      </c>
      <c r="BM9726" s="3">
        <v>0</v>
      </c>
      <c r="BN9726" s="3">
        <v>0</v>
      </c>
    </row>
    <row r="9727" spans="1:66" x14ac:dyDescent="0.3">
      <c r="A9727" s="3" t="s">
        <v>1573</v>
      </c>
      <c r="B9727" s="3" t="s">
        <v>84</v>
      </c>
      <c r="C9727" s="3" t="s">
        <v>1578</v>
      </c>
      <c r="BG9727" s="3">
        <v>106</v>
      </c>
      <c r="BH9727" s="3">
        <v>79</v>
      </c>
      <c r="BI9727" s="3">
        <v>81</v>
      </c>
      <c r="BJ9727" s="3">
        <v>56</v>
      </c>
      <c r="BK9727" s="3">
        <v>29</v>
      </c>
      <c r="BL9727" s="3">
        <v>25</v>
      </c>
      <c r="BM9727" s="3">
        <v>52</v>
      </c>
      <c r="BN9727" s="3">
        <v>49</v>
      </c>
    </row>
    <row r="9728" spans="1:66" x14ac:dyDescent="0.3">
      <c r="A9728" s="3" t="s">
        <v>1573</v>
      </c>
      <c r="B9728" s="3" t="s">
        <v>84</v>
      </c>
      <c r="C9728" s="3" t="s">
        <v>1579</v>
      </c>
      <c r="BG9728" s="3">
        <v>1476</v>
      </c>
      <c r="BH9728" s="3">
        <v>2216</v>
      </c>
      <c r="BI9728" s="3">
        <v>2911</v>
      </c>
      <c r="BJ9728" s="3">
        <v>3783</v>
      </c>
      <c r="BK9728" s="3">
        <v>4914</v>
      </c>
      <c r="BL9728" s="3">
        <v>5888</v>
      </c>
      <c r="BM9728" s="3">
        <v>7334</v>
      </c>
      <c r="BN9728" s="3">
        <v>9209</v>
      </c>
    </row>
    <row r="9729" spans="1:66" x14ac:dyDescent="0.3">
      <c r="A9729" s="3" t="s">
        <v>1573</v>
      </c>
      <c r="B9729" s="3" t="s">
        <v>84</v>
      </c>
      <c r="C9729" s="3" t="s">
        <v>1580</v>
      </c>
      <c r="BG9729" s="3">
        <v>2.25</v>
      </c>
      <c r="BH9729" s="3">
        <v>2.48</v>
      </c>
      <c r="BI9729" s="3">
        <v>2.56</v>
      </c>
      <c r="BJ9729" s="3">
        <v>2.75</v>
      </c>
      <c r="BK9729" s="3">
        <v>3.08</v>
      </c>
      <c r="BL9729" s="3">
        <v>3.14</v>
      </c>
      <c r="BM9729" s="3">
        <v>2.65</v>
      </c>
      <c r="BN9729" s="3">
        <v>2.82</v>
      </c>
    </row>
    <row r="9730" spans="1:66" x14ac:dyDescent="0.3">
      <c r="A9730" s="3" t="s">
        <v>1573</v>
      </c>
      <c r="B9730" s="3" t="s">
        <v>84</v>
      </c>
      <c r="C9730" s="3" t="s">
        <v>1581</v>
      </c>
      <c r="BG9730" s="3">
        <v>1734</v>
      </c>
      <c r="BH9730" s="3">
        <v>2602</v>
      </c>
      <c r="BI9730" s="3">
        <v>3372</v>
      </c>
      <c r="BJ9730" s="3">
        <v>4233</v>
      </c>
      <c r="BK9730" s="3">
        <v>5499</v>
      </c>
      <c r="BL9730" s="3">
        <v>6602</v>
      </c>
      <c r="BM9730" s="3">
        <v>8285</v>
      </c>
      <c r="BN9730" s="3">
        <v>10447</v>
      </c>
    </row>
    <row r="9731" spans="1:66" x14ac:dyDescent="0.3">
      <c r="A9731" s="3" t="s">
        <v>1573</v>
      </c>
      <c r="B9731" s="3" t="s">
        <v>84</v>
      </c>
      <c r="C9731" s="3" t="s">
        <v>1582</v>
      </c>
      <c r="BG9731" s="3">
        <v>685</v>
      </c>
      <c r="BH9731" s="3">
        <v>959</v>
      </c>
      <c r="BI9731" s="3">
        <v>1212</v>
      </c>
      <c r="BJ9731" s="3">
        <v>1451</v>
      </c>
      <c r="BK9731" s="3">
        <v>1700</v>
      </c>
      <c r="BL9731" s="3">
        <v>1991</v>
      </c>
      <c r="BM9731" s="3">
        <v>2954</v>
      </c>
      <c r="BN9731" s="3">
        <v>3520</v>
      </c>
    </row>
    <row r="9732" spans="1:66" x14ac:dyDescent="0.3">
      <c r="A9732" s="3" t="s">
        <v>1573</v>
      </c>
      <c r="B9732" s="3" t="s">
        <v>84</v>
      </c>
      <c r="C9732" s="3" t="s">
        <v>1583</v>
      </c>
      <c r="BG9732" s="3">
        <v>152</v>
      </c>
      <c r="BH9732" s="3">
        <v>307</v>
      </c>
      <c r="BI9732" s="3">
        <v>380</v>
      </c>
      <c r="BJ9732" s="3">
        <v>394</v>
      </c>
      <c r="BK9732" s="3">
        <v>556</v>
      </c>
      <c r="BL9732" s="3">
        <v>689</v>
      </c>
      <c r="BM9732" s="3">
        <v>899</v>
      </c>
      <c r="BN9732" s="3">
        <v>1189</v>
      </c>
    </row>
    <row r="9733" spans="1:66" x14ac:dyDescent="0.3">
      <c r="A9733" s="3" t="s">
        <v>1573</v>
      </c>
      <c r="B9733" s="3" t="s">
        <v>84</v>
      </c>
      <c r="C9733" s="3" t="s">
        <v>1584</v>
      </c>
      <c r="BG9733" s="3">
        <v>3.38</v>
      </c>
      <c r="BH9733" s="3">
        <v>3.65</v>
      </c>
      <c r="BI9733" s="3">
        <v>3.96</v>
      </c>
      <c r="BJ9733" s="3">
        <v>4.0999999999999996</v>
      </c>
      <c r="BK9733" s="3">
        <v>4.34</v>
      </c>
      <c r="BL9733" s="3">
        <v>4.66</v>
      </c>
      <c r="BM9733" s="3">
        <v>4.43</v>
      </c>
      <c r="BN9733" s="3">
        <v>4.34</v>
      </c>
    </row>
    <row r="9734" spans="1:66" x14ac:dyDescent="0.3">
      <c r="A9734" s="3" t="s">
        <v>1573</v>
      </c>
      <c r="B9734" s="3" t="s">
        <v>84</v>
      </c>
      <c r="C9734" s="3" t="s">
        <v>1585</v>
      </c>
      <c r="BG9734" s="3">
        <v>20</v>
      </c>
      <c r="BH9734" s="3">
        <v>139</v>
      </c>
      <c r="BI9734" s="3">
        <v>206</v>
      </c>
      <c r="BJ9734" s="3">
        <v>301</v>
      </c>
      <c r="BK9734" s="3">
        <v>315</v>
      </c>
      <c r="BL9734" s="3">
        <v>321</v>
      </c>
      <c r="BM9734" s="3">
        <v>319</v>
      </c>
      <c r="BN9734" s="3">
        <v>6</v>
      </c>
    </row>
    <row r="9735" spans="1:66" x14ac:dyDescent="0.3">
      <c r="A9735" s="3" t="s">
        <v>1573</v>
      </c>
      <c r="B9735" s="3" t="s">
        <v>84</v>
      </c>
      <c r="C9735" s="3" t="s">
        <v>1586</v>
      </c>
      <c r="BG9735" s="3">
        <v>141</v>
      </c>
      <c r="BH9735" s="3">
        <v>137</v>
      </c>
      <c r="BI9735" s="3">
        <v>140</v>
      </c>
      <c r="BJ9735" s="3">
        <v>156</v>
      </c>
      <c r="BK9735" s="3">
        <v>181</v>
      </c>
      <c r="BL9735" s="3">
        <v>214</v>
      </c>
      <c r="BM9735" s="3">
        <v>242</v>
      </c>
      <c r="BN9735" s="3">
        <v>356</v>
      </c>
    </row>
    <row r="9736" spans="1:66" x14ac:dyDescent="0.3">
      <c r="A9736" s="3" t="s">
        <v>1573</v>
      </c>
      <c r="B9736" s="3" t="s">
        <v>84</v>
      </c>
      <c r="C9736" s="3" t="s">
        <v>1587</v>
      </c>
      <c r="BG9736" s="3">
        <v>524</v>
      </c>
      <c r="BH9736" s="3">
        <v>683</v>
      </c>
      <c r="BI9736" s="3">
        <v>866</v>
      </c>
      <c r="BJ9736" s="3">
        <v>994</v>
      </c>
      <c r="BK9736" s="3">
        <v>1204</v>
      </c>
      <c r="BL9736" s="3">
        <v>1456</v>
      </c>
      <c r="BM9736" s="3">
        <v>2393</v>
      </c>
      <c r="BN9736" s="3">
        <v>3158</v>
      </c>
    </row>
    <row r="9737" spans="1:66" x14ac:dyDescent="0.3">
      <c r="A9737" s="3" t="s">
        <v>1573</v>
      </c>
      <c r="B9737" s="3" t="s">
        <v>84</v>
      </c>
      <c r="C9737" s="3" t="s">
        <v>1588</v>
      </c>
      <c r="BG9737" s="3">
        <v>64</v>
      </c>
      <c r="BH9737" s="3">
        <v>75</v>
      </c>
      <c r="BI9737" s="3">
        <v>67</v>
      </c>
      <c r="BJ9737" s="3">
        <v>69</v>
      </c>
      <c r="BK9737" s="3">
        <v>69</v>
      </c>
      <c r="BL9737" s="3">
        <v>56</v>
      </c>
      <c r="BM9737" s="3">
        <v>62</v>
      </c>
      <c r="BN9737" s="3">
        <v>62</v>
      </c>
    </row>
    <row r="9738" spans="1:66" x14ac:dyDescent="0.3">
      <c r="A9738" s="3" t="s">
        <v>1573</v>
      </c>
      <c r="B9738" s="3" t="s">
        <v>84</v>
      </c>
      <c r="C9738" s="3" t="s">
        <v>1589</v>
      </c>
      <c r="BG9738" s="3">
        <v>582</v>
      </c>
      <c r="BH9738" s="3">
        <v>837</v>
      </c>
      <c r="BI9738" s="3">
        <v>1112</v>
      </c>
      <c r="BJ9738" s="3">
        <v>1341</v>
      </c>
      <c r="BK9738" s="3">
        <v>1558</v>
      </c>
      <c r="BL9738" s="3">
        <v>1814</v>
      </c>
      <c r="BM9738" s="3">
        <v>2758</v>
      </c>
      <c r="BN9738" s="3">
        <v>3305</v>
      </c>
    </row>
    <row r="9739" spans="1:66" x14ac:dyDescent="0.3">
      <c r="A9739" s="3" t="s">
        <v>1573</v>
      </c>
      <c r="B9739" s="3" t="s">
        <v>84</v>
      </c>
      <c r="C9739" s="3" t="s">
        <v>1590</v>
      </c>
      <c r="BG9739" s="3">
        <v>39</v>
      </c>
      <c r="BH9739" s="3">
        <v>47</v>
      </c>
      <c r="BI9739" s="3">
        <v>33</v>
      </c>
      <c r="BJ9739" s="3">
        <v>41</v>
      </c>
      <c r="BK9739" s="3">
        <v>73</v>
      </c>
      <c r="BL9739" s="3">
        <v>121</v>
      </c>
      <c r="BM9739" s="3">
        <v>134</v>
      </c>
      <c r="BN9739" s="3">
        <v>153</v>
      </c>
    </row>
    <row r="9740" spans="1:66" x14ac:dyDescent="0.3">
      <c r="A9740" s="3" t="s">
        <v>1573</v>
      </c>
      <c r="B9740" s="3" t="s">
        <v>84</v>
      </c>
      <c r="C9740" s="3" t="s">
        <v>786</v>
      </c>
      <c r="BB9740" s="3">
        <v>0</v>
      </c>
      <c r="BC9740" s="3">
        <v>0</v>
      </c>
      <c r="BD9740" s="3">
        <v>0</v>
      </c>
      <c r="BE9740" s="3">
        <v>0</v>
      </c>
      <c r="BF9740" s="3">
        <v>0</v>
      </c>
      <c r="BG9740" s="3">
        <v>0</v>
      </c>
      <c r="BH9740" s="3">
        <v>0</v>
      </c>
      <c r="BI9740" s="3">
        <v>0</v>
      </c>
      <c r="BJ9740" s="3">
        <v>0</v>
      </c>
      <c r="BK9740" s="3">
        <v>0</v>
      </c>
      <c r="BL9740" s="3">
        <v>0</v>
      </c>
      <c r="BM9740" s="3">
        <v>0</v>
      </c>
      <c r="BN9740" s="3">
        <v>0</v>
      </c>
    </row>
    <row r="9741" spans="1:66" x14ac:dyDescent="0.3">
      <c r="A9741" s="3" t="s">
        <v>1573</v>
      </c>
      <c r="B9741" s="3" t="s">
        <v>84</v>
      </c>
      <c r="C9741" s="3" t="s">
        <v>788</v>
      </c>
      <c r="BB9741" s="3">
        <v>0</v>
      </c>
      <c r="BC9741" s="3">
        <v>0</v>
      </c>
      <c r="BD9741" s="3">
        <v>0</v>
      </c>
      <c r="BE9741" s="3">
        <v>0</v>
      </c>
      <c r="BF9741" s="3">
        <v>0</v>
      </c>
      <c r="BG9741" s="3">
        <v>0</v>
      </c>
      <c r="BH9741" s="3">
        <v>0</v>
      </c>
      <c r="BI9741" s="3">
        <v>0</v>
      </c>
      <c r="BJ9741" s="3">
        <v>0</v>
      </c>
      <c r="BK9741" s="3">
        <v>0</v>
      </c>
      <c r="BL9741" s="3">
        <v>0</v>
      </c>
      <c r="BM9741" s="3">
        <v>0</v>
      </c>
      <c r="BN9741" s="3">
        <v>0</v>
      </c>
    </row>
    <row r="9742" spans="1:66" x14ac:dyDescent="0.3">
      <c r="A9742" s="3" t="s">
        <v>1573</v>
      </c>
      <c r="B9742" s="3" t="s">
        <v>84</v>
      </c>
      <c r="C9742" s="3" t="s">
        <v>1418</v>
      </c>
      <c r="AZ9742" s="3">
        <v>26726</v>
      </c>
      <c r="BA9742" s="3">
        <v>27022</v>
      </c>
      <c r="BB9742" s="3">
        <v>26576</v>
      </c>
      <c r="BC9742" s="3">
        <v>26783</v>
      </c>
      <c r="BD9742" s="3">
        <v>26392</v>
      </c>
      <c r="BE9742" s="3">
        <v>26428</v>
      </c>
      <c r="BF9742" s="3">
        <v>26499</v>
      </c>
      <c r="BG9742" s="3">
        <v>26310</v>
      </c>
      <c r="BH9742" s="3">
        <v>26125</v>
      </c>
      <c r="BI9742" s="3">
        <v>26027</v>
      </c>
      <c r="BJ9742" s="3">
        <v>26951</v>
      </c>
      <c r="BK9742" s="3">
        <v>26731</v>
      </c>
      <c r="BL9742" s="3">
        <v>26855</v>
      </c>
      <c r="BM9742" s="3">
        <v>26918</v>
      </c>
      <c r="BN9742" s="3">
        <v>26231</v>
      </c>
    </row>
    <row r="9743" spans="1:66" x14ac:dyDescent="0.3">
      <c r="A9743" s="3" t="s">
        <v>1573</v>
      </c>
      <c r="B9743" s="3" t="s">
        <v>84</v>
      </c>
      <c r="C9743" s="3" t="s">
        <v>583</v>
      </c>
      <c r="D9743" s="3">
        <v>2825902</v>
      </c>
      <c r="E9743" s="3">
        <v>2902299</v>
      </c>
      <c r="F9743" s="3">
        <v>2995647</v>
      </c>
      <c r="G9743" s="3">
        <v>3067387</v>
      </c>
      <c r="H9743" s="3">
        <v>3156044</v>
      </c>
      <c r="I9743" s="3">
        <v>3423347</v>
      </c>
      <c r="J9743" s="3">
        <v>3597936</v>
      </c>
      <c r="K9743" s="3">
        <v>3683914</v>
      </c>
      <c r="L9743" s="3">
        <v>3770271</v>
      </c>
      <c r="M9743" s="3">
        <v>3884952</v>
      </c>
      <c r="N9743" s="3">
        <v>3971769</v>
      </c>
      <c r="O9743" s="3">
        <v>3912334</v>
      </c>
      <c r="P9743" s="3">
        <v>3909852</v>
      </c>
      <c r="Q9743" s="3">
        <v>3999106</v>
      </c>
      <c r="R9743" s="3">
        <v>3678561</v>
      </c>
      <c r="S9743" s="3">
        <v>3473942</v>
      </c>
      <c r="T9743" s="3">
        <v>3714152</v>
      </c>
      <c r="U9743" s="3">
        <v>3667401</v>
      </c>
      <c r="V9743" s="3">
        <v>3611441</v>
      </c>
      <c r="W9743" s="3">
        <v>3330842</v>
      </c>
      <c r="X9743" s="3">
        <v>3202011</v>
      </c>
      <c r="Y9743" s="3">
        <v>2989148</v>
      </c>
      <c r="Z9743" s="3">
        <v>2855632</v>
      </c>
      <c r="AA9743" s="3">
        <v>2612594</v>
      </c>
      <c r="AB9743" s="3">
        <v>2687134</v>
      </c>
      <c r="AC9743" s="3">
        <v>2760623</v>
      </c>
      <c r="AD9743" s="3">
        <v>2795763</v>
      </c>
      <c r="AE9743" s="3">
        <v>2949371</v>
      </c>
      <c r="AF9743" s="3">
        <v>3046432</v>
      </c>
      <c r="AG9743" s="3">
        <v>3102027</v>
      </c>
      <c r="AH9743" s="3">
        <v>3030341</v>
      </c>
      <c r="AI9743" s="3">
        <v>2936710</v>
      </c>
      <c r="AJ9743" s="3">
        <v>2962315</v>
      </c>
      <c r="AK9743" s="3">
        <v>2907158</v>
      </c>
      <c r="AL9743" s="3">
        <v>2904212</v>
      </c>
      <c r="AM9743" s="3">
        <v>3041012</v>
      </c>
      <c r="AN9743" s="3">
        <v>3051521</v>
      </c>
      <c r="AO9743" s="3">
        <v>3145324</v>
      </c>
      <c r="AP9743" s="3">
        <v>3102423</v>
      </c>
      <c r="AQ9743" s="3">
        <v>3148659</v>
      </c>
      <c r="AR9743" s="3">
        <v>3214352</v>
      </c>
      <c r="AS9743" s="3">
        <v>3137609</v>
      </c>
      <c r="AT9743" s="3">
        <v>3068014</v>
      </c>
      <c r="AU9743" s="3">
        <v>3177525</v>
      </c>
      <c r="AV9743" s="3">
        <v>3226813</v>
      </c>
      <c r="AW9743" s="3">
        <v>3171323</v>
      </c>
      <c r="AX9743" s="3">
        <v>2933314</v>
      </c>
      <c r="AY9743" s="3">
        <v>3035582</v>
      </c>
      <c r="AZ9743" s="3">
        <v>2914480</v>
      </c>
      <c r="BA9743" s="3">
        <v>2708428</v>
      </c>
      <c r="BB9743" s="3">
        <v>2876797</v>
      </c>
      <c r="BC9743" s="3">
        <v>2760290</v>
      </c>
      <c r="BD9743" s="3">
        <v>2675312</v>
      </c>
      <c r="BE9743" s="3">
        <v>2714470</v>
      </c>
      <c r="BF9743" s="3">
        <v>2839114</v>
      </c>
      <c r="BG9743" s="3">
        <v>2821201</v>
      </c>
      <c r="BH9743" s="3">
        <v>2748334</v>
      </c>
      <c r="BI9743" s="3">
        <v>2676342</v>
      </c>
      <c r="BJ9743" s="3">
        <v>2834500</v>
      </c>
      <c r="BK9743" s="3">
        <v>2738612</v>
      </c>
      <c r="BL9743" s="3">
        <v>2378074</v>
      </c>
      <c r="BM9743" s="3">
        <v>2602829</v>
      </c>
      <c r="BN9743" s="3">
        <v>2728309</v>
      </c>
    </row>
    <row r="9744" spans="1:66" x14ac:dyDescent="0.3">
      <c r="A9744" s="3" t="s">
        <v>1573</v>
      </c>
      <c r="B9744" s="3" t="s">
        <v>84</v>
      </c>
      <c r="C9744" s="3" t="s">
        <v>639</v>
      </c>
      <c r="D9744" s="3">
        <v>0</v>
      </c>
      <c r="E9744" s="3">
        <v>0</v>
      </c>
      <c r="F9744" s="3">
        <v>0</v>
      </c>
      <c r="G9744" s="3">
        <v>0</v>
      </c>
      <c r="H9744" s="3">
        <v>0</v>
      </c>
      <c r="I9744" s="3">
        <v>0</v>
      </c>
      <c r="J9744" s="3">
        <v>0</v>
      </c>
      <c r="K9744" s="3">
        <v>0</v>
      </c>
      <c r="L9744" s="3">
        <v>0</v>
      </c>
      <c r="M9744" s="3">
        <v>0</v>
      </c>
      <c r="N9744" s="3">
        <v>0</v>
      </c>
      <c r="O9744" s="3">
        <v>0</v>
      </c>
      <c r="P9744" s="3">
        <v>0</v>
      </c>
      <c r="Q9744" s="3">
        <v>0</v>
      </c>
      <c r="R9744" s="3">
        <v>0</v>
      </c>
      <c r="S9744" s="3">
        <v>0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3">
        <v>0</v>
      </c>
      <c r="AS9744" s="3">
        <v>0</v>
      </c>
      <c r="AT9744" s="3">
        <v>0</v>
      </c>
      <c r="AU9744" s="3">
        <v>0</v>
      </c>
      <c r="AV9744" s="3">
        <v>0</v>
      </c>
      <c r="AW9744" s="3">
        <v>0</v>
      </c>
      <c r="AX9744" s="3">
        <v>0</v>
      </c>
      <c r="AY9744" s="3">
        <v>0</v>
      </c>
      <c r="AZ9744" s="3">
        <v>0</v>
      </c>
      <c r="BA9744" s="3">
        <v>0</v>
      </c>
      <c r="BB9744" s="3">
        <v>0</v>
      </c>
      <c r="BC9744" s="3">
        <v>0</v>
      </c>
      <c r="BD9744" s="3">
        <v>0</v>
      </c>
      <c r="BE9744" s="3">
        <v>0</v>
      </c>
      <c r="BF9744" s="3">
        <v>0</v>
      </c>
      <c r="BG9744" s="3">
        <v>0</v>
      </c>
      <c r="BH9744" s="3">
        <v>0</v>
      </c>
      <c r="BI9744" s="3">
        <v>0</v>
      </c>
      <c r="BJ9744" s="3">
        <v>0</v>
      </c>
      <c r="BK9744" s="3">
        <v>0</v>
      </c>
      <c r="BL9744" s="3">
        <v>0</v>
      </c>
      <c r="BM9744" s="3">
        <v>0</v>
      </c>
      <c r="BN9744" s="3">
        <v>0</v>
      </c>
    </row>
    <row r="9745" spans="1:66" x14ac:dyDescent="0.3">
      <c r="A9745" s="3" t="s">
        <v>1573</v>
      </c>
      <c r="B9745" s="3" t="s">
        <v>84</v>
      </c>
      <c r="C9745" s="3" t="s">
        <v>637</v>
      </c>
      <c r="D9745" s="3">
        <v>0</v>
      </c>
      <c r="E9745" s="3">
        <v>0</v>
      </c>
      <c r="F9745" s="3">
        <v>0</v>
      </c>
      <c r="G9745" s="3">
        <v>0</v>
      </c>
      <c r="H9745" s="3">
        <v>0</v>
      </c>
      <c r="I9745" s="3">
        <v>0</v>
      </c>
      <c r="J9745" s="3">
        <v>0</v>
      </c>
      <c r="K9745" s="3">
        <v>0</v>
      </c>
      <c r="L9745" s="3">
        <v>0</v>
      </c>
      <c r="M9745" s="3">
        <v>0</v>
      </c>
      <c r="N9745" s="3">
        <v>0</v>
      </c>
      <c r="O9745" s="3">
        <v>0</v>
      </c>
      <c r="P9745" s="3">
        <v>0</v>
      </c>
      <c r="Q9745" s="3">
        <v>0</v>
      </c>
      <c r="R9745" s="3">
        <v>0</v>
      </c>
      <c r="S9745" s="3">
        <v>0</v>
      </c>
      <c r="T9745" s="3">
        <v>0</v>
      </c>
      <c r="U9745" s="3">
        <v>0</v>
      </c>
      <c r="V9745" s="3">
        <v>0</v>
      </c>
      <c r="W9745" s="3">
        <v>0</v>
      </c>
      <c r="X9745" s="3">
        <v>0</v>
      </c>
      <c r="Y9745" s="3">
        <v>0</v>
      </c>
      <c r="Z9745" s="3">
        <v>0</v>
      </c>
      <c r="AA9745" s="3">
        <v>0</v>
      </c>
      <c r="AB9745" s="3">
        <v>0</v>
      </c>
      <c r="AC9745" s="3">
        <v>0</v>
      </c>
      <c r="AD9745" s="3">
        <v>0</v>
      </c>
      <c r="AE9745" s="3">
        <v>0</v>
      </c>
      <c r="AF9745" s="3">
        <v>0</v>
      </c>
      <c r="AG9745" s="3">
        <v>0</v>
      </c>
      <c r="AH9745" s="3">
        <v>0</v>
      </c>
      <c r="AI9745" s="3">
        <v>0</v>
      </c>
      <c r="AJ9745" s="3">
        <v>0</v>
      </c>
      <c r="AK9745" s="3">
        <v>0</v>
      </c>
      <c r="AL9745" s="3">
        <v>0</v>
      </c>
      <c r="AM9745" s="3">
        <v>0</v>
      </c>
      <c r="AN9745" s="3">
        <v>0</v>
      </c>
      <c r="AO9745" s="3">
        <v>0</v>
      </c>
      <c r="AP9745" s="3">
        <v>0</v>
      </c>
      <c r="AQ9745" s="3">
        <v>0</v>
      </c>
      <c r="AR9745" s="3">
        <v>0</v>
      </c>
      <c r="AS9745" s="3">
        <v>0</v>
      </c>
      <c r="AT9745" s="3">
        <v>0</v>
      </c>
      <c r="AU9745" s="3">
        <v>0</v>
      </c>
      <c r="AV9745" s="3">
        <v>0</v>
      </c>
      <c r="AW9745" s="3">
        <v>0</v>
      </c>
      <c r="AX9745" s="3">
        <v>0</v>
      </c>
      <c r="AY9745" s="3">
        <v>0</v>
      </c>
      <c r="AZ9745" s="3">
        <v>0</v>
      </c>
      <c r="BA9745" s="3">
        <v>0</v>
      </c>
      <c r="BB9745" s="3">
        <v>0</v>
      </c>
      <c r="BC9745" s="3">
        <v>0</v>
      </c>
      <c r="BD9745" s="3">
        <v>0</v>
      </c>
      <c r="BE9745" s="3">
        <v>0</v>
      </c>
      <c r="BF9745" s="3">
        <v>0</v>
      </c>
      <c r="BG9745" s="3">
        <v>0</v>
      </c>
      <c r="BH9745" s="3">
        <v>0</v>
      </c>
      <c r="BI9745" s="3">
        <v>0</v>
      </c>
      <c r="BJ9745" s="3">
        <v>0</v>
      </c>
      <c r="BK9745" s="3">
        <v>0</v>
      </c>
      <c r="BL9745" s="3">
        <v>0</v>
      </c>
      <c r="BM9745" s="3">
        <v>0</v>
      </c>
      <c r="BN9745" s="3">
        <v>0</v>
      </c>
    </row>
    <row r="9746" spans="1:66" x14ac:dyDescent="0.3">
      <c r="A9746" s="3" t="s">
        <v>1573</v>
      </c>
      <c r="B9746" s="3" t="s">
        <v>84</v>
      </c>
      <c r="C9746" s="3" t="s">
        <v>635</v>
      </c>
      <c r="D9746" s="3">
        <v>0</v>
      </c>
      <c r="E9746" s="3">
        <v>0</v>
      </c>
      <c r="F9746" s="3">
        <v>0</v>
      </c>
      <c r="G9746" s="3">
        <v>421</v>
      </c>
      <c r="H9746" s="3">
        <v>423</v>
      </c>
      <c r="I9746" s="3">
        <v>355</v>
      </c>
      <c r="J9746" s="3">
        <v>421</v>
      </c>
      <c r="K9746" s="3">
        <v>386</v>
      </c>
      <c r="L9746" s="3">
        <v>403</v>
      </c>
      <c r="M9746" s="3">
        <v>439</v>
      </c>
      <c r="N9746" s="3">
        <v>548</v>
      </c>
      <c r="O9746" s="3">
        <v>744</v>
      </c>
      <c r="P9746" s="3">
        <v>672</v>
      </c>
      <c r="Q9746" s="3">
        <v>560</v>
      </c>
      <c r="R9746" s="3">
        <v>628</v>
      </c>
      <c r="S9746" s="3">
        <v>679</v>
      </c>
      <c r="T9746" s="3">
        <v>706</v>
      </c>
      <c r="U9746" s="3">
        <v>673</v>
      </c>
      <c r="V9746" s="3">
        <v>937</v>
      </c>
      <c r="W9746" s="3">
        <v>618</v>
      </c>
      <c r="X9746" s="3">
        <v>717</v>
      </c>
      <c r="Y9746" s="3">
        <v>260</v>
      </c>
      <c r="Z9746" s="3">
        <v>125</v>
      </c>
      <c r="AA9746" s="3">
        <v>155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3">
        <v>0</v>
      </c>
      <c r="AS9746" s="3">
        <v>0</v>
      </c>
      <c r="AT9746" s="3">
        <v>0</v>
      </c>
      <c r="AU9746" s="3">
        <v>0</v>
      </c>
      <c r="AV9746" s="3">
        <v>0</v>
      </c>
      <c r="AW9746" s="3">
        <v>0</v>
      </c>
      <c r="AX9746" s="3">
        <v>0</v>
      </c>
      <c r="AY9746" s="3">
        <v>0</v>
      </c>
      <c r="AZ9746" s="3">
        <v>0</v>
      </c>
      <c r="BA9746" s="3">
        <v>0</v>
      </c>
      <c r="BB9746" s="3">
        <v>0</v>
      </c>
      <c r="BC9746" s="3">
        <v>0</v>
      </c>
      <c r="BD9746" s="3">
        <v>0</v>
      </c>
      <c r="BE9746" s="3">
        <v>0</v>
      </c>
      <c r="BF9746" s="3">
        <v>0</v>
      </c>
      <c r="BG9746" s="3">
        <v>0</v>
      </c>
      <c r="BH9746" s="3">
        <v>0</v>
      </c>
      <c r="BI9746" s="3">
        <v>0</v>
      </c>
      <c r="BJ9746" s="3">
        <v>0</v>
      </c>
      <c r="BK9746" s="3">
        <v>0</v>
      </c>
      <c r="BL9746" s="3">
        <v>0</v>
      </c>
      <c r="BM9746" s="3">
        <v>0</v>
      </c>
      <c r="BN9746" s="3">
        <v>0</v>
      </c>
    </row>
    <row r="9747" spans="1:66" x14ac:dyDescent="0.3">
      <c r="A9747" s="3" t="s">
        <v>1573</v>
      </c>
      <c r="B9747" s="3" t="s">
        <v>84</v>
      </c>
      <c r="C9747" s="3" t="s">
        <v>448</v>
      </c>
      <c r="AO9747" s="3">
        <v>718814.3</v>
      </c>
      <c r="AP9747" s="3">
        <v>745502.4</v>
      </c>
      <c r="AQ9747" s="3">
        <v>795230</v>
      </c>
      <c r="AR9747" s="3">
        <v>841181.3</v>
      </c>
      <c r="AS9747" s="3">
        <v>878346.5</v>
      </c>
      <c r="AT9747" s="3">
        <v>890258.1</v>
      </c>
      <c r="AU9747" s="3">
        <v>912474.6</v>
      </c>
      <c r="AV9747" s="3">
        <v>967151.9</v>
      </c>
      <c r="AW9747" s="3">
        <v>1016037.5</v>
      </c>
      <c r="AX9747" s="3">
        <v>1075154.6000000001</v>
      </c>
      <c r="AY9747" s="3">
        <v>1119381.5</v>
      </c>
      <c r="AZ9747" s="3">
        <v>1116591</v>
      </c>
      <c r="BA9747" s="3">
        <v>1160081.3</v>
      </c>
      <c r="BB9747" s="3">
        <v>1223529.7</v>
      </c>
      <c r="BC9747" s="3">
        <v>1247605.8</v>
      </c>
      <c r="BD9747" s="3">
        <v>1328233.5</v>
      </c>
      <c r="BE9747" s="3">
        <v>1365529</v>
      </c>
      <c r="BF9747" s="3">
        <v>1430923.3</v>
      </c>
      <c r="BG9747" s="3">
        <v>1487627.6</v>
      </c>
      <c r="BH9747" s="3">
        <v>1551354.1</v>
      </c>
      <c r="BI9747" s="3">
        <v>1604649.9</v>
      </c>
      <c r="BJ9747" s="3">
        <v>1697661.4</v>
      </c>
      <c r="BK9747" s="3">
        <v>1787666</v>
      </c>
      <c r="BL9747" s="3">
        <v>1740804.7</v>
      </c>
      <c r="BM9747" s="3">
        <v>1901296.5</v>
      </c>
      <c r="BN9747" s="3">
        <v>2053179.7</v>
      </c>
    </row>
    <row r="9748" spans="1:66" x14ac:dyDescent="0.3">
      <c r="A9748" s="3" t="s">
        <v>1573</v>
      </c>
      <c r="B9748" s="3" t="s">
        <v>84</v>
      </c>
      <c r="C9748" s="3" t="s">
        <v>633</v>
      </c>
      <c r="AO9748" s="3">
        <v>977798</v>
      </c>
      <c r="AP9748" s="3">
        <v>997252</v>
      </c>
      <c r="AQ9748" s="3">
        <v>1051338</v>
      </c>
      <c r="AR9748" s="3">
        <v>1092188</v>
      </c>
      <c r="AS9748" s="3">
        <v>1112794</v>
      </c>
      <c r="AT9748" s="3">
        <v>1106151</v>
      </c>
      <c r="AU9748" s="3">
        <v>1110613</v>
      </c>
      <c r="AV9748" s="3">
        <v>1144125</v>
      </c>
      <c r="AW9748" s="3">
        <v>1168891</v>
      </c>
      <c r="AX9748" s="3">
        <v>1199277</v>
      </c>
      <c r="AY9748" s="3">
        <v>1208565</v>
      </c>
      <c r="AZ9748" s="3">
        <v>1190081</v>
      </c>
      <c r="BA9748" s="3">
        <v>1230672</v>
      </c>
      <c r="BB9748" s="3">
        <v>1277467</v>
      </c>
      <c r="BC9748" s="3">
        <v>1279527</v>
      </c>
      <c r="BD9748" s="3">
        <v>1328234</v>
      </c>
      <c r="BE9748" s="3">
        <v>1329376</v>
      </c>
      <c r="BF9748" s="3">
        <v>1353410</v>
      </c>
      <c r="BG9748" s="3">
        <v>1373643</v>
      </c>
      <c r="BH9748" s="3">
        <v>1403231</v>
      </c>
      <c r="BI9748" s="3">
        <v>1419112</v>
      </c>
      <c r="BJ9748" s="3">
        <v>1458382</v>
      </c>
      <c r="BK9748" s="3">
        <v>1500833</v>
      </c>
      <c r="BL9748" s="3">
        <v>1432507</v>
      </c>
      <c r="BM9748" s="3">
        <v>1514779</v>
      </c>
      <c r="BN9748" s="3">
        <v>1563044</v>
      </c>
    </row>
    <row r="9749" spans="1:66" x14ac:dyDescent="0.3">
      <c r="A9749" s="3" t="s">
        <v>1573</v>
      </c>
      <c r="B9749" s="3" t="s">
        <v>84</v>
      </c>
      <c r="C9749" s="3" t="s">
        <v>1550</v>
      </c>
      <c r="AZ9749" s="3">
        <v>0</v>
      </c>
      <c r="BA9749" s="3">
        <v>0</v>
      </c>
      <c r="BB9749" s="3">
        <v>0</v>
      </c>
      <c r="BC9749" s="3">
        <v>0</v>
      </c>
      <c r="BD9749" s="3">
        <v>0</v>
      </c>
      <c r="BE9749" s="3">
        <v>0</v>
      </c>
      <c r="BF9749" s="3">
        <v>0</v>
      </c>
      <c r="BG9749" s="3">
        <v>0</v>
      </c>
      <c r="BH9749" s="3">
        <v>0</v>
      </c>
      <c r="BI9749" s="3">
        <v>0</v>
      </c>
      <c r="BJ9749" s="3">
        <v>0</v>
      </c>
      <c r="BK9749" s="3">
        <v>0</v>
      </c>
      <c r="BL9749" s="3">
        <v>0</v>
      </c>
      <c r="BM9749" s="3">
        <v>0</v>
      </c>
      <c r="BN9749" s="3">
        <v>0</v>
      </c>
    </row>
    <row r="9750" spans="1:66" x14ac:dyDescent="0.3">
      <c r="A9750" s="3" t="s">
        <v>1573</v>
      </c>
      <c r="B9750" s="3" t="s">
        <v>84</v>
      </c>
      <c r="C9750" s="3" t="s">
        <v>632</v>
      </c>
      <c r="D9750" s="3">
        <v>0</v>
      </c>
      <c r="E9750" s="3">
        <v>0</v>
      </c>
      <c r="F9750" s="3">
        <v>0</v>
      </c>
      <c r="G9750" s="3">
        <v>0</v>
      </c>
      <c r="H9750" s="3">
        <v>0</v>
      </c>
      <c r="I9750" s="3">
        <v>0</v>
      </c>
      <c r="J9750" s="3">
        <v>0</v>
      </c>
      <c r="K9750" s="3">
        <v>0</v>
      </c>
      <c r="L9750" s="3">
        <v>0</v>
      </c>
      <c r="M9750" s="3">
        <v>0</v>
      </c>
      <c r="N9750" s="3">
        <v>0</v>
      </c>
      <c r="O9750" s="3">
        <v>0</v>
      </c>
      <c r="P9750" s="3">
        <v>0</v>
      </c>
      <c r="Q9750" s="3">
        <v>0</v>
      </c>
      <c r="R9750" s="3">
        <v>0</v>
      </c>
      <c r="S9750" s="3">
        <v>0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11</v>
      </c>
      <c r="AH9750" s="3">
        <v>30</v>
      </c>
      <c r="AI9750" s="3">
        <v>49</v>
      </c>
      <c r="AJ9750" s="3">
        <v>67</v>
      </c>
      <c r="AK9750" s="3">
        <v>84</v>
      </c>
      <c r="AL9750" s="3">
        <v>105</v>
      </c>
      <c r="AM9750" s="3">
        <v>123</v>
      </c>
      <c r="AN9750" s="3">
        <v>159</v>
      </c>
      <c r="AO9750" s="3">
        <v>178</v>
      </c>
      <c r="AP9750" s="3">
        <v>236</v>
      </c>
      <c r="AQ9750" s="3">
        <v>243</v>
      </c>
      <c r="AR9750" s="3">
        <v>243</v>
      </c>
      <c r="AS9750" s="3">
        <v>258</v>
      </c>
      <c r="AT9750" s="3">
        <v>281</v>
      </c>
      <c r="AU9750" s="3">
        <v>383</v>
      </c>
      <c r="AV9750" s="3">
        <v>432</v>
      </c>
      <c r="AW9750" s="3">
        <v>506</v>
      </c>
      <c r="AX9750" s="3">
        <v>539</v>
      </c>
      <c r="AY9750" s="3">
        <v>571</v>
      </c>
      <c r="AZ9750" s="3">
        <v>613</v>
      </c>
      <c r="BA9750" s="3">
        <v>702</v>
      </c>
      <c r="BB9750" s="3">
        <v>792</v>
      </c>
      <c r="BC9750" s="3">
        <v>581</v>
      </c>
      <c r="BD9750" s="3">
        <v>751</v>
      </c>
      <c r="BE9750" s="3">
        <v>751</v>
      </c>
      <c r="BF9750" s="3">
        <v>751</v>
      </c>
      <c r="BG9750" s="3">
        <v>751</v>
      </c>
      <c r="BH9750" s="3">
        <v>751</v>
      </c>
      <c r="BI9750" s="3">
        <v>751</v>
      </c>
      <c r="BJ9750" s="3">
        <v>751</v>
      </c>
      <c r="BK9750" s="3">
        <v>751</v>
      </c>
      <c r="BL9750" s="3">
        <v>751</v>
      </c>
      <c r="BM9750" s="3">
        <v>751</v>
      </c>
      <c r="BN9750" s="3">
        <v>751</v>
      </c>
    </row>
    <row r="9751" spans="1:66" x14ac:dyDescent="0.3">
      <c r="A9751" s="3" t="s">
        <v>1573</v>
      </c>
      <c r="B9751" s="3" t="s">
        <v>84</v>
      </c>
      <c r="C9751" s="3" t="s">
        <v>631</v>
      </c>
      <c r="D9751" s="3">
        <v>0</v>
      </c>
      <c r="E9751" s="3">
        <v>0</v>
      </c>
      <c r="F9751" s="3">
        <v>0</v>
      </c>
      <c r="G9751" s="3">
        <v>0</v>
      </c>
      <c r="H9751" s="3">
        <v>0</v>
      </c>
      <c r="I9751" s="3">
        <v>0</v>
      </c>
      <c r="J9751" s="3">
        <v>0</v>
      </c>
      <c r="K9751" s="3">
        <v>0</v>
      </c>
      <c r="L9751" s="3">
        <v>0</v>
      </c>
      <c r="M9751" s="3">
        <v>0</v>
      </c>
      <c r="N9751" s="3">
        <v>0</v>
      </c>
      <c r="O9751" s="3">
        <v>0</v>
      </c>
      <c r="P9751" s="3">
        <v>0</v>
      </c>
      <c r="Q9751" s="3">
        <v>0</v>
      </c>
      <c r="R9751" s="3">
        <v>0</v>
      </c>
      <c r="S9751" s="3">
        <v>0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3">
        <v>0</v>
      </c>
      <c r="AS9751" s="3">
        <v>0</v>
      </c>
      <c r="AT9751" s="3">
        <v>0</v>
      </c>
      <c r="AU9751" s="3">
        <v>0</v>
      </c>
      <c r="AV9751" s="3">
        <v>0</v>
      </c>
      <c r="AW9751" s="3">
        <v>0</v>
      </c>
      <c r="AX9751" s="3">
        <v>0</v>
      </c>
      <c r="AY9751" s="3">
        <v>0</v>
      </c>
      <c r="AZ9751" s="3">
        <v>0</v>
      </c>
      <c r="BA9751" s="3">
        <v>0</v>
      </c>
      <c r="BB9751" s="3">
        <v>0</v>
      </c>
      <c r="BC9751" s="3">
        <v>0</v>
      </c>
      <c r="BD9751" s="3">
        <v>0</v>
      </c>
      <c r="BE9751" s="3">
        <v>0</v>
      </c>
      <c r="BF9751" s="3">
        <v>0</v>
      </c>
      <c r="BG9751" s="3">
        <v>0</v>
      </c>
      <c r="BH9751" s="3">
        <v>0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</row>
    <row r="9752" spans="1:66" x14ac:dyDescent="0.3">
      <c r="A9752" s="3" t="s">
        <v>1573</v>
      </c>
      <c r="B9752" s="3" t="s">
        <v>84</v>
      </c>
      <c r="C9752" s="3" t="s">
        <v>1394</v>
      </c>
      <c r="AZ9752" s="3">
        <v>0</v>
      </c>
      <c r="BA9752" s="3">
        <v>0</v>
      </c>
      <c r="BB9752" s="3">
        <v>0</v>
      </c>
      <c r="BC9752" s="3">
        <v>0</v>
      </c>
      <c r="BD9752" s="3">
        <v>0</v>
      </c>
      <c r="BE9752" s="3">
        <v>0</v>
      </c>
      <c r="BF9752" s="3">
        <v>0</v>
      </c>
      <c r="BG9752" s="3">
        <v>0</v>
      </c>
      <c r="BH9752" s="3">
        <v>0</v>
      </c>
      <c r="BI9752" s="3">
        <v>0</v>
      </c>
      <c r="BJ9752" s="3">
        <v>0</v>
      </c>
      <c r="BK9752" s="3">
        <v>0</v>
      </c>
      <c r="BL9752" s="3">
        <v>0</v>
      </c>
      <c r="BM9752" s="3">
        <v>0</v>
      </c>
      <c r="BN9752" s="3">
        <v>0</v>
      </c>
    </row>
    <row r="9753" spans="1:66" x14ac:dyDescent="0.3">
      <c r="A9753" s="3" t="s">
        <v>1573</v>
      </c>
      <c r="B9753" s="3" t="s">
        <v>84</v>
      </c>
      <c r="C9753" s="3" t="s">
        <v>250</v>
      </c>
      <c r="D9753" s="3">
        <v>0</v>
      </c>
      <c r="E9753" s="3">
        <v>0</v>
      </c>
      <c r="F9753" s="3">
        <v>0</v>
      </c>
      <c r="G9753" s="3">
        <v>0</v>
      </c>
      <c r="H9753" s="3">
        <v>0</v>
      </c>
      <c r="I9753" s="3">
        <v>0</v>
      </c>
      <c r="J9753" s="3">
        <v>0</v>
      </c>
      <c r="K9753" s="3">
        <v>0</v>
      </c>
      <c r="L9753" s="3">
        <v>0</v>
      </c>
      <c r="M9753" s="3">
        <v>0</v>
      </c>
      <c r="N9753" s="3">
        <v>0</v>
      </c>
      <c r="O9753" s="3">
        <v>0</v>
      </c>
      <c r="P9753" s="3">
        <v>0</v>
      </c>
      <c r="Q9753" s="3">
        <v>0</v>
      </c>
      <c r="R9753" s="3">
        <v>0</v>
      </c>
      <c r="S9753" s="3">
        <v>0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3">
        <v>0</v>
      </c>
      <c r="AS9753" s="3">
        <v>0</v>
      </c>
      <c r="AT9753" s="3">
        <v>0</v>
      </c>
      <c r="AU9753" s="3">
        <v>0</v>
      </c>
      <c r="AV9753" s="3">
        <v>0</v>
      </c>
      <c r="AW9753" s="3">
        <v>0</v>
      </c>
      <c r="AX9753" s="3">
        <v>0</v>
      </c>
      <c r="AY9753" s="3">
        <v>0</v>
      </c>
      <c r="AZ9753" s="3">
        <v>0</v>
      </c>
      <c r="BA9753" s="3">
        <v>0</v>
      </c>
      <c r="BB9753" s="3">
        <v>0</v>
      </c>
      <c r="BC9753" s="3">
        <v>0</v>
      </c>
      <c r="BD9753" s="3">
        <v>0</v>
      </c>
      <c r="BE9753" s="3">
        <v>0</v>
      </c>
      <c r="BF9753" s="3">
        <v>0</v>
      </c>
      <c r="BG9753" s="3">
        <v>0</v>
      </c>
      <c r="BH9753" s="3">
        <v>0</v>
      </c>
      <c r="BI9753" s="3">
        <v>0</v>
      </c>
      <c r="BJ9753" s="3">
        <v>0</v>
      </c>
      <c r="BK9753" s="3">
        <v>0</v>
      </c>
      <c r="BL9753" s="3">
        <v>0</v>
      </c>
      <c r="BM9753" s="3">
        <v>0</v>
      </c>
      <c r="BN9753" s="3">
        <v>0</v>
      </c>
    </row>
    <row r="9754" spans="1:66" x14ac:dyDescent="0.3">
      <c r="A9754" s="3" t="s">
        <v>1573</v>
      </c>
      <c r="B9754" s="3" t="s">
        <v>84</v>
      </c>
      <c r="C9754" s="3" t="s">
        <v>629</v>
      </c>
      <c r="D9754" s="3">
        <v>0</v>
      </c>
      <c r="E9754" s="3">
        <v>0</v>
      </c>
      <c r="F9754" s="3">
        <v>0</v>
      </c>
      <c r="G9754" s="3">
        <v>0</v>
      </c>
      <c r="H9754" s="3">
        <v>0</v>
      </c>
      <c r="I9754" s="3">
        <v>0</v>
      </c>
      <c r="J9754" s="3">
        <v>0</v>
      </c>
      <c r="K9754" s="3">
        <v>0</v>
      </c>
      <c r="L9754" s="3">
        <v>0</v>
      </c>
      <c r="M9754" s="3">
        <v>0</v>
      </c>
      <c r="N9754" s="3">
        <v>0</v>
      </c>
      <c r="O9754" s="3">
        <v>0</v>
      </c>
      <c r="P9754" s="3">
        <v>0</v>
      </c>
      <c r="Q9754" s="3">
        <v>0</v>
      </c>
      <c r="R9754" s="3">
        <v>0</v>
      </c>
      <c r="S9754" s="3">
        <v>0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39</v>
      </c>
      <c r="AH9754" s="3">
        <v>43</v>
      </c>
      <c r="AI9754" s="3">
        <v>46</v>
      </c>
      <c r="AJ9754" s="3">
        <v>50</v>
      </c>
      <c r="AK9754" s="3">
        <v>53</v>
      </c>
      <c r="AL9754" s="3">
        <v>48</v>
      </c>
      <c r="AM9754" s="3">
        <v>51</v>
      </c>
      <c r="AN9754" s="3">
        <v>54</v>
      </c>
      <c r="AO9754" s="3">
        <v>58</v>
      </c>
      <c r="AP9754" s="3">
        <v>59</v>
      </c>
      <c r="AQ9754" s="3">
        <v>67</v>
      </c>
      <c r="AR9754" s="3">
        <v>67</v>
      </c>
      <c r="AS9754" s="3">
        <v>71</v>
      </c>
      <c r="AT9754" s="3">
        <v>77</v>
      </c>
      <c r="AU9754" s="3">
        <v>98</v>
      </c>
      <c r="AV9754" s="3">
        <v>106</v>
      </c>
      <c r="AW9754" s="3">
        <v>121</v>
      </c>
      <c r="AX9754" s="3">
        <v>139</v>
      </c>
      <c r="AY9754" s="3">
        <v>168</v>
      </c>
      <c r="AZ9754" s="3">
        <v>199</v>
      </c>
      <c r="BA9754" s="3">
        <v>248</v>
      </c>
      <c r="BB9754" s="3">
        <v>279</v>
      </c>
      <c r="BC9754" s="3">
        <v>701</v>
      </c>
      <c r="BD9754" s="3">
        <v>434</v>
      </c>
      <c r="BE9754" s="3">
        <v>434</v>
      </c>
      <c r="BF9754" s="3">
        <v>434</v>
      </c>
      <c r="BG9754" s="3">
        <v>434</v>
      </c>
      <c r="BH9754" s="3">
        <v>434</v>
      </c>
      <c r="BI9754" s="3">
        <v>434</v>
      </c>
      <c r="BJ9754" s="3">
        <v>434</v>
      </c>
      <c r="BK9754" s="3">
        <v>434</v>
      </c>
      <c r="BL9754" s="3">
        <v>434</v>
      </c>
      <c r="BM9754" s="3">
        <v>434</v>
      </c>
      <c r="BN9754" s="3">
        <v>434</v>
      </c>
    </row>
    <row r="9755" spans="1:66" x14ac:dyDescent="0.3">
      <c r="A9755" s="3" t="s">
        <v>1573</v>
      </c>
      <c r="B9755" s="3" t="s">
        <v>84</v>
      </c>
      <c r="C9755" s="3" t="s">
        <v>628</v>
      </c>
      <c r="D9755" s="3">
        <v>0</v>
      </c>
      <c r="E9755" s="3">
        <v>0</v>
      </c>
      <c r="F9755" s="3">
        <v>0</v>
      </c>
      <c r="G9755" s="3">
        <v>0</v>
      </c>
      <c r="H9755" s="3">
        <v>0</v>
      </c>
      <c r="I9755" s="3">
        <v>0</v>
      </c>
      <c r="J9755" s="3">
        <v>0</v>
      </c>
      <c r="K9755" s="3">
        <v>0</v>
      </c>
      <c r="L9755" s="3">
        <v>0</v>
      </c>
      <c r="M9755" s="3">
        <v>0</v>
      </c>
      <c r="N9755" s="3">
        <v>0</v>
      </c>
      <c r="O9755" s="3">
        <v>0</v>
      </c>
      <c r="P9755" s="3">
        <v>0</v>
      </c>
      <c r="Q9755" s="3">
        <v>0</v>
      </c>
      <c r="R9755" s="3">
        <v>0</v>
      </c>
      <c r="S9755" s="3">
        <v>0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50</v>
      </c>
      <c r="AH9755" s="3">
        <v>73</v>
      </c>
      <c r="AI9755" s="3">
        <v>95</v>
      </c>
      <c r="AJ9755" s="3">
        <v>117</v>
      </c>
      <c r="AK9755" s="3">
        <v>137</v>
      </c>
      <c r="AL9755" s="3">
        <v>154</v>
      </c>
      <c r="AM9755" s="3">
        <v>174</v>
      </c>
      <c r="AN9755" s="3">
        <v>213</v>
      </c>
      <c r="AO9755" s="3">
        <v>236</v>
      </c>
      <c r="AP9755" s="3">
        <v>296</v>
      </c>
      <c r="AQ9755" s="3">
        <v>310</v>
      </c>
      <c r="AR9755" s="3">
        <v>310</v>
      </c>
      <c r="AS9755" s="3">
        <v>329</v>
      </c>
      <c r="AT9755" s="3">
        <v>358</v>
      </c>
      <c r="AU9755" s="3">
        <v>481</v>
      </c>
      <c r="AV9755" s="3">
        <v>538</v>
      </c>
      <c r="AW9755" s="3">
        <v>627</v>
      </c>
      <c r="AX9755" s="3">
        <v>678</v>
      </c>
      <c r="AY9755" s="3">
        <v>739</v>
      </c>
      <c r="AZ9755" s="3">
        <v>812</v>
      </c>
      <c r="BA9755" s="3">
        <v>950</v>
      </c>
      <c r="BB9755" s="3">
        <v>1070</v>
      </c>
      <c r="BC9755" s="3">
        <v>1283</v>
      </c>
      <c r="BD9755" s="3">
        <v>1185</v>
      </c>
      <c r="BE9755" s="3">
        <v>1185</v>
      </c>
      <c r="BF9755" s="3">
        <v>1185</v>
      </c>
      <c r="BG9755" s="3">
        <v>1185</v>
      </c>
      <c r="BH9755" s="3">
        <v>1185</v>
      </c>
      <c r="BI9755" s="3">
        <v>1185</v>
      </c>
      <c r="BJ9755" s="3">
        <v>1185</v>
      </c>
      <c r="BK9755" s="3">
        <v>1185</v>
      </c>
      <c r="BL9755" s="3">
        <v>1185</v>
      </c>
      <c r="BM9755" s="3">
        <v>1185</v>
      </c>
      <c r="BN9755" s="3">
        <v>1185</v>
      </c>
    </row>
    <row r="9756" spans="1:66" x14ac:dyDescent="0.3">
      <c r="A9756" s="3" t="s">
        <v>1573</v>
      </c>
      <c r="B9756" s="3" t="s">
        <v>84</v>
      </c>
      <c r="C9756" s="3" t="s">
        <v>403</v>
      </c>
      <c r="D9756" s="3">
        <v>0</v>
      </c>
      <c r="E9756" s="3">
        <v>0</v>
      </c>
      <c r="F9756" s="3">
        <v>0</v>
      </c>
      <c r="G9756" s="3">
        <v>0</v>
      </c>
      <c r="H9756" s="3">
        <v>0</v>
      </c>
      <c r="I9756" s="3">
        <v>0</v>
      </c>
      <c r="J9756" s="3">
        <v>0</v>
      </c>
      <c r="K9756" s="3">
        <v>0</v>
      </c>
      <c r="L9756" s="3">
        <v>0</v>
      </c>
      <c r="M9756" s="3">
        <v>0</v>
      </c>
      <c r="N9756" s="3">
        <v>0</v>
      </c>
      <c r="O9756" s="3">
        <v>0</v>
      </c>
      <c r="P9756" s="3">
        <v>0</v>
      </c>
      <c r="Q9756" s="3">
        <v>0</v>
      </c>
      <c r="R9756" s="3">
        <v>0</v>
      </c>
      <c r="S9756" s="3">
        <v>0</v>
      </c>
      <c r="T9756" s="3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>
        <v>0</v>
      </c>
      <c r="AG9756" s="3">
        <v>50</v>
      </c>
      <c r="AH9756" s="3">
        <v>73</v>
      </c>
      <c r="AI9756" s="3">
        <v>95</v>
      </c>
      <c r="AJ9756" s="3">
        <v>117</v>
      </c>
      <c r="AK9756" s="3">
        <v>137</v>
      </c>
      <c r="AL9756" s="3">
        <v>154</v>
      </c>
      <c r="AM9756" s="3">
        <v>174</v>
      </c>
      <c r="AN9756" s="3">
        <v>213</v>
      </c>
      <c r="AO9756" s="3">
        <v>236</v>
      </c>
      <c r="AP9756" s="3">
        <v>296</v>
      </c>
      <c r="AQ9756" s="3">
        <v>310</v>
      </c>
      <c r="AR9756" s="3">
        <v>310</v>
      </c>
      <c r="AS9756" s="3">
        <v>329</v>
      </c>
      <c r="AT9756" s="3">
        <v>358</v>
      </c>
      <c r="AU9756" s="3">
        <v>481</v>
      </c>
      <c r="AV9756" s="3">
        <v>538</v>
      </c>
      <c r="AW9756" s="3">
        <v>627</v>
      </c>
      <c r="AX9756" s="3">
        <v>678</v>
      </c>
      <c r="AY9756" s="3">
        <v>739</v>
      </c>
      <c r="AZ9756" s="3">
        <v>812</v>
      </c>
      <c r="BA9756" s="3">
        <v>950</v>
      </c>
      <c r="BB9756" s="3">
        <v>1070</v>
      </c>
      <c r="BC9756" s="3">
        <v>1283</v>
      </c>
      <c r="BD9756" s="3">
        <v>1185</v>
      </c>
      <c r="BE9756" s="3">
        <v>1185</v>
      </c>
      <c r="BF9756" s="3">
        <v>1185</v>
      </c>
      <c r="BG9756" s="3">
        <v>1185</v>
      </c>
      <c r="BH9756" s="3">
        <v>1185</v>
      </c>
      <c r="BI9756" s="3">
        <v>1185</v>
      </c>
      <c r="BJ9756" s="3">
        <v>1185</v>
      </c>
      <c r="BK9756" s="3">
        <v>1185</v>
      </c>
      <c r="BL9756" s="3">
        <v>1185</v>
      </c>
      <c r="BM9756" s="3">
        <v>1185</v>
      </c>
      <c r="BN9756" s="3">
        <v>1185</v>
      </c>
    </row>
    <row r="9757" spans="1:66" x14ac:dyDescent="0.3">
      <c r="A9757" s="3" t="s">
        <v>1573</v>
      </c>
      <c r="B9757" s="3" t="s">
        <v>84</v>
      </c>
      <c r="C9757" s="3" t="s">
        <v>711</v>
      </c>
      <c r="D9757" s="3">
        <v>69</v>
      </c>
      <c r="E9757" s="3">
        <v>92</v>
      </c>
      <c r="F9757" s="3">
        <v>121</v>
      </c>
      <c r="G9757" s="3">
        <v>130</v>
      </c>
      <c r="H9757" s="3">
        <v>149</v>
      </c>
      <c r="I9757" s="3">
        <v>147</v>
      </c>
      <c r="J9757" s="3">
        <v>215</v>
      </c>
      <c r="K9757" s="3">
        <v>244</v>
      </c>
      <c r="L9757" s="3">
        <v>241</v>
      </c>
      <c r="M9757" s="3">
        <v>283</v>
      </c>
      <c r="N9757" s="3">
        <v>412</v>
      </c>
      <c r="O9757" s="3">
        <v>530</v>
      </c>
      <c r="P9757" s="3">
        <v>554</v>
      </c>
      <c r="Q9757" s="3">
        <v>587</v>
      </c>
      <c r="R9757" s="3">
        <v>565</v>
      </c>
      <c r="S9757" s="3">
        <v>482</v>
      </c>
      <c r="T9757" s="3">
        <v>600</v>
      </c>
      <c r="U9757" s="3">
        <v>668</v>
      </c>
      <c r="V9757" s="3">
        <v>689</v>
      </c>
      <c r="W9757" s="3">
        <v>443</v>
      </c>
      <c r="X9757" s="3">
        <v>303</v>
      </c>
      <c r="Y9757" s="3">
        <v>612</v>
      </c>
      <c r="Z9757" s="3">
        <v>540</v>
      </c>
      <c r="AA9757" s="3">
        <v>640</v>
      </c>
      <c r="AB9757" s="3">
        <v>805</v>
      </c>
      <c r="AC9757" s="3">
        <v>565</v>
      </c>
      <c r="AD9757" s="3">
        <v>414</v>
      </c>
      <c r="AE9757" s="3">
        <v>334</v>
      </c>
      <c r="AF9757" s="3">
        <v>468</v>
      </c>
      <c r="AG9757" s="3">
        <v>590</v>
      </c>
      <c r="AH9757" s="3">
        <v>577</v>
      </c>
      <c r="AI9757" s="3">
        <v>606</v>
      </c>
      <c r="AJ9757" s="3">
        <v>551</v>
      </c>
      <c r="AK9757" s="3">
        <v>488</v>
      </c>
      <c r="AL9757" s="3">
        <v>1099</v>
      </c>
      <c r="AM9757" s="3">
        <v>531</v>
      </c>
      <c r="AN9757" s="3">
        <v>473</v>
      </c>
      <c r="AO9757" s="3">
        <v>347</v>
      </c>
      <c r="AP9757" s="3">
        <v>2047</v>
      </c>
      <c r="AQ9757" s="3">
        <v>97</v>
      </c>
      <c r="AR9757" s="3">
        <v>901</v>
      </c>
      <c r="AS9757" s="3">
        <v>94</v>
      </c>
      <c r="AT9757" s="3">
        <v>254</v>
      </c>
      <c r="AU9757" s="3">
        <v>210</v>
      </c>
      <c r="AV9757" s="3">
        <v>254</v>
      </c>
      <c r="AW9757" s="3">
        <v>289</v>
      </c>
      <c r="AX9757" s="3">
        <v>380</v>
      </c>
      <c r="AY9757" s="3">
        <v>213</v>
      </c>
      <c r="AZ9757" s="3">
        <v>988</v>
      </c>
      <c r="BA9757" s="3">
        <v>372</v>
      </c>
      <c r="BB9757" s="3">
        <v>110</v>
      </c>
      <c r="BC9757" s="3">
        <v>105</v>
      </c>
      <c r="BD9757" s="3">
        <v>107</v>
      </c>
      <c r="BE9757" s="3">
        <v>145</v>
      </c>
      <c r="BF9757" s="3">
        <v>156</v>
      </c>
      <c r="BG9757" s="3">
        <v>195</v>
      </c>
      <c r="BH9757" s="3">
        <v>227</v>
      </c>
      <c r="BI9757" s="3">
        <v>503</v>
      </c>
      <c r="BJ9757" s="3">
        <v>275</v>
      </c>
      <c r="BK9757" s="3">
        <v>260</v>
      </c>
      <c r="BL9757" s="3">
        <v>179</v>
      </c>
      <c r="BM9757" s="3">
        <v>157</v>
      </c>
      <c r="BN9757" s="3">
        <v>278</v>
      </c>
    </row>
    <row r="9758" spans="1:66" x14ac:dyDescent="0.3">
      <c r="A9758" s="3" t="s">
        <v>1573</v>
      </c>
      <c r="B9758" s="3" t="s">
        <v>84</v>
      </c>
      <c r="C9758" s="3" t="s">
        <v>715</v>
      </c>
      <c r="D9758" s="3">
        <v>2127</v>
      </c>
      <c r="E9758" s="3">
        <v>2100</v>
      </c>
      <c r="F9758" s="3">
        <v>2193</v>
      </c>
      <c r="G9758" s="3">
        <v>2382</v>
      </c>
      <c r="H9758" s="3">
        <v>2803</v>
      </c>
      <c r="I9758" s="3">
        <v>2251</v>
      </c>
      <c r="J9758" s="3">
        <v>2281</v>
      </c>
      <c r="K9758" s="3">
        <v>2167</v>
      </c>
      <c r="L9758" s="3">
        <v>2316</v>
      </c>
      <c r="M9758" s="3">
        <v>2825</v>
      </c>
      <c r="N9758" s="3">
        <v>2779</v>
      </c>
      <c r="O9758" s="3">
        <v>2865</v>
      </c>
      <c r="P9758" s="3">
        <v>3211</v>
      </c>
      <c r="Q9758" s="3">
        <v>3090</v>
      </c>
      <c r="R9758" s="3">
        <v>2820</v>
      </c>
      <c r="S9758" s="3">
        <v>3073</v>
      </c>
      <c r="T9758" s="3">
        <v>3218</v>
      </c>
      <c r="U9758" s="3">
        <v>3306</v>
      </c>
      <c r="V9758" s="3">
        <v>3065</v>
      </c>
      <c r="W9758" s="3">
        <v>2557</v>
      </c>
      <c r="X9758" s="3">
        <v>2507</v>
      </c>
      <c r="Y9758" s="3">
        <v>2664</v>
      </c>
      <c r="Z9758" s="3">
        <v>2498</v>
      </c>
      <c r="AA9758" s="3">
        <v>2970</v>
      </c>
      <c r="AB9758" s="3">
        <v>2959</v>
      </c>
      <c r="AC9758" s="3">
        <v>3223</v>
      </c>
      <c r="AD9758" s="3">
        <v>3277</v>
      </c>
      <c r="AE9758" s="3">
        <v>3829</v>
      </c>
      <c r="AF9758" s="3">
        <v>3713</v>
      </c>
      <c r="AG9758" s="3">
        <v>3926</v>
      </c>
      <c r="AH9758" s="3">
        <v>4074</v>
      </c>
      <c r="AI9758" s="3">
        <v>5044</v>
      </c>
      <c r="AJ9758" s="3">
        <v>4958</v>
      </c>
      <c r="AK9758" s="3">
        <v>4287</v>
      </c>
      <c r="AL9758" s="3">
        <v>4344</v>
      </c>
      <c r="AM9758" s="3">
        <v>4510</v>
      </c>
      <c r="AN9758" s="3">
        <v>4930</v>
      </c>
      <c r="AO9758" s="3">
        <v>4373</v>
      </c>
      <c r="AP9758" s="3">
        <v>4317</v>
      </c>
      <c r="AQ9758" s="3">
        <v>4685</v>
      </c>
      <c r="AR9758" s="3">
        <v>6203</v>
      </c>
      <c r="AS9758" s="3">
        <v>4692</v>
      </c>
      <c r="AT9758" s="3">
        <v>5434</v>
      </c>
      <c r="AU9758" s="3">
        <v>5407</v>
      </c>
      <c r="AV9758" s="3">
        <v>7272</v>
      </c>
      <c r="AW9758" s="3">
        <v>4254</v>
      </c>
      <c r="AX9758" s="3">
        <v>4396</v>
      </c>
      <c r="AY9758" s="3">
        <v>4901</v>
      </c>
      <c r="AZ9758" s="3">
        <v>6302</v>
      </c>
      <c r="BA9758" s="3">
        <v>6624</v>
      </c>
      <c r="BB9758" s="3">
        <v>6598</v>
      </c>
      <c r="BC9758" s="3">
        <v>6903</v>
      </c>
      <c r="BD9758" s="3">
        <v>5983</v>
      </c>
      <c r="BE9758" s="3">
        <v>6505</v>
      </c>
      <c r="BF9758" s="3">
        <v>6823</v>
      </c>
      <c r="BG9758" s="3">
        <v>7267</v>
      </c>
      <c r="BH9758" s="3">
        <v>7915</v>
      </c>
      <c r="BI9758" s="3">
        <v>7770</v>
      </c>
      <c r="BJ9758" s="3">
        <v>8136</v>
      </c>
      <c r="BK9758" s="3">
        <v>8449</v>
      </c>
      <c r="BL9758" s="3">
        <v>9496</v>
      </c>
      <c r="BM9758" s="3">
        <v>10491</v>
      </c>
      <c r="BN9758" s="3">
        <v>10182</v>
      </c>
    </row>
    <row r="9759" spans="1:66" x14ac:dyDescent="0.3">
      <c r="A9759" s="3" t="s">
        <v>1573</v>
      </c>
      <c r="B9759" s="3" t="s">
        <v>84</v>
      </c>
      <c r="C9759" s="3" t="s">
        <v>719</v>
      </c>
      <c r="D9759" s="3">
        <v>1230</v>
      </c>
      <c r="E9759" s="3">
        <v>1209</v>
      </c>
      <c r="F9759" s="3">
        <v>1262</v>
      </c>
      <c r="G9759" s="3">
        <v>1629</v>
      </c>
      <c r="H9759" s="3">
        <v>1601</v>
      </c>
      <c r="I9759" s="3">
        <v>1836</v>
      </c>
      <c r="J9759" s="3">
        <v>2115</v>
      </c>
      <c r="K9759" s="3">
        <v>2407</v>
      </c>
      <c r="L9759" s="3">
        <v>3390</v>
      </c>
      <c r="M9759" s="3">
        <v>3756</v>
      </c>
      <c r="N9759" s="3">
        <v>4106</v>
      </c>
      <c r="O9759" s="3">
        <v>4521</v>
      </c>
      <c r="P9759" s="3">
        <v>4976</v>
      </c>
      <c r="Q9759" s="3">
        <v>4979</v>
      </c>
      <c r="R9759" s="3">
        <v>4580</v>
      </c>
      <c r="S9759" s="3">
        <v>5095</v>
      </c>
      <c r="T9759" s="3">
        <v>5760</v>
      </c>
      <c r="U9759" s="3">
        <v>6222</v>
      </c>
      <c r="V9759" s="3">
        <v>7370</v>
      </c>
      <c r="W9759" s="3">
        <v>8970</v>
      </c>
      <c r="X9759" s="3">
        <v>9161</v>
      </c>
      <c r="Y9759" s="3">
        <v>6668</v>
      </c>
      <c r="Z9759" s="3">
        <v>6175</v>
      </c>
      <c r="AA9759" s="3">
        <v>4237</v>
      </c>
      <c r="AB9759" s="3">
        <v>4644</v>
      </c>
      <c r="AC9759" s="3">
        <v>3351</v>
      </c>
      <c r="AD9759" s="3">
        <v>3164</v>
      </c>
      <c r="AE9759" s="3">
        <v>3082</v>
      </c>
      <c r="AF9759" s="3">
        <v>2599</v>
      </c>
      <c r="AG9759" s="3">
        <v>2836</v>
      </c>
      <c r="AH9759" s="3">
        <v>2264</v>
      </c>
      <c r="AI9759" s="3">
        <v>3801</v>
      </c>
      <c r="AJ9759" s="3">
        <v>3776</v>
      </c>
      <c r="AK9759" s="3">
        <v>3291</v>
      </c>
      <c r="AL9759" s="3">
        <v>3299</v>
      </c>
      <c r="AM9759" s="3">
        <v>3050</v>
      </c>
      <c r="AN9759" s="3">
        <v>3925</v>
      </c>
      <c r="AO9759" s="3">
        <v>4982</v>
      </c>
      <c r="AP9759" s="3">
        <v>5816</v>
      </c>
      <c r="AQ9759" s="3">
        <v>6096</v>
      </c>
      <c r="AR9759" s="3">
        <v>7895</v>
      </c>
      <c r="AS9759" s="3">
        <v>5342</v>
      </c>
      <c r="AT9759" s="3">
        <v>3929</v>
      </c>
      <c r="AU9759" s="3">
        <v>4740</v>
      </c>
      <c r="AV9759" s="3">
        <v>5359</v>
      </c>
      <c r="AW9759" s="3">
        <v>8298</v>
      </c>
      <c r="AX9759" s="3">
        <v>5997</v>
      </c>
      <c r="AY9759" s="3">
        <v>4216</v>
      </c>
      <c r="AZ9759" s="3">
        <v>2537</v>
      </c>
      <c r="BA9759" s="3">
        <v>1931</v>
      </c>
      <c r="BB9759" s="3">
        <v>2346</v>
      </c>
      <c r="BC9759" s="3">
        <v>2759</v>
      </c>
      <c r="BD9759" s="3">
        <v>3469</v>
      </c>
      <c r="BE9759" s="3">
        <v>3362</v>
      </c>
      <c r="BF9759" s="3">
        <v>3648</v>
      </c>
      <c r="BG9759" s="3">
        <v>3138</v>
      </c>
      <c r="BH9759" s="3">
        <v>3332</v>
      </c>
      <c r="BI9759" s="3">
        <v>2334</v>
      </c>
      <c r="BJ9759" s="3">
        <v>2553</v>
      </c>
      <c r="BK9759" s="3">
        <v>2487</v>
      </c>
      <c r="BL9759" s="3">
        <v>2919</v>
      </c>
      <c r="BM9759" s="3">
        <v>3736</v>
      </c>
      <c r="BN9759" s="3">
        <v>4473</v>
      </c>
    </row>
    <row r="9760" spans="1:66" x14ac:dyDescent="0.3">
      <c r="A9760" s="3" t="s">
        <v>1573</v>
      </c>
      <c r="B9760" s="3" t="s">
        <v>84</v>
      </c>
      <c r="C9760" s="3" t="s">
        <v>725</v>
      </c>
      <c r="D9760" s="3">
        <v>7499</v>
      </c>
      <c r="E9760" s="3">
        <v>7401</v>
      </c>
      <c r="F9760" s="3">
        <v>7729</v>
      </c>
      <c r="G9760" s="3">
        <v>8397</v>
      </c>
      <c r="H9760" s="3">
        <v>9882</v>
      </c>
      <c r="I9760" s="3">
        <v>7933</v>
      </c>
      <c r="J9760" s="3">
        <v>8041</v>
      </c>
      <c r="K9760" s="3">
        <v>7639</v>
      </c>
      <c r="L9760" s="3">
        <v>8163</v>
      </c>
      <c r="M9760" s="3">
        <v>9957</v>
      </c>
      <c r="N9760" s="3">
        <v>9794</v>
      </c>
      <c r="O9760" s="3">
        <v>10099</v>
      </c>
      <c r="P9760" s="3">
        <v>11317</v>
      </c>
      <c r="Q9760" s="3">
        <v>10893</v>
      </c>
      <c r="R9760" s="3">
        <v>9941</v>
      </c>
      <c r="S9760" s="3">
        <v>10833</v>
      </c>
      <c r="T9760" s="3">
        <v>11342</v>
      </c>
      <c r="U9760" s="3">
        <v>11655</v>
      </c>
      <c r="V9760" s="3">
        <v>10803</v>
      </c>
      <c r="W9760" s="3">
        <v>9012</v>
      </c>
      <c r="X9760" s="3">
        <v>8838</v>
      </c>
      <c r="Y9760" s="3">
        <v>9391</v>
      </c>
      <c r="Z9760" s="3">
        <v>8805</v>
      </c>
      <c r="AA9760" s="3">
        <v>10468</v>
      </c>
      <c r="AB9760" s="3">
        <v>10431</v>
      </c>
      <c r="AC9760" s="3">
        <v>11360</v>
      </c>
      <c r="AD9760" s="3">
        <v>11552</v>
      </c>
      <c r="AE9760" s="3">
        <v>13495</v>
      </c>
      <c r="AF9760" s="3">
        <v>13089</v>
      </c>
      <c r="AG9760" s="3">
        <v>13839</v>
      </c>
      <c r="AH9760" s="3">
        <v>14360</v>
      </c>
      <c r="AI9760" s="3">
        <v>17779</v>
      </c>
      <c r="AJ9760" s="3">
        <v>17476</v>
      </c>
      <c r="AK9760" s="3">
        <v>15112</v>
      </c>
      <c r="AL9760" s="3">
        <v>15311</v>
      </c>
      <c r="AM9760" s="3">
        <v>15897</v>
      </c>
      <c r="AN9760" s="3">
        <v>17379</v>
      </c>
      <c r="AO9760" s="3">
        <v>15413</v>
      </c>
      <c r="AP9760" s="3">
        <v>15219</v>
      </c>
      <c r="AQ9760" s="3">
        <v>16512</v>
      </c>
      <c r="AR9760" s="3">
        <v>21865</v>
      </c>
      <c r="AS9760" s="3">
        <v>16538</v>
      </c>
      <c r="AT9760" s="3">
        <v>19155</v>
      </c>
      <c r="AU9760" s="3">
        <v>18949</v>
      </c>
      <c r="AV9760" s="3">
        <v>19662</v>
      </c>
      <c r="AW9760" s="3">
        <v>17903</v>
      </c>
      <c r="AX9760" s="3">
        <v>15958</v>
      </c>
      <c r="AY9760" s="3">
        <v>18326</v>
      </c>
      <c r="AZ9760" s="3">
        <v>22605</v>
      </c>
      <c r="BA9760" s="3">
        <v>22815</v>
      </c>
      <c r="BB9760" s="3">
        <v>22205</v>
      </c>
      <c r="BC9760" s="3">
        <v>19767</v>
      </c>
      <c r="BD9760" s="3">
        <v>16826</v>
      </c>
      <c r="BE9760" s="3">
        <v>19400</v>
      </c>
      <c r="BF9760" s="3">
        <v>24824</v>
      </c>
      <c r="BG9760" s="3">
        <v>22466</v>
      </c>
      <c r="BH9760" s="3">
        <v>21238</v>
      </c>
      <c r="BI9760" s="3">
        <v>21885</v>
      </c>
      <c r="BJ9760" s="3">
        <v>27265</v>
      </c>
      <c r="BK9760" s="3">
        <v>28275</v>
      </c>
      <c r="BL9760" s="3">
        <v>25552</v>
      </c>
      <c r="BM9760" s="3">
        <v>25568</v>
      </c>
      <c r="BN9760" s="3">
        <v>24197</v>
      </c>
    </row>
    <row r="9761" spans="1:66" x14ac:dyDescent="0.3">
      <c r="A9761" s="3" t="s">
        <v>1573</v>
      </c>
      <c r="B9761" s="3" t="s">
        <v>84</v>
      </c>
      <c r="C9761" s="3" t="s">
        <v>730</v>
      </c>
      <c r="D9761" s="3">
        <v>10926</v>
      </c>
      <c r="E9761" s="3">
        <v>10803</v>
      </c>
      <c r="F9761" s="3">
        <v>11304</v>
      </c>
      <c r="G9761" s="3">
        <v>12539</v>
      </c>
      <c r="H9761" s="3">
        <v>14435</v>
      </c>
      <c r="I9761" s="3">
        <v>12166</v>
      </c>
      <c r="J9761" s="3">
        <v>12653</v>
      </c>
      <c r="K9761" s="3">
        <v>12457</v>
      </c>
      <c r="L9761" s="3">
        <v>14109</v>
      </c>
      <c r="M9761" s="3">
        <v>16821</v>
      </c>
      <c r="N9761" s="3">
        <v>17090</v>
      </c>
      <c r="O9761" s="3">
        <v>18015</v>
      </c>
      <c r="P9761" s="3">
        <v>20058</v>
      </c>
      <c r="Q9761" s="3">
        <v>19550</v>
      </c>
      <c r="R9761" s="3">
        <v>17906</v>
      </c>
      <c r="S9761" s="3">
        <v>19484</v>
      </c>
      <c r="T9761" s="3">
        <v>20920</v>
      </c>
      <c r="U9761" s="3">
        <v>21851</v>
      </c>
      <c r="V9761" s="3">
        <v>21927</v>
      </c>
      <c r="W9761" s="3">
        <v>20981</v>
      </c>
      <c r="X9761" s="3">
        <v>20810</v>
      </c>
      <c r="Y9761" s="3">
        <v>19334</v>
      </c>
      <c r="Z9761" s="3">
        <v>18017</v>
      </c>
      <c r="AA9761" s="3">
        <v>18315</v>
      </c>
      <c r="AB9761" s="3">
        <v>18840</v>
      </c>
      <c r="AC9761" s="3">
        <v>18498</v>
      </c>
      <c r="AD9761" s="3">
        <v>18408</v>
      </c>
      <c r="AE9761" s="3">
        <v>20739</v>
      </c>
      <c r="AF9761" s="3">
        <v>19869</v>
      </c>
      <c r="AG9761" s="3">
        <v>21191</v>
      </c>
      <c r="AH9761" s="3">
        <v>21276</v>
      </c>
      <c r="AI9761" s="3">
        <v>27230</v>
      </c>
      <c r="AJ9761" s="3">
        <v>26761</v>
      </c>
      <c r="AK9761" s="3">
        <v>23179</v>
      </c>
      <c r="AL9761" s="3">
        <v>24053</v>
      </c>
      <c r="AM9761" s="3">
        <v>23988</v>
      </c>
      <c r="AN9761" s="3">
        <v>26708</v>
      </c>
      <c r="AO9761" s="3">
        <v>25115</v>
      </c>
      <c r="AP9761" s="3">
        <v>27400</v>
      </c>
      <c r="AQ9761" s="3">
        <v>27390</v>
      </c>
      <c r="AR9761" s="3">
        <v>36864</v>
      </c>
      <c r="AS9761" s="3">
        <v>26666</v>
      </c>
      <c r="AT9761" s="3">
        <v>28771</v>
      </c>
      <c r="AU9761" s="3">
        <v>29306</v>
      </c>
      <c r="AV9761" s="3">
        <v>32548</v>
      </c>
      <c r="AW9761" s="3">
        <v>30744</v>
      </c>
      <c r="AX9761" s="3">
        <v>26731</v>
      </c>
      <c r="AY9761" s="3">
        <v>27656</v>
      </c>
      <c r="AZ9761" s="3">
        <v>32432</v>
      </c>
      <c r="BA9761" s="3">
        <v>31742</v>
      </c>
      <c r="BB9761" s="3">
        <v>31259</v>
      </c>
      <c r="BC9761" s="3">
        <v>29535</v>
      </c>
      <c r="BD9761" s="3">
        <v>26385</v>
      </c>
      <c r="BE9761" s="3">
        <v>29411</v>
      </c>
      <c r="BF9761" s="3">
        <v>35451</v>
      </c>
      <c r="BG9761" s="3">
        <v>33066</v>
      </c>
      <c r="BH9761" s="3">
        <v>32712</v>
      </c>
      <c r="BI9761" s="3">
        <v>32492</v>
      </c>
      <c r="BJ9761" s="3">
        <v>38229</v>
      </c>
      <c r="BK9761" s="3">
        <v>39471</v>
      </c>
      <c r="BL9761" s="3">
        <v>38147</v>
      </c>
      <c r="BM9761" s="3">
        <v>39952</v>
      </c>
      <c r="BN9761" s="3">
        <v>39130</v>
      </c>
    </row>
    <row r="9762" spans="1:66" x14ac:dyDescent="0.3">
      <c r="A9762" s="3" t="s">
        <v>1573</v>
      </c>
      <c r="B9762" s="3" t="s">
        <v>84</v>
      </c>
      <c r="C9762" s="3" t="s">
        <v>735</v>
      </c>
      <c r="D9762" s="3">
        <v>10926</v>
      </c>
      <c r="E9762" s="3">
        <v>10803</v>
      </c>
      <c r="F9762" s="3">
        <v>11304</v>
      </c>
      <c r="G9762" s="3">
        <v>12539</v>
      </c>
      <c r="H9762" s="3">
        <v>14435</v>
      </c>
      <c r="I9762" s="3">
        <v>12166</v>
      </c>
      <c r="J9762" s="3">
        <v>12653</v>
      </c>
      <c r="K9762" s="3">
        <v>12457</v>
      </c>
      <c r="L9762" s="3">
        <v>14109</v>
      </c>
      <c r="M9762" s="3">
        <v>16821</v>
      </c>
      <c r="N9762" s="3">
        <v>17090</v>
      </c>
      <c r="O9762" s="3">
        <v>18015</v>
      </c>
      <c r="P9762" s="3">
        <v>20058</v>
      </c>
      <c r="Q9762" s="3">
        <v>19550</v>
      </c>
      <c r="R9762" s="3">
        <v>17906</v>
      </c>
      <c r="S9762" s="3">
        <v>19484</v>
      </c>
      <c r="T9762" s="3">
        <v>20920</v>
      </c>
      <c r="U9762" s="3">
        <v>21851</v>
      </c>
      <c r="V9762" s="3">
        <v>21927</v>
      </c>
      <c r="W9762" s="3">
        <v>20981</v>
      </c>
      <c r="X9762" s="3">
        <v>20810</v>
      </c>
      <c r="Y9762" s="3">
        <v>19334</v>
      </c>
      <c r="Z9762" s="3">
        <v>18017</v>
      </c>
      <c r="AA9762" s="3">
        <v>18315</v>
      </c>
      <c r="AB9762" s="3">
        <v>18840</v>
      </c>
      <c r="AC9762" s="3">
        <v>18498</v>
      </c>
      <c r="AD9762" s="3">
        <v>18408</v>
      </c>
      <c r="AE9762" s="3">
        <v>20739</v>
      </c>
      <c r="AF9762" s="3">
        <v>19869</v>
      </c>
      <c r="AG9762" s="3">
        <v>21191</v>
      </c>
      <c r="AH9762" s="3">
        <v>21276</v>
      </c>
      <c r="AI9762" s="3">
        <v>27230</v>
      </c>
      <c r="AJ9762" s="3">
        <v>26761</v>
      </c>
      <c r="AK9762" s="3">
        <v>23179</v>
      </c>
      <c r="AL9762" s="3">
        <v>24053</v>
      </c>
      <c r="AM9762" s="3">
        <v>23988</v>
      </c>
      <c r="AN9762" s="3">
        <v>26708</v>
      </c>
      <c r="AO9762" s="3">
        <v>25115</v>
      </c>
      <c r="AP9762" s="3">
        <v>27400</v>
      </c>
      <c r="AQ9762" s="3">
        <v>27390</v>
      </c>
      <c r="AR9762" s="3">
        <v>36864</v>
      </c>
      <c r="AS9762" s="3">
        <v>26666</v>
      </c>
      <c r="AT9762" s="3">
        <v>28771</v>
      </c>
      <c r="AU9762" s="3">
        <v>29306</v>
      </c>
      <c r="AV9762" s="3">
        <v>32548</v>
      </c>
      <c r="AW9762" s="3">
        <v>30744</v>
      </c>
      <c r="AX9762" s="3">
        <v>26731</v>
      </c>
      <c r="AY9762" s="3">
        <v>27656</v>
      </c>
      <c r="AZ9762" s="3">
        <v>32432</v>
      </c>
      <c r="BA9762" s="3">
        <v>31742</v>
      </c>
      <c r="BB9762" s="3">
        <v>31259</v>
      </c>
      <c r="BC9762" s="3">
        <v>29535</v>
      </c>
      <c r="BD9762" s="3">
        <v>26385</v>
      </c>
      <c r="BE9762" s="3">
        <v>29411</v>
      </c>
      <c r="BF9762" s="3">
        <v>35451</v>
      </c>
      <c r="BG9762" s="3">
        <v>33066</v>
      </c>
      <c r="BH9762" s="3">
        <v>32712</v>
      </c>
      <c r="BI9762" s="3">
        <v>32492</v>
      </c>
      <c r="BJ9762" s="3">
        <v>38229</v>
      </c>
      <c r="BK9762" s="3">
        <v>39471</v>
      </c>
      <c r="BL9762" s="3">
        <v>38147</v>
      </c>
      <c r="BM9762" s="3">
        <v>39952</v>
      </c>
      <c r="BN9762" s="3">
        <v>39130</v>
      </c>
    </row>
    <row r="9763" spans="1:66" x14ac:dyDescent="0.3">
      <c r="A9763" s="3" t="s">
        <v>1573</v>
      </c>
      <c r="B9763" s="3" t="s">
        <v>84</v>
      </c>
      <c r="C9763" s="3" t="s">
        <v>1552</v>
      </c>
      <c r="BE9763" s="3">
        <v>6.3</v>
      </c>
      <c r="BF9763" s="3">
        <v>5.3</v>
      </c>
      <c r="BG9763" s="3">
        <v>7</v>
      </c>
      <c r="BH9763" s="3">
        <v>7.3</v>
      </c>
      <c r="BI9763" s="3">
        <v>6.6</v>
      </c>
      <c r="BJ9763" s="3">
        <v>6.5</v>
      </c>
      <c r="BK9763" s="3">
        <v>4.7</v>
      </c>
      <c r="BL9763" s="3">
        <v>5.0999999999999996</v>
      </c>
      <c r="BM9763" s="3">
        <v>5.8</v>
      </c>
      <c r="BN9763" s="3">
        <v>7.2</v>
      </c>
    </row>
    <row r="9764" spans="1:66" x14ac:dyDescent="0.3">
      <c r="A9764" s="3" t="s">
        <v>1573</v>
      </c>
      <c r="B9764" s="3" t="s">
        <v>84</v>
      </c>
      <c r="C9764" s="3" t="s">
        <v>1396</v>
      </c>
      <c r="AZ9764" s="3">
        <v>1297</v>
      </c>
      <c r="BA9764" s="3">
        <v>1374</v>
      </c>
      <c r="BB9764" s="3">
        <v>1400</v>
      </c>
      <c r="BC9764" s="3">
        <v>1400</v>
      </c>
      <c r="BD9764" s="3">
        <v>1400</v>
      </c>
      <c r="BE9764" s="3">
        <v>1400</v>
      </c>
      <c r="BF9764" s="3">
        <v>1406</v>
      </c>
      <c r="BG9764" s="3">
        <v>1406</v>
      </c>
      <c r="BH9764" s="3">
        <v>1406</v>
      </c>
      <c r="BI9764" s="3">
        <v>1407</v>
      </c>
      <c r="BJ9764" s="3">
        <v>1409</v>
      </c>
      <c r="BK9764" s="3">
        <v>1411</v>
      </c>
      <c r="BL9764" s="3">
        <v>1407</v>
      </c>
      <c r="BM9764" s="3">
        <v>1407</v>
      </c>
      <c r="BN9764" s="3">
        <v>1409</v>
      </c>
    </row>
    <row r="9765" spans="1:66" x14ac:dyDescent="0.3">
      <c r="A9765" s="3" t="s">
        <v>1573</v>
      </c>
      <c r="B9765" s="3" t="s">
        <v>84</v>
      </c>
      <c r="C9765" s="3" t="s">
        <v>1554</v>
      </c>
      <c r="AZ9765" s="3">
        <v>70.400000000000006</v>
      </c>
      <c r="BA9765" s="3">
        <v>73</v>
      </c>
      <c r="BB9765" s="3">
        <v>67.3</v>
      </c>
      <c r="BC9765" s="3">
        <v>73.900000000000006</v>
      </c>
      <c r="BD9765" s="3">
        <v>65</v>
      </c>
      <c r="BE9765" s="3">
        <v>65.8</v>
      </c>
      <c r="BF9765" s="3">
        <v>63.2</v>
      </c>
      <c r="BG9765" s="3">
        <v>63</v>
      </c>
      <c r="BH9765" s="3">
        <v>64.900000000000006</v>
      </c>
      <c r="BI9765" s="3">
        <v>75.599999999999994</v>
      </c>
      <c r="BJ9765" s="3">
        <v>74.2</v>
      </c>
      <c r="BK9765" s="3">
        <v>76.7</v>
      </c>
      <c r="BL9765" s="3">
        <v>73.8</v>
      </c>
      <c r="BM9765" s="3">
        <v>71.900000000000006</v>
      </c>
      <c r="BN9765" s="3">
        <v>68.599999999999994</v>
      </c>
    </row>
    <row r="9766" spans="1:66" x14ac:dyDescent="0.3">
      <c r="A9766" s="3" t="s">
        <v>1573</v>
      </c>
      <c r="B9766" s="3" t="s">
        <v>84</v>
      </c>
      <c r="C9766" s="3" t="s">
        <v>1398</v>
      </c>
      <c r="AZ9766" s="3">
        <v>4299</v>
      </c>
      <c r="BA9766" s="3">
        <v>4310</v>
      </c>
      <c r="BB9766" s="3">
        <v>4314</v>
      </c>
      <c r="BC9766" s="3">
        <v>4319</v>
      </c>
      <c r="BD9766" s="3">
        <v>4312</v>
      </c>
      <c r="BE9766" s="3">
        <v>4332</v>
      </c>
      <c r="BF9766" s="3">
        <v>4713</v>
      </c>
      <c r="BG9766" s="3">
        <v>4712</v>
      </c>
      <c r="BH9766" s="3">
        <v>4719</v>
      </c>
      <c r="BI9766" s="3">
        <v>4554</v>
      </c>
      <c r="BJ9766" s="3">
        <v>4561</v>
      </c>
      <c r="BK9766" s="3">
        <v>4560</v>
      </c>
      <c r="BL9766" s="3">
        <v>4558</v>
      </c>
      <c r="BM9766" s="3">
        <v>4566</v>
      </c>
      <c r="BN9766" s="3">
        <v>4563</v>
      </c>
    </row>
    <row r="9767" spans="1:66" x14ac:dyDescent="0.3">
      <c r="A9767" s="3" t="s">
        <v>1573</v>
      </c>
      <c r="B9767" s="3" t="s">
        <v>84</v>
      </c>
      <c r="C9767" s="3" t="s">
        <v>627</v>
      </c>
      <c r="D9767" s="3">
        <v>0</v>
      </c>
      <c r="E9767" s="3">
        <v>0</v>
      </c>
      <c r="F9767" s="3">
        <v>0</v>
      </c>
      <c r="G9767" s="3">
        <v>0</v>
      </c>
      <c r="H9767" s="3">
        <v>0</v>
      </c>
      <c r="I9767" s="3">
        <v>0</v>
      </c>
      <c r="J9767" s="3">
        <v>0</v>
      </c>
      <c r="K9767" s="3">
        <v>0</v>
      </c>
      <c r="L9767" s="3">
        <v>0</v>
      </c>
      <c r="M9767" s="3">
        <v>0</v>
      </c>
      <c r="N9767" s="3">
        <v>0</v>
      </c>
      <c r="O9767" s="3">
        <v>0</v>
      </c>
      <c r="P9767" s="3">
        <v>0</v>
      </c>
      <c r="Q9767" s="3">
        <v>0</v>
      </c>
      <c r="R9767" s="3">
        <v>0</v>
      </c>
      <c r="S9767" s="3">
        <v>0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23</v>
      </c>
      <c r="AI9767" s="3">
        <v>23</v>
      </c>
      <c r="AJ9767" s="3">
        <v>23</v>
      </c>
      <c r="AK9767" s="3">
        <v>23</v>
      </c>
      <c r="AL9767" s="3">
        <v>15</v>
      </c>
      <c r="AM9767" s="3">
        <v>15</v>
      </c>
      <c r="AN9767" s="3">
        <v>22</v>
      </c>
      <c r="AO9767" s="3">
        <v>18</v>
      </c>
      <c r="AP9767" s="3">
        <v>15</v>
      </c>
      <c r="AQ9767" s="3">
        <v>11</v>
      </c>
      <c r="AR9767" s="3">
        <v>13</v>
      </c>
      <c r="AS9767" s="3">
        <v>0</v>
      </c>
      <c r="AT9767" s="3">
        <v>0</v>
      </c>
      <c r="AU9767" s="3">
        <v>0</v>
      </c>
      <c r="AV9767" s="3">
        <v>17</v>
      </c>
      <c r="AW9767" s="3">
        <v>11</v>
      </c>
      <c r="AX9767" s="3">
        <v>18</v>
      </c>
      <c r="AY9767" s="3">
        <v>12</v>
      </c>
      <c r="AZ9767" s="3">
        <v>0</v>
      </c>
      <c r="BA9767" s="3">
        <v>14</v>
      </c>
      <c r="BB9767" s="3">
        <v>10</v>
      </c>
      <c r="BC9767" s="3">
        <v>19</v>
      </c>
      <c r="BD9767" s="3">
        <v>13</v>
      </c>
      <c r="BE9767" s="3">
        <v>19</v>
      </c>
      <c r="BF9767" s="3">
        <v>9</v>
      </c>
      <c r="BG9767" s="3">
        <v>15</v>
      </c>
      <c r="BH9767" s="3">
        <v>15</v>
      </c>
      <c r="BI9767" s="3">
        <v>21</v>
      </c>
      <c r="BJ9767" s="3">
        <v>21</v>
      </c>
      <c r="BK9767" s="3">
        <v>22</v>
      </c>
      <c r="BL9767" s="3">
        <v>19</v>
      </c>
      <c r="BM9767" s="3">
        <v>27</v>
      </c>
      <c r="BN9767" s="3">
        <v>16</v>
      </c>
    </row>
    <row r="9768" spans="1:66" x14ac:dyDescent="0.3">
      <c r="A9768" s="3" t="s">
        <v>1573</v>
      </c>
      <c r="B9768" s="3" t="s">
        <v>84</v>
      </c>
      <c r="C9768" s="3" t="s">
        <v>625</v>
      </c>
      <c r="D9768" s="3">
        <v>40077</v>
      </c>
      <c r="E9768" s="3">
        <v>60970</v>
      </c>
      <c r="F9768" s="3">
        <v>70282</v>
      </c>
      <c r="G9768" s="3">
        <v>65070</v>
      </c>
      <c r="H9768" s="3">
        <v>61223</v>
      </c>
      <c r="I9768" s="3">
        <v>65856</v>
      </c>
      <c r="J9768" s="3">
        <v>74206</v>
      </c>
      <c r="K9768" s="3">
        <v>78871</v>
      </c>
      <c r="L9768" s="3">
        <v>84377</v>
      </c>
      <c r="M9768" s="3">
        <v>89896</v>
      </c>
      <c r="N9768" s="3">
        <v>84554</v>
      </c>
      <c r="O9768" s="3">
        <v>85904</v>
      </c>
      <c r="P9768" s="3">
        <v>93975</v>
      </c>
      <c r="Q9768" s="3">
        <v>99479</v>
      </c>
      <c r="R9768" s="3">
        <v>97717</v>
      </c>
      <c r="S9768" s="3">
        <v>95996</v>
      </c>
      <c r="T9768" s="3">
        <v>97594</v>
      </c>
      <c r="U9768" s="3">
        <v>86805</v>
      </c>
      <c r="V9768" s="3">
        <v>88137</v>
      </c>
      <c r="W9768" s="3">
        <v>89532</v>
      </c>
      <c r="X9768" s="3">
        <v>89535</v>
      </c>
      <c r="Y9768" s="3">
        <v>87546</v>
      </c>
      <c r="Z9768" s="3">
        <v>86424</v>
      </c>
      <c r="AA9768" s="3">
        <v>89264</v>
      </c>
      <c r="AB9768" s="3">
        <v>90712</v>
      </c>
      <c r="AC9768" s="3">
        <v>91973</v>
      </c>
      <c r="AD9768" s="3">
        <v>100585</v>
      </c>
      <c r="AE9768" s="3">
        <v>93987</v>
      </c>
      <c r="AF9768" s="3">
        <v>81549</v>
      </c>
      <c r="AG9768" s="3">
        <v>84266</v>
      </c>
      <c r="AH9768" s="3">
        <v>95714</v>
      </c>
      <c r="AI9768" s="3">
        <v>92292</v>
      </c>
      <c r="AJ9768" s="3">
        <v>95263</v>
      </c>
      <c r="AK9768" s="3">
        <v>99986</v>
      </c>
      <c r="AL9768" s="3">
        <v>94362</v>
      </c>
      <c r="AM9768" s="3">
        <v>88354</v>
      </c>
      <c r="AN9768" s="3">
        <v>98366</v>
      </c>
      <c r="AO9768" s="3">
        <v>104058</v>
      </c>
      <c r="AP9768" s="3">
        <v>99640</v>
      </c>
      <c r="AQ9768" s="3">
        <v>84099</v>
      </c>
      <c r="AR9768" s="3">
        <v>84681</v>
      </c>
      <c r="AS9768" s="3">
        <v>78525</v>
      </c>
      <c r="AT9768" s="3">
        <v>85234</v>
      </c>
      <c r="AU9768" s="3">
        <v>82531</v>
      </c>
      <c r="AV9768" s="3">
        <v>81571</v>
      </c>
      <c r="AW9768" s="3">
        <v>87756</v>
      </c>
      <c r="AX9768" s="3">
        <v>92984</v>
      </c>
      <c r="AY9768" s="3">
        <v>85950</v>
      </c>
      <c r="AZ9768" s="3">
        <v>90945</v>
      </c>
      <c r="BA9768" s="3">
        <v>93797</v>
      </c>
      <c r="BB9768" s="3">
        <v>86703</v>
      </c>
      <c r="BC9768" s="3">
        <v>95253</v>
      </c>
      <c r="BD9768" s="3">
        <v>83895</v>
      </c>
      <c r="BE9768" s="3">
        <v>84979</v>
      </c>
      <c r="BF9768" s="3">
        <v>88765</v>
      </c>
      <c r="BG9768" s="3">
        <v>88535</v>
      </c>
      <c r="BH9768" s="3">
        <v>91534</v>
      </c>
      <c r="BI9768" s="3">
        <v>102595</v>
      </c>
      <c r="BJ9768" s="3">
        <v>100875</v>
      </c>
      <c r="BK9768" s="3">
        <v>104254</v>
      </c>
      <c r="BL9768" s="3">
        <v>100611</v>
      </c>
      <c r="BM9768" s="3">
        <v>97904</v>
      </c>
      <c r="BN9768" s="3">
        <v>93442</v>
      </c>
    </row>
    <row r="9769" spans="1:66" x14ac:dyDescent="0.3">
      <c r="A9769" s="3" t="s">
        <v>1573</v>
      </c>
      <c r="B9769" s="3" t="s">
        <v>84</v>
      </c>
      <c r="C9769" s="3" t="s">
        <v>251</v>
      </c>
      <c r="D9769" s="3">
        <v>1162</v>
      </c>
      <c r="E9769" s="3">
        <v>984</v>
      </c>
      <c r="F9769" s="3">
        <v>1026</v>
      </c>
      <c r="G9769" s="3">
        <v>977</v>
      </c>
      <c r="H9769" s="3">
        <v>891</v>
      </c>
      <c r="I9769" s="3">
        <v>939</v>
      </c>
      <c r="J9769" s="3">
        <v>1096</v>
      </c>
      <c r="K9769" s="3">
        <v>1112</v>
      </c>
      <c r="L9769" s="3">
        <v>998</v>
      </c>
      <c r="M9769" s="3">
        <v>947</v>
      </c>
      <c r="N9769" s="3">
        <v>920</v>
      </c>
      <c r="O9769" s="3">
        <v>863</v>
      </c>
      <c r="P9769" s="3">
        <v>858</v>
      </c>
      <c r="Q9769" s="3">
        <v>712</v>
      </c>
      <c r="R9769" s="3">
        <v>592</v>
      </c>
      <c r="S9769" s="3">
        <v>642</v>
      </c>
      <c r="T9769" s="3">
        <v>825</v>
      </c>
      <c r="U9769" s="3">
        <v>809</v>
      </c>
      <c r="V9769" s="3">
        <v>827</v>
      </c>
      <c r="W9769" s="3">
        <v>829</v>
      </c>
      <c r="X9769" s="3">
        <v>795</v>
      </c>
      <c r="Y9769" s="3">
        <v>795</v>
      </c>
      <c r="Z9769" s="3">
        <v>795</v>
      </c>
      <c r="AA9769" s="3">
        <v>795</v>
      </c>
      <c r="AB9769" s="3">
        <v>795</v>
      </c>
      <c r="AC9769" s="3">
        <v>795</v>
      </c>
      <c r="AD9769" s="3">
        <v>795</v>
      </c>
      <c r="AE9769" s="3">
        <v>795</v>
      </c>
      <c r="AF9769" s="3">
        <v>795</v>
      </c>
      <c r="AG9769" s="3">
        <v>413</v>
      </c>
      <c r="AH9769" s="3">
        <v>441</v>
      </c>
      <c r="AI9769" s="3">
        <v>396</v>
      </c>
      <c r="AJ9769" s="3">
        <v>443</v>
      </c>
      <c r="AK9769" s="3">
        <v>452</v>
      </c>
      <c r="AL9769" s="3">
        <v>446</v>
      </c>
      <c r="AM9769" s="3">
        <v>320</v>
      </c>
      <c r="AN9769" s="3">
        <v>393</v>
      </c>
      <c r="AO9769" s="3">
        <v>393</v>
      </c>
      <c r="AP9769" s="3">
        <v>371</v>
      </c>
      <c r="AQ9769" s="3">
        <v>346</v>
      </c>
      <c r="AR9769" s="3">
        <v>297</v>
      </c>
      <c r="AS9769" s="3">
        <v>237</v>
      </c>
      <c r="AT9769" s="3">
        <v>229</v>
      </c>
      <c r="AU9769" s="3">
        <v>273</v>
      </c>
      <c r="AV9769" s="3">
        <v>265</v>
      </c>
      <c r="AW9769" s="3">
        <v>203</v>
      </c>
      <c r="AX9769" s="3">
        <v>298</v>
      </c>
      <c r="AY9769" s="3">
        <v>200</v>
      </c>
      <c r="AZ9769" s="3">
        <v>234</v>
      </c>
      <c r="BA9769" s="3">
        <v>411</v>
      </c>
      <c r="BB9769" s="3">
        <v>196</v>
      </c>
      <c r="BC9769" s="3">
        <v>254</v>
      </c>
      <c r="BD9769" s="3">
        <v>207</v>
      </c>
      <c r="BE9769" s="3">
        <v>210</v>
      </c>
      <c r="BF9769" s="3">
        <v>234</v>
      </c>
      <c r="BG9769" s="3">
        <v>211</v>
      </c>
      <c r="BH9769" s="3">
        <v>194</v>
      </c>
      <c r="BI9769" s="3">
        <v>239</v>
      </c>
      <c r="BJ9769" s="3">
        <v>201</v>
      </c>
      <c r="BK9769" s="3">
        <v>203</v>
      </c>
      <c r="BL9769" s="3">
        <v>194</v>
      </c>
      <c r="BM9769" s="3">
        <v>217</v>
      </c>
      <c r="BN9769" s="3">
        <v>138</v>
      </c>
    </row>
    <row r="9770" spans="1:66" x14ac:dyDescent="0.3">
      <c r="A9770" s="3" t="s">
        <v>1573</v>
      </c>
      <c r="B9770" s="3" t="s">
        <v>84</v>
      </c>
      <c r="C9770" s="3" t="s">
        <v>622</v>
      </c>
      <c r="D9770" s="3">
        <v>41239</v>
      </c>
      <c r="E9770" s="3">
        <v>61954</v>
      </c>
      <c r="F9770" s="3">
        <v>71308</v>
      </c>
      <c r="G9770" s="3">
        <v>66046</v>
      </c>
      <c r="H9770" s="3">
        <v>62114</v>
      </c>
      <c r="I9770" s="3">
        <v>66795</v>
      </c>
      <c r="J9770" s="3">
        <v>75302</v>
      </c>
      <c r="K9770" s="3">
        <v>79984</v>
      </c>
      <c r="L9770" s="3">
        <v>85375</v>
      </c>
      <c r="M9770" s="3">
        <v>90842</v>
      </c>
      <c r="N9770" s="3">
        <v>85474</v>
      </c>
      <c r="O9770" s="3">
        <v>86767</v>
      </c>
      <c r="P9770" s="3">
        <v>94833</v>
      </c>
      <c r="Q9770" s="3">
        <v>100191</v>
      </c>
      <c r="R9770" s="3">
        <v>98310</v>
      </c>
      <c r="S9770" s="3">
        <v>96638</v>
      </c>
      <c r="T9770" s="3">
        <v>98419</v>
      </c>
      <c r="U9770" s="3">
        <v>87614</v>
      </c>
      <c r="V9770" s="3">
        <v>88964</v>
      </c>
      <c r="W9770" s="3">
        <v>90361</v>
      </c>
      <c r="X9770" s="3">
        <v>90331</v>
      </c>
      <c r="Y9770" s="3">
        <v>88341</v>
      </c>
      <c r="Z9770" s="3">
        <v>87219</v>
      </c>
      <c r="AA9770" s="3">
        <v>90060</v>
      </c>
      <c r="AB9770" s="3">
        <v>91507</v>
      </c>
      <c r="AC9770" s="3">
        <v>92769</v>
      </c>
      <c r="AD9770" s="3">
        <v>101380</v>
      </c>
      <c r="AE9770" s="3">
        <v>94783</v>
      </c>
      <c r="AF9770" s="3">
        <v>82344</v>
      </c>
      <c r="AG9770" s="3">
        <v>84678</v>
      </c>
      <c r="AH9770" s="3">
        <v>96178</v>
      </c>
      <c r="AI9770" s="3">
        <v>92711</v>
      </c>
      <c r="AJ9770" s="3">
        <v>95729</v>
      </c>
      <c r="AK9770" s="3">
        <v>100461</v>
      </c>
      <c r="AL9770" s="3">
        <v>94824</v>
      </c>
      <c r="AM9770" s="3">
        <v>88689</v>
      </c>
      <c r="AN9770" s="3">
        <v>98782</v>
      </c>
      <c r="AO9770" s="3">
        <v>104469</v>
      </c>
      <c r="AP9770" s="3">
        <v>100025</v>
      </c>
      <c r="AQ9770" s="3">
        <v>84455</v>
      </c>
      <c r="AR9770" s="3">
        <v>84991</v>
      </c>
      <c r="AS9770" s="3">
        <v>78762</v>
      </c>
      <c r="AT9770" s="3">
        <v>85463</v>
      </c>
      <c r="AU9770" s="3">
        <v>82805</v>
      </c>
      <c r="AV9770" s="3">
        <v>81853</v>
      </c>
      <c r="AW9770" s="3">
        <v>87970</v>
      </c>
      <c r="AX9770" s="3">
        <v>93300</v>
      </c>
      <c r="AY9770" s="3">
        <v>86162</v>
      </c>
      <c r="AZ9770" s="3">
        <v>91179</v>
      </c>
      <c r="BA9770" s="3">
        <v>94223</v>
      </c>
      <c r="BB9770" s="3">
        <v>86909</v>
      </c>
      <c r="BC9770" s="3">
        <v>95526</v>
      </c>
      <c r="BD9770" s="3">
        <v>84114</v>
      </c>
      <c r="BE9770" s="3">
        <v>85209</v>
      </c>
      <c r="BF9770" s="3">
        <v>89009</v>
      </c>
      <c r="BG9770" s="3">
        <v>88762</v>
      </c>
      <c r="BH9770" s="3">
        <v>91743</v>
      </c>
      <c r="BI9770" s="3">
        <v>102855</v>
      </c>
      <c r="BJ9770" s="3">
        <v>101098</v>
      </c>
      <c r="BK9770" s="3">
        <v>104478</v>
      </c>
      <c r="BL9770" s="3">
        <v>100824</v>
      </c>
      <c r="BM9770" s="3">
        <v>98148</v>
      </c>
      <c r="BN9770" s="3">
        <v>93596</v>
      </c>
    </row>
    <row r="9771" spans="1:66" x14ac:dyDescent="0.3">
      <c r="A9771" s="3" t="s">
        <v>1573</v>
      </c>
      <c r="B9771" s="3" t="s">
        <v>84</v>
      </c>
      <c r="C9771" s="3" t="s">
        <v>404</v>
      </c>
      <c r="D9771" s="3">
        <v>1162</v>
      </c>
      <c r="E9771" s="3">
        <v>984</v>
      </c>
      <c r="F9771" s="3">
        <v>1026</v>
      </c>
      <c r="G9771" s="3">
        <v>977</v>
      </c>
      <c r="H9771" s="3">
        <v>891</v>
      </c>
      <c r="I9771" s="3">
        <v>939</v>
      </c>
      <c r="J9771" s="3">
        <v>1096</v>
      </c>
      <c r="K9771" s="3">
        <v>1112</v>
      </c>
      <c r="L9771" s="3">
        <v>998</v>
      </c>
      <c r="M9771" s="3">
        <v>947</v>
      </c>
      <c r="N9771" s="3">
        <v>920</v>
      </c>
      <c r="O9771" s="3">
        <v>863</v>
      </c>
      <c r="P9771" s="3">
        <v>858</v>
      </c>
      <c r="Q9771" s="3">
        <v>712</v>
      </c>
      <c r="R9771" s="3">
        <v>592</v>
      </c>
      <c r="S9771" s="3">
        <v>642</v>
      </c>
      <c r="T9771" s="3">
        <v>825</v>
      </c>
      <c r="U9771" s="3">
        <v>809</v>
      </c>
      <c r="V9771" s="3">
        <v>827</v>
      </c>
      <c r="W9771" s="3">
        <v>829</v>
      </c>
      <c r="X9771" s="3">
        <v>795</v>
      </c>
      <c r="Y9771" s="3">
        <v>795</v>
      </c>
      <c r="Z9771" s="3">
        <v>795</v>
      </c>
      <c r="AA9771" s="3">
        <v>795</v>
      </c>
      <c r="AB9771" s="3">
        <v>795</v>
      </c>
      <c r="AC9771" s="3">
        <v>795</v>
      </c>
      <c r="AD9771" s="3">
        <v>795</v>
      </c>
      <c r="AE9771" s="3">
        <v>795</v>
      </c>
      <c r="AF9771" s="3">
        <v>795</v>
      </c>
      <c r="AG9771" s="3">
        <v>413</v>
      </c>
      <c r="AH9771" s="3">
        <v>464</v>
      </c>
      <c r="AI9771" s="3">
        <v>419</v>
      </c>
      <c r="AJ9771" s="3">
        <v>466</v>
      </c>
      <c r="AK9771" s="3">
        <v>475</v>
      </c>
      <c r="AL9771" s="3">
        <v>461</v>
      </c>
      <c r="AM9771" s="3">
        <v>334</v>
      </c>
      <c r="AN9771" s="3">
        <v>415</v>
      </c>
      <c r="AO9771" s="3">
        <v>411</v>
      </c>
      <c r="AP9771" s="3">
        <v>386</v>
      </c>
      <c r="AQ9771" s="3">
        <v>356</v>
      </c>
      <c r="AR9771" s="3">
        <v>310</v>
      </c>
      <c r="AS9771" s="3">
        <v>237</v>
      </c>
      <c r="AT9771" s="3">
        <v>229</v>
      </c>
      <c r="AU9771" s="3">
        <v>273</v>
      </c>
      <c r="AV9771" s="3">
        <v>282</v>
      </c>
      <c r="AW9771" s="3">
        <v>214</v>
      </c>
      <c r="AX9771" s="3">
        <v>316</v>
      </c>
      <c r="AY9771" s="3">
        <v>212</v>
      </c>
      <c r="AZ9771" s="3">
        <v>234</v>
      </c>
      <c r="BA9771" s="3">
        <v>426</v>
      </c>
      <c r="BB9771" s="3">
        <v>207</v>
      </c>
      <c r="BC9771" s="3">
        <v>273</v>
      </c>
      <c r="BD9771" s="3">
        <v>220</v>
      </c>
      <c r="BE9771" s="3">
        <v>230</v>
      </c>
      <c r="BF9771" s="3">
        <v>243</v>
      </c>
      <c r="BG9771" s="3">
        <v>226</v>
      </c>
      <c r="BH9771" s="3">
        <v>209</v>
      </c>
      <c r="BI9771" s="3">
        <v>259</v>
      </c>
      <c r="BJ9771" s="3">
        <v>222</v>
      </c>
      <c r="BK9771" s="3">
        <v>225</v>
      </c>
      <c r="BL9771" s="3">
        <v>214</v>
      </c>
      <c r="BM9771" s="3">
        <v>244</v>
      </c>
      <c r="BN9771" s="3">
        <v>154</v>
      </c>
    </row>
    <row r="9772" spans="1:66" x14ac:dyDescent="0.3">
      <c r="A9772" s="3" t="s">
        <v>1573</v>
      </c>
      <c r="B9772" s="3" t="s">
        <v>84</v>
      </c>
      <c r="C9772" s="3" t="s">
        <v>774</v>
      </c>
      <c r="BB9772" s="3">
        <v>0</v>
      </c>
      <c r="BC9772" s="3">
        <v>0</v>
      </c>
      <c r="BD9772" s="3">
        <v>0</v>
      </c>
      <c r="BE9772" s="3">
        <v>0</v>
      </c>
      <c r="BF9772" s="3">
        <v>0</v>
      </c>
      <c r="BG9772" s="3">
        <v>0</v>
      </c>
      <c r="BH9772" s="3">
        <v>0</v>
      </c>
      <c r="BI9772" s="3">
        <v>0</v>
      </c>
      <c r="BJ9772" s="3">
        <v>0</v>
      </c>
      <c r="BK9772" s="3">
        <v>0</v>
      </c>
      <c r="BL9772" s="3">
        <v>0</v>
      </c>
      <c r="BM9772" s="3">
        <v>0</v>
      </c>
      <c r="BN9772" s="3">
        <v>0</v>
      </c>
    </row>
    <row r="9773" spans="1:66" x14ac:dyDescent="0.3">
      <c r="A9773" s="3" t="s">
        <v>1573</v>
      </c>
      <c r="B9773" s="3" t="s">
        <v>84</v>
      </c>
      <c r="C9773" s="3" t="s">
        <v>776</v>
      </c>
      <c r="BB9773" s="3">
        <v>0</v>
      </c>
      <c r="BC9773" s="3">
        <v>0</v>
      </c>
      <c r="BD9773" s="3">
        <v>0</v>
      </c>
      <c r="BE9773" s="3">
        <v>0</v>
      </c>
      <c r="BF9773" s="3">
        <v>0</v>
      </c>
      <c r="BG9773" s="3">
        <v>0</v>
      </c>
      <c r="BH9773" s="3">
        <v>0</v>
      </c>
      <c r="BI9773" s="3">
        <v>0</v>
      </c>
      <c r="BJ9773" s="3">
        <v>0</v>
      </c>
      <c r="BK9773" s="3">
        <v>0</v>
      </c>
      <c r="BL9773" s="3">
        <v>0</v>
      </c>
      <c r="BM9773" s="3">
        <v>0</v>
      </c>
      <c r="BN9773" s="3">
        <v>0</v>
      </c>
    </row>
    <row r="9774" spans="1:66" x14ac:dyDescent="0.3">
      <c r="A9774" s="3" t="s">
        <v>1573</v>
      </c>
      <c r="B9774" s="3" t="s">
        <v>84</v>
      </c>
      <c r="C9774" s="3" t="s">
        <v>778</v>
      </c>
      <c r="BB9774" s="3">
        <v>0</v>
      </c>
      <c r="BC9774" s="3">
        <v>0</v>
      </c>
      <c r="BD9774" s="3">
        <v>0</v>
      </c>
      <c r="BE9774" s="3">
        <v>0</v>
      </c>
      <c r="BF9774" s="3">
        <v>0</v>
      </c>
      <c r="BG9774" s="3">
        <v>0</v>
      </c>
      <c r="BH9774" s="3">
        <v>0</v>
      </c>
      <c r="BI9774" s="3">
        <v>0</v>
      </c>
      <c r="BJ9774" s="3">
        <v>0</v>
      </c>
      <c r="BK9774" s="3">
        <v>0</v>
      </c>
      <c r="BL9774" s="3">
        <v>0</v>
      </c>
      <c r="BM9774" s="3">
        <v>0</v>
      </c>
      <c r="BN9774" s="3">
        <v>0</v>
      </c>
    </row>
    <row r="9775" spans="1:66" x14ac:dyDescent="0.3">
      <c r="A9775" s="3" t="s">
        <v>1573</v>
      </c>
      <c r="B9775" s="3" t="s">
        <v>84</v>
      </c>
      <c r="C9775" s="3" t="s">
        <v>780</v>
      </c>
      <c r="BB9775" s="3">
        <v>0</v>
      </c>
      <c r="BC9775" s="3">
        <v>0</v>
      </c>
      <c r="BD9775" s="3">
        <v>0</v>
      </c>
      <c r="BE9775" s="3">
        <v>0</v>
      </c>
      <c r="BF9775" s="3">
        <v>0</v>
      </c>
      <c r="BG9775" s="3">
        <v>0</v>
      </c>
      <c r="BH9775" s="3">
        <v>0</v>
      </c>
      <c r="BI9775" s="3">
        <v>0</v>
      </c>
      <c r="BJ9775" s="3">
        <v>0</v>
      </c>
      <c r="BK9775" s="3">
        <v>0</v>
      </c>
      <c r="BL9775" s="3">
        <v>0</v>
      </c>
      <c r="BM9775" s="3">
        <v>0</v>
      </c>
      <c r="BN9775" s="3">
        <v>0</v>
      </c>
    </row>
    <row r="9776" spans="1:66" x14ac:dyDescent="0.3">
      <c r="A9776" s="3" t="s">
        <v>1573</v>
      </c>
      <c r="B9776" s="3" t="s">
        <v>84</v>
      </c>
      <c r="C9776" s="3" t="s">
        <v>620</v>
      </c>
      <c r="D9776" s="3">
        <v>52639</v>
      </c>
      <c r="E9776" s="3">
        <v>68235</v>
      </c>
      <c r="F9776" s="3">
        <v>92702</v>
      </c>
      <c r="G9776" s="3">
        <v>98400</v>
      </c>
      <c r="H9776" s="3">
        <v>105593</v>
      </c>
      <c r="I9776" s="3">
        <v>133236</v>
      </c>
      <c r="J9776" s="3">
        <v>146802</v>
      </c>
      <c r="K9776" s="3">
        <v>181621</v>
      </c>
      <c r="L9776" s="3">
        <v>196216</v>
      </c>
      <c r="M9776" s="3">
        <v>217885</v>
      </c>
      <c r="N9776" s="3">
        <v>216737</v>
      </c>
      <c r="O9776" s="3">
        <v>222050</v>
      </c>
      <c r="P9776" s="3">
        <v>224300</v>
      </c>
      <c r="Q9776" s="3">
        <v>229865</v>
      </c>
      <c r="R9776" s="3">
        <v>203427</v>
      </c>
      <c r="S9776" s="3">
        <v>210682</v>
      </c>
      <c r="T9776" s="3">
        <v>208636</v>
      </c>
      <c r="U9776" s="3">
        <v>216116</v>
      </c>
      <c r="V9776" s="3">
        <v>216576</v>
      </c>
      <c r="W9776" s="3">
        <v>199825</v>
      </c>
      <c r="X9776" s="3">
        <v>203181</v>
      </c>
      <c r="Y9776" s="3">
        <v>143485</v>
      </c>
      <c r="Z9776" s="3">
        <v>26897</v>
      </c>
      <c r="AA9776" s="3">
        <v>21055</v>
      </c>
      <c r="AB9776" s="3">
        <v>21514</v>
      </c>
      <c r="AC9776" s="3">
        <v>21351</v>
      </c>
      <c r="AD9776" s="3">
        <v>20759</v>
      </c>
      <c r="AE9776" s="3">
        <v>16002</v>
      </c>
      <c r="AF9776" s="3">
        <v>27390</v>
      </c>
      <c r="AG9776" s="3">
        <v>33833</v>
      </c>
      <c r="AH9776" s="3">
        <v>30433</v>
      </c>
      <c r="AI9776" s="3">
        <v>29551</v>
      </c>
      <c r="AJ9776" s="3">
        <v>29894</v>
      </c>
      <c r="AK9776" s="3">
        <v>28703</v>
      </c>
      <c r="AL9776" s="3">
        <v>32320</v>
      </c>
      <c r="AM9776" s="3">
        <v>43627</v>
      </c>
      <c r="AN9776" s="3">
        <v>65384</v>
      </c>
      <c r="AO9776" s="3">
        <v>68822</v>
      </c>
      <c r="AP9776" s="3">
        <v>83916</v>
      </c>
      <c r="AQ9776" s="3">
        <v>51719</v>
      </c>
      <c r="AR9776" s="3">
        <v>53957</v>
      </c>
      <c r="AS9776" s="3">
        <v>83091</v>
      </c>
      <c r="AT9776" s="3">
        <v>87479</v>
      </c>
      <c r="AU9776" s="3">
        <v>97909</v>
      </c>
      <c r="AV9776" s="3">
        <v>109431</v>
      </c>
      <c r="AW9776" s="3">
        <v>113488</v>
      </c>
      <c r="AX9776" s="3">
        <v>115336</v>
      </c>
      <c r="AY9776" s="3">
        <v>113268</v>
      </c>
      <c r="AZ9776" s="3">
        <v>122799</v>
      </c>
      <c r="BA9776" s="3">
        <v>95030</v>
      </c>
      <c r="BB9776" s="3">
        <v>230271</v>
      </c>
      <c r="BC9776" s="3">
        <v>231538</v>
      </c>
      <c r="BD9776" s="3">
        <v>233134</v>
      </c>
      <c r="BE9776" s="3">
        <v>247605</v>
      </c>
      <c r="BF9776" s="3">
        <v>253853</v>
      </c>
      <c r="BG9776" s="3">
        <v>266824</v>
      </c>
      <c r="BH9776" s="3">
        <v>282494</v>
      </c>
      <c r="BI9776" s="3">
        <v>292965</v>
      </c>
      <c r="BJ9776" s="3">
        <v>284287</v>
      </c>
      <c r="BK9776" s="3">
        <v>287641</v>
      </c>
      <c r="BL9776" s="3">
        <v>134205</v>
      </c>
      <c r="BM9776" s="3">
        <v>174324</v>
      </c>
      <c r="BN9776" s="3">
        <v>239971</v>
      </c>
    </row>
    <row r="9777" spans="1:66" x14ac:dyDescent="0.3">
      <c r="A9777" s="3" t="s">
        <v>1573</v>
      </c>
      <c r="B9777" s="3" t="s">
        <v>84</v>
      </c>
      <c r="C9777" s="3" t="s">
        <v>618</v>
      </c>
      <c r="D9777" s="3">
        <v>52639</v>
      </c>
      <c r="E9777" s="3">
        <v>68235</v>
      </c>
      <c r="F9777" s="3">
        <v>92702</v>
      </c>
      <c r="G9777" s="3">
        <v>98400</v>
      </c>
      <c r="H9777" s="3">
        <v>105593</v>
      </c>
      <c r="I9777" s="3">
        <v>133236</v>
      </c>
      <c r="J9777" s="3">
        <v>146802</v>
      </c>
      <c r="K9777" s="3">
        <v>181621</v>
      </c>
      <c r="L9777" s="3">
        <v>196216</v>
      </c>
      <c r="M9777" s="3">
        <v>217885</v>
      </c>
      <c r="N9777" s="3">
        <v>216737</v>
      </c>
      <c r="O9777" s="3">
        <v>222050</v>
      </c>
      <c r="P9777" s="3">
        <v>246073</v>
      </c>
      <c r="Q9777" s="3">
        <v>245537</v>
      </c>
      <c r="R9777" s="3">
        <v>216190</v>
      </c>
      <c r="S9777" s="3">
        <v>218518</v>
      </c>
      <c r="T9777" s="3">
        <v>218202</v>
      </c>
      <c r="U9777" s="3">
        <v>221712</v>
      </c>
      <c r="V9777" s="3">
        <v>220097</v>
      </c>
      <c r="W9777" s="3">
        <v>202201</v>
      </c>
      <c r="X9777" s="3">
        <v>203294</v>
      </c>
      <c r="Y9777" s="3">
        <v>143497</v>
      </c>
      <c r="Z9777" s="3">
        <v>26965</v>
      </c>
      <c r="AA9777" s="3">
        <v>21055</v>
      </c>
      <c r="AB9777" s="3">
        <v>21514</v>
      </c>
      <c r="AC9777" s="3">
        <v>21351</v>
      </c>
      <c r="AD9777" s="3">
        <v>20759</v>
      </c>
      <c r="AE9777" s="3">
        <v>16002</v>
      </c>
      <c r="AF9777" s="3">
        <v>27390</v>
      </c>
      <c r="AG9777" s="3">
        <v>33833</v>
      </c>
      <c r="AH9777" s="3">
        <v>30433</v>
      </c>
      <c r="AI9777" s="3">
        <v>29551</v>
      </c>
      <c r="AJ9777" s="3">
        <v>29894</v>
      </c>
      <c r="AK9777" s="3">
        <v>28703</v>
      </c>
      <c r="AL9777" s="3">
        <v>32320</v>
      </c>
      <c r="AM9777" s="3">
        <v>43627</v>
      </c>
      <c r="AN9777" s="3">
        <v>65384</v>
      </c>
      <c r="AO9777" s="3">
        <v>68822</v>
      </c>
      <c r="AP9777" s="3">
        <v>83916</v>
      </c>
      <c r="AQ9777" s="3">
        <v>51719</v>
      </c>
      <c r="AR9777" s="3">
        <v>53957</v>
      </c>
      <c r="AS9777" s="3">
        <v>83091</v>
      </c>
      <c r="AT9777" s="3">
        <v>87479</v>
      </c>
      <c r="AU9777" s="3">
        <v>97909</v>
      </c>
      <c r="AV9777" s="3">
        <v>109431</v>
      </c>
      <c r="AW9777" s="3">
        <v>113488</v>
      </c>
      <c r="AX9777" s="3">
        <v>115336</v>
      </c>
      <c r="AY9777" s="3">
        <v>113268</v>
      </c>
      <c r="AZ9777" s="3">
        <v>122799</v>
      </c>
      <c r="BA9777" s="3">
        <v>95030</v>
      </c>
      <c r="BB9777" s="3">
        <v>230271</v>
      </c>
      <c r="BC9777" s="3">
        <v>231538</v>
      </c>
      <c r="BD9777" s="3">
        <v>233134</v>
      </c>
      <c r="BE9777" s="3">
        <v>247605</v>
      </c>
      <c r="BF9777" s="3">
        <v>253853</v>
      </c>
      <c r="BG9777" s="3">
        <v>266824</v>
      </c>
      <c r="BH9777" s="3">
        <v>282494</v>
      </c>
      <c r="BI9777" s="3">
        <v>292965</v>
      </c>
      <c r="BJ9777" s="3">
        <v>284287</v>
      </c>
      <c r="BK9777" s="3">
        <v>287641</v>
      </c>
      <c r="BL9777" s="3">
        <v>134205</v>
      </c>
      <c r="BM9777" s="3">
        <v>174324</v>
      </c>
      <c r="BN9777" s="3">
        <v>239971</v>
      </c>
    </row>
    <row r="9778" spans="1:66" x14ac:dyDescent="0.3">
      <c r="A9778" s="3" t="s">
        <v>1573</v>
      </c>
      <c r="B9778" s="3" t="s">
        <v>84</v>
      </c>
      <c r="C9778" s="3" t="s">
        <v>406</v>
      </c>
      <c r="D9778" s="3">
        <v>52639</v>
      </c>
      <c r="E9778" s="3">
        <v>68235</v>
      </c>
      <c r="F9778" s="3">
        <v>92702</v>
      </c>
      <c r="G9778" s="3">
        <v>98400</v>
      </c>
      <c r="H9778" s="3">
        <v>105593</v>
      </c>
      <c r="I9778" s="3">
        <v>133236</v>
      </c>
      <c r="J9778" s="3">
        <v>146802</v>
      </c>
      <c r="K9778" s="3">
        <v>181621</v>
      </c>
      <c r="L9778" s="3">
        <v>196216</v>
      </c>
      <c r="M9778" s="3">
        <v>217885</v>
      </c>
      <c r="N9778" s="3">
        <v>216737</v>
      </c>
      <c r="O9778" s="3">
        <v>222050</v>
      </c>
      <c r="P9778" s="3">
        <v>224300</v>
      </c>
      <c r="Q9778" s="3">
        <v>229865</v>
      </c>
      <c r="R9778" s="3">
        <v>203427</v>
      </c>
      <c r="S9778" s="3">
        <v>210682</v>
      </c>
      <c r="T9778" s="3">
        <v>208636</v>
      </c>
      <c r="U9778" s="3">
        <v>216116</v>
      </c>
      <c r="V9778" s="3">
        <v>216576</v>
      </c>
      <c r="W9778" s="3">
        <v>199825</v>
      </c>
      <c r="X9778" s="3">
        <v>203181</v>
      </c>
      <c r="Y9778" s="3">
        <v>143485</v>
      </c>
      <c r="Z9778" s="3">
        <v>26897</v>
      </c>
      <c r="AA9778" s="3">
        <v>21055</v>
      </c>
      <c r="AB9778" s="3">
        <v>21514</v>
      </c>
      <c r="AC9778" s="3">
        <v>21351</v>
      </c>
      <c r="AD9778" s="3">
        <v>20759</v>
      </c>
      <c r="AE9778" s="3">
        <v>16002</v>
      </c>
      <c r="AF9778" s="3">
        <v>27390</v>
      </c>
      <c r="AG9778" s="3">
        <v>33833</v>
      </c>
      <c r="AH9778" s="3">
        <v>30433</v>
      </c>
      <c r="AI9778" s="3">
        <v>29551</v>
      </c>
      <c r="AJ9778" s="3">
        <v>29894</v>
      </c>
      <c r="AK9778" s="3">
        <v>28703</v>
      </c>
      <c r="AL9778" s="3">
        <v>32320</v>
      </c>
      <c r="AM9778" s="3">
        <v>43627</v>
      </c>
      <c r="AN9778" s="3">
        <v>65384</v>
      </c>
      <c r="AO9778" s="3">
        <v>68822</v>
      </c>
      <c r="AP9778" s="3">
        <v>83916</v>
      </c>
      <c r="AQ9778" s="3">
        <v>51719</v>
      </c>
      <c r="AR9778" s="3">
        <v>53957</v>
      </c>
      <c r="AS9778" s="3">
        <v>83091</v>
      </c>
      <c r="AT9778" s="3">
        <v>87479</v>
      </c>
      <c r="AU9778" s="3">
        <v>97909</v>
      </c>
      <c r="AV9778" s="3">
        <v>109431</v>
      </c>
      <c r="AW9778" s="3">
        <v>113488</v>
      </c>
      <c r="AX9778" s="3">
        <v>115336</v>
      </c>
      <c r="AY9778" s="3">
        <v>113268</v>
      </c>
      <c r="AZ9778" s="3">
        <v>122799</v>
      </c>
      <c r="BA9778" s="3">
        <v>95030</v>
      </c>
      <c r="BB9778" s="3">
        <v>230271</v>
      </c>
      <c r="BC9778" s="3">
        <v>231538</v>
      </c>
      <c r="BD9778" s="3">
        <v>233134</v>
      </c>
      <c r="BE9778" s="3">
        <v>247605</v>
      </c>
      <c r="BF9778" s="3">
        <v>253853</v>
      </c>
      <c r="BG9778" s="3">
        <v>266824</v>
      </c>
      <c r="BH9778" s="3">
        <v>282494</v>
      </c>
      <c r="BI9778" s="3">
        <v>292965</v>
      </c>
      <c r="BJ9778" s="3">
        <v>284287</v>
      </c>
      <c r="BK9778" s="3">
        <v>287641</v>
      </c>
      <c r="BL9778" s="3">
        <v>134205</v>
      </c>
      <c r="BM9778" s="3">
        <v>174324</v>
      </c>
      <c r="BN9778" s="3">
        <v>239971</v>
      </c>
    </row>
    <row r="9779" spans="1:66" x14ac:dyDescent="0.3">
      <c r="A9779" s="3" t="s">
        <v>1573</v>
      </c>
      <c r="B9779" s="3" t="s">
        <v>84</v>
      </c>
      <c r="C9779" s="3" t="s">
        <v>616</v>
      </c>
      <c r="D9779" s="3">
        <v>2654</v>
      </c>
      <c r="E9779" s="3">
        <v>3309</v>
      </c>
      <c r="F9779" s="3">
        <v>2902</v>
      </c>
      <c r="G9779" s="3">
        <v>2802</v>
      </c>
      <c r="H9779" s="3">
        <v>2578</v>
      </c>
      <c r="I9779" s="3">
        <v>2645</v>
      </c>
      <c r="J9779" s="3">
        <v>2423</v>
      </c>
      <c r="K9779" s="3">
        <v>2453</v>
      </c>
      <c r="L9779" s="3">
        <v>3173</v>
      </c>
      <c r="M9779" s="3">
        <v>3376</v>
      </c>
      <c r="N9779" s="3">
        <v>3548</v>
      </c>
      <c r="O9779" s="3">
        <v>3677</v>
      </c>
      <c r="P9779" s="3">
        <v>3802</v>
      </c>
      <c r="Q9779" s="3">
        <v>3094</v>
      </c>
      <c r="R9779" s="3">
        <v>2702</v>
      </c>
      <c r="S9779" s="3">
        <v>2382</v>
      </c>
      <c r="T9779" s="3">
        <v>3259</v>
      </c>
      <c r="U9779" s="3">
        <v>2485</v>
      </c>
      <c r="V9779" s="3">
        <v>2221</v>
      </c>
      <c r="W9779" s="3">
        <v>1247</v>
      </c>
      <c r="X9779" s="3">
        <v>958</v>
      </c>
      <c r="Y9779" s="3">
        <v>896</v>
      </c>
      <c r="Z9779" s="3">
        <v>1128</v>
      </c>
      <c r="AA9779" s="3">
        <v>7310</v>
      </c>
      <c r="AB9779" s="3">
        <v>8082</v>
      </c>
      <c r="AC9779" s="3">
        <v>4889</v>
      </c>
      <c r="AD9779" s="3">
        <v>1295</v>
      </c>
      <c r="AE9779" s="3">
        <v>1802</v>
      </c>
      <c r="AF9779" s="3">
        <v>1176</v>
      </c>
      <c r="AG9779" s="3">
        <v>2945</v>
      </c>
      <c r="AH9779" s="3">
        <v>1525</v>
      </c>
      <c r="AI9779" s="3">
        <v>1208</v>
      </c>
      <c r="AJ9779" s="3">
        <v>2315</v>
      </c>
      <c r="AK9779" s="3">
        <v>3493</v>
      </c>
      <c r="AL9779" s="3">
        <v>3052</v>
      </c>
      <c r="AM9779" s="3">
        <v>4051</v>
      </c>
      <c r="AN9779" s="3">
        <v>4260</v>
      </c>
      <c r="AO9779" s="3">
        <v>4544</v>
      </c>
      <c r="AP9779" s="3">
        <v>5565</v>
      </c>
      <c r="AQ9779" s="3">
        <v>3866</v>
      </c>
      <c r="AR9779" s="3">
        <v>5374</v>
      </c>
      <c r="AS9779" s="3">
        <v>4955</v>
      </c>
      <c r="AT9779" s="3">
        <v>2797</v>
      </c>
      <c r="AU9779" s="3">
        <v>3770</v>
      </c>
      <c r="AV9779" s="3">
        <v>4223</v>
      </c>
      <c r="AW9779" s="3">
        <v>4305</v>
      </c>
      <c r="AX9779" s="3">
        <v>2009</v>
      </c>
      <c r="AY9779" s="3">
        <v>1386</v>
      </c>
      <c r="AZ9779" s="3">
        <v>726</v>
      </c>
      <c r="BA9779" s="3">
        <v>960</v>
      </c>
      <c r="BB9779" s="3">
        <v>874</v>
      </c>
      <c r="BC9779" s="3">
        <v>953</v>
      </c>
      <c r="BD9779" s="3">
        <v>338</v>
      </c>
      <c r="BE9779" s="3">
        <v>159</v>
      </c>
      <c r="BF9779" s="3">
        <v>304</v>
      </c>
      <c r="BG9779" s="3">
        <v>158</v>
      </c>
      <c r="BH9779" s="3">
        <v>326</v>
      </c>
      <c r="BI9779" s="3">
        <v>175</v>
      </c>
      <c r="BJ9779" s="3">
        <v>234</v>
      </c>
      <c r="BK9779" s="3">
        <v>422</v>
      </c>
      <c r="BL9779" s="3">
        <v>304</v>
      </c>
      <c r="BM9779" s="3">
        <v>241</v>
      </c>
      <c r="BN9779" s="3">
        <v>216</v>
      </c>
    </row>
    <row r="9780" spans="1:66" x14ac:dyDescent="0.3">
      <c r="A9780" s="3" t="s">
        <v>1573</v>
      </c>
      <c r="B9780" s="3" t="s">
        <v>84</v>
      </c>
      <c r="C9780" s="3" t="s">
        <v>614</v>
      </c>
      <c r="D9780" s="3">
        <v>3741</v>
      </c>
      <c r="E9780" s="3">
        <v>4753</v>
      </c>
      <c r="F9780" s="3">
        <v>3711</v>
      </c>
      <c r="G9780" s="3">
        <v>3845</v>
      </c>
      <c r="H9780" s="3">
        <v>4771</v>
      </c>
      <c r="I9780" s="3">
        <v>5646</v>
      </c>
      <c r="J9780" s="3">
        <v>5735</v>
      </c>
      <c r="K9780" s="3">
        <v>7281</v>
      </c>
      <c r="L9780" s="3">
        <v>4616</v>
      </c>
      <c r="M9780" s="3">
        <v>4065</v>
      </c>
      <c r="N9780" s="3">
        <v>4464</v>
      </c>
      <c r="O9780" s="3">
        <v>6850</v>
      </c>
      <c r="P9780" s="3">
        <v>6115</v>
      </c>
      <c r="Q9780" s="3">
        <v>3023</v>
      </c>
      <c r="R9780" s="3">
        <v>3791</v>
      </c>
      <c r="S9780" s="3">
        <v>5893</v>
      </c>
      <c r="T9780" s="3">
        <v>6285</v>
      </c>
      <c r="U9780" s="3">
        <v>7822</v>
      </c>
      <c r="V9780" s="3">
        <v>9216</v>
      </c>
      <c r="W9780" s="3">
        <v>8159</v>
      </c>
      <c r="X9780" s="3">
        <v>2364</v>
      </c>
      <c r="Y9780" s="3">
        <v>2296</v>
      </c>
      <c r="Z9780" s="3">
        <v>2983</v>
      </c>
      <c r="AA9780" s="3">
        <v>4085</v>
      </c>
      <c r="AB9780" s="3">
        <v>4606</v>
      </c>
      <c r="AC9780" s="3">
        <v>7020</v>
      </c>
      <c r="AD9780" s="3">
        <v>3535</v>
      </c>
      <c r="AE9780" s="3">
        <v>3560</v>
      </c>
      <c r="AF9780" s="3">
        <v>5063</v>
      </c>
      <c r="AG9780" s="3">
        <v>8546</v>
      </c>
      <c r="AH9780" s="3">
        <v>1411</v>
      </c>
      <c r="AI9780" s="3">
        <v>1899</v>
      </c>
      <c r="AJ9780" s="3">
        <v>1141</v>
      </c>
      <c r="AK9780" s="3">
        <v>1365</v>
      </c>
      <c r="AL9780" s="3">
        <v>2012</v>
      </c>
      <c r="AM9780" s="3">
        <v>2320</v>
      </c>
      <c r="AN9780" s="3">
        <v>3869</v>
      </c>
      <c r="AO9780" s="3">
        <v>2046</v>
      </c>
      <c r="AP9780" s="3">
        <v>2896</v>
      </c>
      <c r="AQ9780" s="3">
        <v>437</v>
      </c>
      <c r="AR9780" s="3">
        <v>854</v>
      </c>
      <c r="AS9780" s="3">
        <v>1023</v>
      </c>
      <c r="AT9780" s="3">
        <v>1350</v>
      </c>
      <c r="AU9780" s="3">
        <v>5049</v>
      </c>
      <c r="AV9780" s="3">
        <v>2111</v>
      </c>
      <c r="AW9780" s="3">
        <v>3797</v>
      </c>
      <c r="AX9780" s="3">
        <v>2392</v>
      </c>
      <c r="AY9780" s="3">
        <v>1219</v>
      </c>
      <c r="AZ9780" s="3">
        <v>230</v>
      </c>
      <c r="BA9780" s="3">
        <v>429</v>
      </c>
      <c r="BB9780" s="3">
        <v>3108</v>
      </c>
      <c r="BC9780" s="3">
        <v>928</v>
      </c>
      <c r="BD9780" s="3">
        <v>818</v>
      </c>
      <c r="BE9780" s="3">
        <v>476</v>
      </c>
      <c r="BF9780" s="3">
        <v>868</v>
      </c>
      <c r="BG9780" s="3">
        <v>719</v>
      </c>
      <c r="BH9780" s="3">
        <v>1001</v>
      </c>
      <c r="BI9780" s="3">
        <v>329</v>
      </c>
      <c r="BJ9780" s="3">
        <v>702</v>
      </c>
      <c r="BK9780" s="3">
        <v>686</v>
      </c>
      <c r="BL9780" s="3">
        <v>2178</v>
      </c>
      <c r="BM9780" s="3">
        <v>613</v>
      </c>
      <c r="BN9780" s="3">
        <v>459</v>
      </c>
    </row>
    <row r="9781" spans="1:66" x14ac:dyDescent="0.3">
      <c r="A9781" s="3" t="s">
        <v>1573</v>
      </c>
      <c r="B9781" s="3" t="s">
        <v>84</v>
      </c>
      <c r="C9781" s="3" t="s">
        <v>612</v>
      </c>
      <c r="D9781" s="3">
        <v>23667</v>
      </c>
      <c r="E9781" s="3">
        <v>29512</v>
      </c>
      <c r="F9781" s="3">
        <v>25881</v>
      </c>
      <c r="G9781" s="3">
        <v>24985</v>
      </c>
      <c r="H9781" s="3">
        <v>22991</v>
      </c>
      <c r="I9781" s="3">
        <v>23591</v>
      </c>
      <c r="J9781" s="3">
        <v>21610</v>
      </c>
      <c r="K9781" s="3">
        <v>21874</v>
      </c>
      <c r="L9781" s="3">
        <v>28296</v>
      </c>
      <c r="M9781" s="3">
        <v>30107</v>
      </c>
      <c r="N9781" s="3">
        <v>31643</v>
      </c>
      <c r="O9781" s="3">
        <v>32792</v>
      </c>
      <c r="P9781" s="3">
        <v>33911</v>
      </c>
      <c r="Q9781" s="3">
        <v>27596</v>
      </c>
      <c r="R9781" s="3">
        <v>24102</v>
      </c>
      <c r="S9781" s="3">
        <v>21242</v>
      </c>
      <c r="T9781" s="3">
        <v>29065</v>
      </c>
      <c r="U9781" s="3">
        <v>22163</v>
      </c>
      <c r="V9781" s="3">
        <v>19805</v>
      </c>
      <c r="W9781" s="3">
        <v>11125</v>
      </c>
      <c r="X9781" s="3">
        <v>9769</v>
      </c>
      <c r="Y9781" s="3">
        <v>8556</v>
      </c>
      <c r="Z9781" s="3">
        <v>10411</v>
      </c>
      <c r="AA9781" s="3">
        <v>8486</v>
      </c>
      <c r="AB9781" s="3">
        <v>20157</v>
      </c>
      <c r="AC9781" s="3">
        <v>18250</v>
      </c>
      <c r="AD9781" s="3">
        <v>12525</v>
      </c>
      <c r="AE9781" s="3">
        <v>18214</v>
      </c>
      <c r="AF9781" s="3">
        <v>23606</v>
      </c>
      <c r="AG9781" s="3">
        <v>15711</v>
      </c>
      <c r="AH9781" s="3">
        <v>10008</v>
      </c>
      <c r="AI9781" s="3">
        <v>11897</v>
      </c>
      <c r="AJ9781" s="3">
        <v>7101</v>
      </c>
      <c r="AK9781" s="3">
        <v>8871</v>
      </c>
      <c r="AL9781" s="3">
        <v>7913</v>
      </c>
      <c r="AM9781" s="3">
        <v>7033</v>
      </c>
      <c r="AN9781" s="3">
        <v>8221</v>
      </c>
      <c r="AO9781" s="3">
        <v>9890</v>
      </c>
      <c r="AP9781" s="3">
        <v>10583</v>
      </c>
      <c r="AQ9781" s="3">
        <v>13195</v>
      </c>
      <c r="AR9781" s="3">
        <v>13292</v>
      </c>
      <c r="AS9781" s="3">
        <v>13553</v>
      </c>
      <c r="AT9781" s="3">
        <v>9312</v>
      </c>
      <c r="AU9781" s="3">
        <v>9292</v>
      </c>
      <c r="AV9781" s="3">
        <v>11711</v>
      </c>
      <c r="AW9781" s="3">
        <v>12490</v>
      </c>
      <c r="AX9781" s="3">
        <v>10225</v>
      </c>
      <c r="AY9781" s="3">
        <v>7471</v>
      </c>
      <c r="AZ9781" s="3">
        <v>3745</v>
      </c>
      <c r="BA9781" s="3">
        <v>5516</v>
      </c>
      <c r="BB9781" s="3">
        <v>5663</v>
      </c>
      <c r="BC9781" s="3">
        <v>4117</v>
      </c>
      <c r="BD9781" s="3">
        <v>2072</v>
      </c>
      <c r="BE9781" s="3">
        <v>2236</v>
      </c>
      <c r="BF9781" s="3">
        <v>3808</v>
      </c>
      <c r="BG9781" s="3">
        <v>2597</v>
      </c>
      <c r="BH9781" s="3">
        <v>3415</v>
      </c>
      <c r="BI9781" s="3">
        <v>2280</v>
      </c>
      <c r="BJ9781" s="3">
        <v>2132</v>
      </c>
      <c r="BK9781" s="3">
        <v>3266</v>
      </c>
      <c r="BL9781" s="3">
        <v>3126</v>
      </c>
      <c r="BM9781" s="3">
        <v>2497</v>
      </c>
      <c r="BN9781" s="3">
        <v>2243</v>
      </c>
    </row>
    <row r="9782" spans="1:66" x14ac:dyDescent="0.3">
      <c r="A9782" s="3" t="s">
        <v>1573</v>
      </c>
      <c r="B9782" s="3" t="s">
        <v>84</v>
      </c>
      <c r="C9782" s="3" t="s">
        <v>610</v>
      </c>
      <c r="D9782" s="3">
        <v>30062</v>
      </c>
      <c r="E9782" s="3">
        <v>37574</v>
      </c>
      <c r="F9782" s="3">
        <v>32493</v>
      </c>
      <c r="G9782" s="3">
        <v>31631</v>
      </c>
      <c r="H9782" s="3">
        <v>30341</v>
      </c>
      <c r="I9782" s="3">
        <v>31883</v>
      </c>
      <c r="J9782" s="3">
        <v>29769</v>
      </c>
      <c r="K9782" s="3">
        <v>31608</v>
      </c>
      <c r="L9782" s="3">
        <v>36085</v>
      </c>
      <c r="M9782" s="3">
        <v>37549</v>
      </c>
      <c r="N9782" s="3">
        <v>39656</v>
      </c>
      <c r="O9782" s="3">
        <v>43319</v>
      </c>
      <c r="P9782" s="3">
        <v>43828</v>
      </c>
      <c r="Q9782" s="3">
        <v>33714</v>
      </c>
      <c r="R9782" s="3">
        <v>30595</v>
      </c>
      <c r="S9782" s="3">
        <v>29517</v>
      </c>
      <c r="T9782" s="3">
        <v>38609</v>
      </c>
      <c r="U9782" s="3">
        <v>32470</v>
      </c>
      <c r="V9782" s="3">
        <v>31242</v>
      </c>
      <c r="W9782" s="3">
        <v>20531</v>
      </c>
      <c r="X9782" s="3">
        <v>13092</v>
      </c>
      <c r="Y9782" s="3">
        <v>11748</v>
      </c>
      <c r="Z9782" s="3">
        <v>14522</v>
      </c>
      <c r="AA9782" s="3">
        <v>19880</v>
      </c>
      <c r="AB9782" s="3">
        <v>32845</v>
      </c>
      <c r="AC9782" s="3">
        <v>30159</v>
      </c>
      <c r="AD9782" s="3">
        <v>17355</v>
      </c>
      <c r="AE9782" s="3">
        <v>23576</v>
      </c>
      <c r="AF9782" s="3">
        <v>29844</v>
      </c>
      <c r="AG9782" s="3">
        <v>27202</v>
      </c>
      <c r="AH9782" s="3">
        <v>12944</v>
      </c>
      <c r="AI9782" s="3">
        <v>15004</v>
      </c>
      <c r="AJ9782" s="3">
        <v>10557</v>
      </c>
      <c r="AK9782" s="3">
        <v>13729</v>
      </c>
      <c r="AL9782" s="3">
        <v>12976</v>
      </c>
      <c r="AM9782" s="3">
        <v>13404</v>
      </c>
      <c r="AN9782" s="3">
        <v>16350</v>
      </c>
      <c r="AO9782" s="3">
        <v>16480</v>
      </c>
      <c r="AP9782" s="3">
        <v>19044</v>
      </c>
      <c r="AQ9782" s="3">
        <v>17497</v>
      </c>
      <c r="AR9782" s="3">
        <v>19520</v>
      </c>
      <c r="AS9782" s="3">
        <v>19532</v>
      </c>
      <c r="AT9782" s="3">
        <v>13459</v>
      </c>
      <c r="AU9782" s="3">
        <v>18111</v>
      </c>
      <c r="AV9782" s="3">
        <v>18045</v>
      </c>
      <c r="AW9782" s="3">
        <v>20592</v>
      </c>
      <c r="AX9782" s="3">
        <v>14626</v>
      </c>
      <c r="AY9782" s="3">
        <v>10076</v>
      </c>
      <c r="AZ9782" s="3">
        <v>4702</v>
      </c>
      <c r="BA9782" s="3">
        <v>6905</v>
      </c>
      <c r="BB9782" s="3">
        <v>9645</v>
      </c>
      <c r="BC9782" s="3">
        <v>5997</v>
      </c>
      <c r="BD9782" s="3">
        <v>3227</v>
      </c>
      <c r="BE9782" s="3">
        <v>2871</v>
      </c>
      <c r="BF9782" s="3">
        <v>4980</v>
      </c>
      <c r="BG9782" s="3">
        <v>3474</v>
      </c>
      <c r="BH9782" s="3">
        <v>4741</v>
      </c>
      <c r="BI9782" s="3">
        <v>2784</v>
      </c>
      <c r="BJ9782" s="3">
        <v>3069</v>
      </c>
      <c r="BK9782" s="3">
        <v>4374</v>
      </c>
      <c r="BL9782" s="3">
        <v>5607</v>
      </c>
      <c r="BM9782" s="3">
        <v>3350</v>
      </c>
      <c r="BN9782" s="3">
        <v>2918</v>
      </c>
    </row>
    <row r="9783" spans="1:66" x14ac:dyDescent="0.3">
      <c r="A9783" s="3" t="s">
        <v>1573</v>
      </c>
      <c r="B9783" s="3" t="s">
        <v>84</v>
      </c>
      <c r="C9783" s="3" t="s">
        <v>410</v>
      </c>
      <c r="D9783" s="3">
        <v>30062</v>
      </c>
      <c r="E9783" s="3">
        <v>37574</v>
      </c>
      <c r="F9783" s="3">
        <v>32493</v>
      </c>
      <c r="G9783" s="3">
        <v>31631</v>
      </c>
      <c r="H9783" s="3">
        <v>30341</v>
      </c>
      <c r="I9783" s="3">
        <v>31883</v>
      </c>
      <c r="J9783" s="3">
        <v>29769</v>
      </c>
      <c r="K9783" s="3">
        <v>31608</v>
      </c>
      <c r="L9783" s="3">
        <v>36085</v>
      </c>
      <c r="M9783" s="3">
        <v>37549</v>
      </c>
      <c r="N9783" s="3">
        <v>39656</v>
      </c>
      <c r="O9783" s="3">
        <v>43319</v>
      </c>
      <c r="P9783" s="3">
        <v>43828</v>
      </c>
      <c r="Q9783" s="3">
        <v>33714</v>
      </c>
      <c r="R9783" s="3">
        <v>30595</v>
      </c>
      <c r="S9783" s="3">
        <v>29517</v>
      </c>
      <c r="T9783" s="3">
        <v>38609</v>
      </c>
      <c r="U9783" s="3">
        <v>32470</v>
      </c>
      <c r="V9783" s="3">
        <v>31242</v>
      </c>
      <c r="W9783" s="3">
        <v>20531</v>
      </c>
      <c r="X9783" s="3">
        <v>13092</v>
      </c>
      <c r="Y9783" s="3">
        <v>11748</v>
      </c>
      <c r="Z9783" s="3">
        <v>14522</v>
      </c>
      <c r="AA9783" s="3">
        <v>19880</v>
      </c>
      <c r="AB9783" s="3">
        <v>32845</v>
      </c>
      <c r="AC9783" s="3">
        <v>30159</v>
      </c>
      <c r="AD9783" s="3">
        <v>17355</v>
      </c>
      <c r="AE9783" s="3">
        <v>23576</v>
      </c>
      <c r="AF9783" s="3">
        <v>29844</v>
      </c>
      <c r="AG9783" s="3">
        <v>27202</v>
      </c>
      <c r="AH9783" s="3">
        <v>12944</v>
      </c>
      <c r="AI9783" s="3">
        <v>15004</v>
      </c>
      <c r="AJ9783" s="3">
        <v>10557</v>
      </c>
      <c r="AK9783" s="3">
        <v>13729</v>
      </c>
      <c r="AL9783" s="3">
        <v>12976</v>
      </c>
      <c r="AM9783" s="3">
        <v>13404</v>
      </c>
      <c r="AN9783" s="3">
        <v>16350</v>
      </c>
      <c r="AO9783" s="3">
        <v>16480</v>
      </c>
      <c r="AP9783" s="3">
        <v>19044</v>
      </c>
      <c r="AQ9783" s="3">
        <v>17497</v>
      </c>
      <c r="AR9783" s="3">
        <v>19520</v>
      </c>
      <c r="AS9783" s="3">
        <v>19532</v>
      </c>
      <c r="AT9783" s="3">
        <v>13459</v>
      </c>
      <c r="AU9783" s="3">
        <v>18111</v>
      </c>
      <c r="AV9783" s="3">
        <v>18045</v>
      </c>
      <c r="AW9783" s="3">
        <v>20592</v>
      </c>
      <c r="AX9783" s="3">
        <v>14626</v>
      </c>
      <c r="AY9783" s="3">
        <v>10076</v>
      </c>
      <c r="AZ9783" s="3">
        <v>4702</v>
      </c>
      <c r="BA9783" s="3">
        <v>6905</v>
      </c>
      <c r="BB9783" s="3">
        <v>9645</v>
      </c>
      <c r="BC9783" s="3">
        <v>5997</v>
      </c>
      <c r="BD9783" s="3">
        <v>3227</v>
      </c>
      <c r="BE9783" s="3">
        <v>2871</v>
      </c>
      <c r="BF9783" s="3">
        <v>4980</v>
      </c>
      <c r="BG9783" s="3">
        <v>3474</v>
      </c>
      <c r="BH9783" s="3">
        <v>4741</v>
      </c>
      <c r="BI9783" s="3">
        <v>2784</v>
      </c>
      <c r="BJ9783" s="3">
        <v>3069</v>
      </c>
      <c r="BK9783" s="3">
        <v>4374</v>
      </c>
      <c r="BL9783" s="3">
        <v>5607</v>
      </c>
      <c r="BM9783" s="3">
        <v>3350</v>
      </c>
      <c r="BN9783" s="3">
        <v>2918</v>
      </c>
    </row>
    <row r="9784" spans="1:66" x14ac:dyDescent="0.3">
      <c r="A9784" s="3" t="s">
        <v>1573</v>
      </c>
      <c r="B9784" s="3" t="s">
        <v>84</v>
      </c>
      <c r="C9784" s="3" t="s">
        <v>1591</v>
      </c>
      <c r="BH9784" s="3">
        <v>10907.9</v>
      </c>
      <c r="BI9784" s="3">
        <v>10981.9</v>
      </c>
      <c r="BJ9784" s="3">
        <v>10934.2</v>
      </c>
      <c r="BK9784" s="3">
        <v>10873.1</v>
      </c>
      <c r="BL9784" s="3">
        <v>10712.9</v>
      </c>
      <c r="BM9784" s="3">
        <v>10659.6</v>
      </c>
      <c r="BN9784" s="3">
        <v>10518.9</v>
      </c>
    </row>
    <row r="9785" spans="1:66" x14ac:dyDescent="0.3">
      <c r="A9785" s="3" t="s">
        <v>1573</v>
      </c>
      <c r="B9785" s="3" t="s">
        <v>84</v>
      </c>
      <c r="C9785" s="3" t="s">
        <v>608</v>
      </c>
      <c r="D9785" s="3">
        <v>14070</v>
      </c>
      <c r="E9785" s="3">
        <v>13907</v>
      </c>
      <c r="F9785" s="3">
        <v>13716</v>
      </c>
      <c r="G9785" s="3">
        <v>14103</v>
      </c>
      <c r="H9785" s="3">
        <v>14348</v>
      </c>
      <c r="I9785" s="3">
        <v>14390</v>
      </c>
      <c r="J9785" s="3">
        <v>14129</v>
      </c>
      <c r="K9785" s="3">
        <v>14734</v>
      </c>
      <c r="L9785" s="3">
        <v>15515</v>
      </c>
      <c r="M9785" s="3">
        <v>15700</v>
      </c>
      <c r="N9785" s="3">
        <v>16537</v>
      </c>
      <c r="O9785" s="3">
        <v>16049</v>
      </c>
      <c r="P9785" s="3">
        <v>15842</v>
      </c>
      <c r="Q9785" s="3">
        <v>15448</v>
      </c>
      <c r="R9785" s="3">
        <v>14396</v>
      </c>
      <c r="S9785" s="3">
        <v>14329</v>
      </c>
      <c r="T9785" s="3">
        <v>14141</v>
      </c>
      <c r="U9785" s="3">
        <v>15573</v>
      </c>
      <c r="V9785" s="3">
        <v>14273</v>
      </c>
      <c r="W9785" s="3">
        <v>13837</v>
      </c>
      <c r="X9785" s="3">
        <v>15576</v>
      </c>
      <c r="Y9785" s="3">
        <v>14648</v>
      </c>
      <c r="Z9785" s="3">
        <v>14489</v>
      </c>
      <c r="AA9785" s="3">
        <v>16718</v>
      </c>
      <c r="AB9785" s="3">
        <v>18171</v>
      </c>
      <c r="AC9785" s="3">
        <v>16934</v>
      </c>
      <c r="AD9785" s="3">
        <v>17578</v>
      </c>
      <c r="AE9785" s="3">
        <v>18337</v>
      </c>
      <c r="AF9785" s="3">
        <v>18859</v>
      </c>
      <c r="AG9785" s="3">
        <v>20107</v>
      </c>
      <c r="AH9785" s="3">
        <v>18769</v>
      </c>
      <c r="AI9785" s="3">
        <v>17792</v>
      </c>
      <c r="AJ9785" s="3">
        <v>17354</v>
      </c>
      <c r="AK9785" s="3">
        <v>16736</v>
      </c>
      <c r="AL9785" s="3">
        <v>16696</v>
      </c>
      <c r="AM9785" s="3">
        <v>16702</v>
      </c>
      <c r="AN9785" s="3">
        <v>15899</v>
      </c>
      <c r="AO9785" s="3">
        <v>16023</v>
      </c>
      <c r="AP9785" s="3">
        <v>16445</v>
      </c>
      <c r="AQ9785" s="3">
        <v>18357</v>
      </c>
      <c r="AR9785" s="3">
        <v>17934</v>
      </c>
      <c r="AS9785" s="3">
        <v>16965</v>
      </c>
      <c r="AT9785" s="3">
        <v>16616</v>
      </c>
      <c r="AU9785" s="3">
        <v>17654</v>
      </c>
      <c r="AV9785" s="3">
        <v>17773</v>
      </c>
      <c r="AW9785" s="3">
        <v>18423</v>
      </c>
      <c r="AX9785" s="3">
        <v>16869</v>
      </c>
      <c r="AY9785" s="3">
        <v>19738</v>
      </c>
      <c r="AZ9785" s="3">
        <v>16286</v>
      </c>
      <c r="BA9785" s="3">
        <v>16548</v>
      </c>
      <c r="BB9785" s="3">
        <v>16472</v>
      </c>
      <c r="BC9785" s="3">
        <v>15567</v>
      </c>
      <c r="BD9785" s="3">
        <v>13627</v>
      </c>
      <c r="BE9785" s="3">
        <v>14228</v>
      </c>
      <c r="BF9785" s="3">
        <v>14015</v>
      </c>
      <c r="BG9785" s="3">
        <v>13551</v>
      </c>
      <c r="BH9785" s="3">
        <v>13057</v>
      </c>
      <c r="BI9785" s="3">
        <v>12663</v>
      </c>
      <c r="BJ9785" s="3">
        <v>13732</v>
      </c>
      <c r="BK9785" s="3">
        <v>12681</v>
      </c>
      <c r="BL9785" s="3">
        <v>11121</v>
      </c>
      <c r="BM9785" s="3">
        <v>10533</v>
      </c>
      <c r="BN9785" s="3">
        <v>10929</v>
      </c>
    </row>
    <row r="9786" spans="1:66" x14ac:dyDescent="0.3">
      <c r="A9786" s="3" t="s">
        <v>1573</v>
      </c>
      <c r="B9786" s="3" t="s">
        <v>84</v>
      </c>
      <c r="C9786" s="3" t="s">
        <v>607</v>
      </c>
      <c r="D9786" s="3">
        <v>120716</v>
      </c>
      <c r="E9786" s="3">
        <v>88706</v>
      </c>
      <c r="F9786" s="3">
        <v>90679</v>
      </c>
      <c r="G9786" s="3">
        <v>139144</v>
      </c>
      <c r="H9786" s="3">
        <v>148493</v>
      </c>
      <c r="I9786" s="3">
        <v>157895</v>
      </c>
      <c r="J9786" s="3">
        <v>172748</v>
      </c>
      <c r="K9786" s="3">
        <v>180347</v>
      </c>
      <c r="L9786" s="3">
        <v>196176</v>
      </c>
      <c r="M9786" s="3">
        <v>208717</v>
      </c>
      <c r="N9786" s="3">
        <v>229169</v>
      </c>
      <c r="O9786" s="3">
        <v>237921</v>
      </c>
      <c r="P9786" s="3">
        <v>252399</v>
      </c>
      <c r="Q9786" s="3">
        <v>267887</v>
      </c>
      <c r="R9786" s="3">
        <v>254496</v>
      </c>
      <c r="S9786" s="3">
        <v>263528</v>
      </c>
      <c r="T9786" s="3">
        <v>271119</v>
      </c>
      <c r="U9786" s="3">
        <v>283070</v>
      </c>
      <c r="V9786" s="3">
        <v>287212</v>
      </c>
      <c r="W9786" s="3">
        <v>286738</v>
      </c>
      <c r="X9786" s="3">
        <v>293753</v>
      </c>
      <c r="Y9786" s="3">
        <v>303681</v>
      </c>
      <c r="Z9786" s="3">
        <v>299795</v>
      </c>
      <c r="AA9786" s="3">
        <v>302711</v>
      </c>
      <c r="AB9786" s="3">
        <v>322110</v>
      </c>
      <c r="AC9786" s="3">
        <v>338471</v>
      </c>
      <c r="AD9786" s="3">
        <v>340831</v>
      </c>
      <c r="AE9786" s="3">
        <v>355768</v>
      </c>
      <c r="AF9786" s="3">
        <v>383207</v>
      </c>
      <c r="AG9786" s="3">
        <v>398917</v>
      </c>
      <c r="AH9786" s="3">
        <v>376177</v>
      </c>
      <c r="AI9786" s="3">
        <v>369729</v>
      </c>
      <c r="AJ9786" s="3">
        <v>368104</v>
      </c>
      <c r="AK9786" s="3">
        <v>359106</v>
      </c>
      <c r="AL9786" s="3">
        <v>350288</v>
      </c>
      <c r="AM9786" s="3">
        <v>378675</v>
      </c>
      <c r="AN9786" s="3">
        <v>378547</v>
      </c>
      <c r="AO9786" s="3">
        <v>399705</v>
      </c>
      <c r="AP9786" s="3">
        <v>419605</v>
      </c>
      <c r="AQ9786" s="3">
        <v>470118</v>
      </c>
      <c r="AR9786" s="3">
        <v>458668</v>
      </c>
      <c r="AS9786" s="3">
        <v>460704</v>
      </c>
      <c r="AT9786" s="3">
        <v>461214</v>
      </c>
      <c r="AU9786" s="3">
        <v>475926</v>
      </c>
      <c r="AV9786" s="3">
        <v>498852</v>
      </c>
      <c r="AW9786" s="3">
        <v>497215</v>
      </c>
      <c r="AX9786" s="3">
        <v>457022</v>
      </c>
      <c r="AY9786" s="3">
        <v>431820</v>
      </c>
      <c r="AZ9786" s="3">
        <v>432070</v>
      </c>
      <c r="BA9786" s="3">
        <v>412200</v>
      </c>
      <c r="BB9786" s="3">
        <v>435658</v>
      </c>
      <c r="BC9786" s="3">
        <v>398982</v>
      </c>
      <c r="BD9786" s="3">
        <v>376984</v>
      </c>
      <c r="BE9786" s="3">
        <v>379182</v>
      </c>
      <c r="BF9786" s="3">
        <v>375963</v>
      </c>
      <c r="BG9786" s="3">
        <v>370559</v>
      </c>
      <c r="BH9786" s="3">
        <v>362510</v>
      </c>
      <c r="BI9786" s="3">
        <v>344801</v>
      </c>
      <c r="BJ9786" s="3">
        <v>356728</v>
      </c>
      <c r="BK9786" s="3">
        <v>337667</v>
      </c>
      <c r="BL9786" s="3">
        <v>300839</v>
      </c>
      <c r="BM9786" s="3">
        <v>299949</v>
      </c>
      <c r="BN9786" s="3">
        <v>303541</v>
      </c>
    </row>
    <row r="9787" spans="1:66" x14ac:dyDescent="0.3">
      <c r="A9787" s="3" t="s">
        <v>1573</v>
      </c>
      <c r="B9787" s="3" t="s">
        <v>84</v>
      </c>
      <c r="C9787" s="3" t="s">
        <v>606</v>
      </c>
      <c r="D9787" s="3">
        <v>99264</v>
      </c>
      <c r="E9787" s="3">
        <v>138253</v>
      </c>
      <c r="F9787" s="3">
        <v>168899</v>
      </c>
      <c r="G9787" s="3">
        <v>137977</v>
      </c>
      <c r="H9787" s="3">
        <v>143360</v>
      </c>
      <c r="I9787" s="3">
        <v>155029</v>
      </c>
      <c r="J9787" s="3">
        <v>167837</v>
      </c>
      <c r="K9787" s="3">
        <v>168590</v>
      </c>
      <c r="L9787" s="3">
        <v>172227</v>
      </c>
      <c r="M9787" s="3">
        <v>185492</v>
      </c>
      <c r="N9787" s="3">
        <v>189768</v>
      </c>
      <c r="O9787" s="3">
        <v>187469</v>
      </c>
      <c r="P9787" s="3">
        <v>191990</v>
      </c>
      <c r="Q9787" s="3">
        <v>208517</v>
      </c>
      <c r="R9787" s="3">
        <v>208874</v>
      </c>
      <c r="S9787" s="3">
        <v>189820</v>
      </c>
      <c r="T9787" s="3">
        <v>202942</v>
      </c>
      <c r="U9787" s="3">
        <v>227101</v>
      </c>
      <c r="V9787" s="3">
        <v>233509</v>
      </c>
      <c r="W9787" s="3">
        <v>236562</v>
      </c>
      <c r="X9787" s="3">
        <v>233066</v>
      </c>
      <c r="Y9787" s="3">
        <v>229369</v>
      </c>
      <c r="Z9787" s="3">
        <v>213526</v>
      </c>
      <c r="AA9787" s="3">
        <v>216932</v>
      </c>
      <c r="AB9787" s="3">
        <v>194820</v>
      </c>
      <c r="AC9787" s="3">
        <v>198710</v>
      </c>
      <c r="AD9787" s="3">
        <v>189960</v>
      </c>
      <c r="AE9787" s="3">
        <v>195572</v>
      </c>
      <c r="AF9787" s="3">
        <v>208945</v>
      </c>
      <c r="AG9787" s="3">
        <v>223817</v>
      </c>
      <c r="AH9787" s="3">
        <v>214386</v>
      </c>
      <c r="AI9787" s="3">
        <v>203924</v>
      </c>
      <c r="AJ9787" s="3">
        <v>203664</v>
      </c>
      <c r="AK9787" s="3">
        <v>188823</v>
      </c>
      <c r="AL9787" s="3">
        <v>175535</v>
      </c>
      <c r="AM9787" s="3">
        <v>153370</v>
      </c>
      <c r="AN9787" s="3">
        <v>156748</v>
      </c>
      <c r="AO9787" s="3">
        <v>157833</v>
      </c>
      <c r="AP9787" s="3">
        <v>160730</v>
      </c>
      <c r="AQ9787" s="3">
        <v>178695</v>
      </c>
      <c r="AR9787" s="3">
        <v>168299</v>
      </c>
      <c r="AS9787" s="3">
        <v>163185</v>
      </c>
      <c r="AT9787" s="3">
        <v>158455</v>
      </c>
      <c r="AU9787" s="3">
        <v>142751</v>
      </c>
      <c r="AV9787" s="3">
        <v>138667</v>
      </c>
      <c r="AW9787" s="3">
        <v>129100</v>
      </c>
      <c r="AX9787" s="3">
        <v>90026</v>
      </c>
      <c r="AY9787" s="3">
        <v>117431</v>
      </c>
      <c r="AZ9787" s="3">
        <v>81961</v>
      </c>
      <c r="BA9787" s="3">
        <v>73398</v>
      </c>
      <c r="BB9787" s="3">
        <v>75999</v>
      </c>
      <c r="BC9787" s="3">
        <v>70078</v>
      </c>
      <c r="BD9787" s="3">
        <v>67967</v>
      </c>
      <c r="BE9787" s="3">
        <v>88961</v>
      </c>
      <c r="BF9787" s="3">
        <v>88429</v>
      </c>
      <c r="BG9787" s="3">
        <v>86999</v>
      </c>
      <c r="BH9787" s="3">
        <v>83911</v>
      </c>
      <c r="BI9787" s="3">
        <v>81523</v>
      </c>
      <c r="BJ9787" s="3">
        <v>84024</v>
      </c>
      <c r="BK9787" s="3">
        <v>78911</v>
      </c>
      <c r="BL9787" s="3">
        <v>72433</v>
      </c>
      <c r="BM9787" s="3">
        <v>72461</v>
      </c>
      <c r="BN9787" s="3">
        <v>68009</v>
      </c>
    </row>
    <row r="9788" spans="1:66" x14ac:dyDescent="0.3">
      <c r="A9788" s="3" t="s">
        <v>1573</v>
      </c>
      <c r="B9788" s="3" t="s">
        <v>84</v>
      </c>
      <c r="C9788" s="3" t="s">
        <v>605</v>
      </c>
      <c r="D9788" s="3">
        <v>85970</v>
      </c>
      <c r="E9788" s="3">
        <v>91396</v>
      </c>
      <c r="F9788" s="3">
        <v>93235</v>
      </c>
      <c r="G9788" s="3">
        <v>100778</v>
      </c>
      <c r="H9788" s="3">
        <v>106744</v>
      </c>
      <c r="I9788" s="3">
        <v>114270</v>
      </c>
      <c r="J9788" s="3">
        <v>125588</v>
      </c>
      <c r="K9788" s="3">
        <v>131948</v>
      </c>
      <c r="L9788" s="3">
        <v>146415</v>
      </c>
      <c r="M9788" s="3">
        <v>157987</v>
      </c>
      <c r="N9788" s="3">
        <v>178168</v>
      </c>
      <c r="O9788" s="3">
        <v>185279</v>
      </c>
      <c r="P9788" s="3">
        <v>193648</v>
      </c>
      <c r="Q9788" s="3">
        <v>205903</v>
      </c>
      <c r="R9788" s="3">
        <v>197247</v>
      </c>
      <c r="S9788" s="3">
        <v>200016</v>
      </c>
      <c r="T9788" s="3">
        <v>208693</v>
      </c>
      <c r="U9788" s="3">
        <v>218768</v>
      </c>
      <c r="V9788" s="3">
        <v>218103</v>
      </c>
      <c r="W9788" s="3">
        <v>217217</v>
      </c>
      <c r="X9788" s="3">
        <v>221982</v>
      </c>
      <c r="Y9788" s="3">
        <v>218423</v>
      </c>
      <c r="Z9788" s="3">
        <v>214521</v>
      </c>
      <c r="AA9788" s="3">
        <v>219550</v>
      </c>
      <c r="AB9788" s="3">
        <v>222203</v>
      </c>
      <c r="AC9788" s="3">
        <v>227129</v>
      </c>
      <c r="AD9788" s="3">
        <v>228243</v>
      </c>
      <c r="AE9788" s="3">
        <v>240290</v>
      </c>
      <c r="AF9788" s="3">
        <v>259561</v>
      </c>
      <c r="AG9788" s="3">
        <v>269581</v>
      </c>
      <c r="AH9788" s="3">
        <v>259003</v>
      </c>
      <c r="AI9788" s="3">
        <v>256792</v>
      </c>
      <c r="AJ9788" s="3">
        <v>254156</v>
      </c>
      <c r="AK9788" s="3">
        <v>249563</v>
      </c>
      <c r="AL9788" s="3">
        <v>238907</v>
      </c>
      <c r="AM9788" s="3">
        <v>241636</v>
      </c>
      <c r="AN9788" s="3">
        <v>243358</v>
      </c>
      <c r="AO9788" s="3">
        <v>250057</v>
      </c>
      <c r="AP9788" s="3">
        <v>258536</v>
      </c>
      <c r="AQ9788" s="3">
        <v>296858</v>
      </c>
      <c r="AR9788" s="3">
        <v>280197</v>
      </c>
      <c r="AS9788" s="3">
        <v>283641</v>
      </c>
      <c r="AT9788" s="3">
        <v>292721</v>
      </c>
      <c r="AU9788" s="3">
        <v>309313</v>
      </c>
      <c r="AV9788" s="3">
        <v>317769</v>
      </c>
      <c r="AW9788" s="3">
        <v>327065</v>
      </c>
      <c r="AX9788" s="3">
        <v>291102</v>
      </c>
      <c r="AY9788" s="3">
        <v>291893</v>
      </c>
      <c r="AZ9788" s="3">
        <v>273667</v>
      </c>
      <c r="BA9788" s="3">
        <v>263937</v>
      </c>
      <c r="BB9788" s="3">
        <v>287217</v>
      </c>
      <c r="BC9788" s="3">
        <v>267567</v>
      </c>
      <c r="BD9788" s="3">
        <v>251387</v>
      </c>
      <c r="BE9788" s="3">
        <v>252204</v>
      </c>
      <c r="BF9788" s="3">
        <v>245473</v>
      </c>
      <c r="BG9788" s="3">
        <v>245479</v>
      </c>
      <c r="BH9788" s="3">
        <v>240852</v>
      </c>
      <c r="BI9788" s="3">
        <v>224642</v>
      </c>
      <c r="BJ9788" s="3">
        <v>242419</v>
      </c>
      <c r="BK9788" s="3">
        <v>225473</v>
      </c>
      <c r="BL9788" s="3">
        <v>227877</v>
      </c>
      <c r="BM9788" s="3">
        <v>223746</v>
      </c>
      <c r="BN9788" s="3">
        <v>219556</v>
      </c>
    </row>
    <row r="9789" spans="1:66" x14ac:dyDescent="0.3">
      <c r="A9789" s="3" t="s">
        <v>1573</v>
      </c>
      <c r="B9789" s="3" t="s">
        <v>84</v>
      </c>
      <c r="C9789" s="3" t="s">
        <v>264</v>
      </c>
      <c r="D9789" s="3">
        <v>320020</v>
      </c>
      <c r="E9789" s="3">
        <v>332262</v>
      </c>
      <c r="F9789" s="3">
        <v>366529</v>
      </c>
      <c r="G9789" s="3">
        <v>392001</v>
      </c>
      <c r="H9789" s="3">
        <v>412946</v>
      </c>
      <c r="I9789" s="3">
        <v>441585</v>
      </c>
      <c r="J9789" s="3">
        <v>480302</v>
      </c>
      <c r="K9789" s="3">
        <v>495619</v>
      </c>
      <c r="L9789" s="3">
        <v>530333</v>
      </c>
      <c r="M9789" s="3">
        <v>567895</v>
      </c>
      <c r="N9789" s="3">
        <v>613642</v>
      </c>
      <c r="O9789" s="3">
        <v>626718</v>
      </c>
      <c r="P9789" s="3">
        <v>653878</v>
      </c>
      <c r="Q9789" s="3">
        <v>697756</v>
      </c>
      <c r="R9789" s="3">
        <v>675013</v>
      </c>
      <c r="S9789" s="3">
        <v>667693</v>
      </c>
      <c r="T9789" s="3">
        <v>696894</v>
      </c>
      <c r="U9789" s="3">
        <v>744512</v>
      </c>
      <c r="V9789" s="3">
        <v>753097</v>
      </c>
      <c r="W9789" s="3">
        <v>754354</v>
      </c>
      <c r="X9789" s="3">
        <v>764377</v>
      </c>
      <c r="Y9789" s="3">
        <v>766121</v>
      </c>
      <c r="Z9789" s="3">
        <v>742331</v>
      </c>
      <c r="AA9789" s="3">
        <v>755911</v>
      </c>
      <c r="AB9789" s="3">
        <v>757305</v>
      </c>
      <c r="AC9789" s="3">
        <v>781243</v>
      </c>
      <c r="AD9789" s="3">
        <v>776613</v>
      </c>
      <c r="AE9789" s="3">
        <v>809967</v>
      </c>
      <c r="AF9789" s="3">
        <v>870573</v>
      </c>
      <c r="AG9789" s="3">
        <v>912423</v>
      </c>
      <c r="AH9789" s="3">
        <v>868334</v>
      </c>
      <c r="AI9789" s="3">
        <v>848237</v>
      </c>
      <c r="AJ9789" s="3">
        <v>843277</v>
      </c>
      <c r="AK9789" s="3">
        <v>814228</v>
      </c>
      <c r="AL9789" s="3">
        <v>781425</v>
      </c>
      <c r="AM9789" s="3">
        <v>790383</v>
      </c>
      <c r="AN9789" s="3">
        <v>794552</v>
      </c>
      <c r="AO9789" s="3">
        <v>823619</v>
      </c>
      <c r="AP9789" s="3">
        <v>855316</v>
      </c>
      <c r="AQ9789" s="3">
        <v>964028</v>
      </c>
      <c r="AR9789" s="3">
        <v>925098</v>
      </c>
      <c r="AS9789" s="3">
        <v>924495</v>
      </c>
      <c r="AT9789" s="3">
        <v>929006</v>
      </c>
      <c r="AU9789" s="3">
        <v>945644</v>
      </c>
      <c r="AV9789" s="3">
        <v>973061</v>
      </c>
      <c r="AW9789" s="3">
        <v>971803</v>
      </c>
      <c r="AX9789" s="3">
        <v>855020</v>
      </c>
      <c r="AY9789" s="3">
        <v>860882</v>
      </c>
      <c r="AZ9789" s="3">
        <v>803985</v>
      </c>
      <c r="BA9789" s="3">
        <v>766083</v>
      </c>
      <c r="BB9789" s="3">
        <v>815347</v>
      </c>
      <c r="BC9789" s="3">
        <v>752193</v>
      </c>
      <c r="BD9789" s="3">
        <v>709965</v>
      </c>
      <c r="BE9789" s="3">
        <v>734575</v>
      </c>
      <c r="BF9789" s="3">
        <v>723880</v>
      </c>
      <c r="BG9789" s="3">
        <v>716588</v>
      </c>
      <c r="BH9789" s="3">
        <v>700328</v>
      </c>
      <c r="BI9789" s="3">
        <v>663630</v>
      </c>
      <c r="BJ9789" s="3">
        <v>696903</v>
      </c>
      <c r="BK9789" s="3">
        <v>654732</v>
      </c>
      <c r="BL9789" s="3">
        <v>612269</v>
      </c>
      <c r="BM9789" s="3">
        <v>606688</v>
      </c>
      <c r="BN9789" s="3">
        <v>602034</v>
      </c>
    </row>
    <row r="9790" spans="1:66" x14ac:dyDescent="0.3">
      <c r="A9790" s="3" t="s">
        <v>1573</v>
      </c>
      <c r="B9790" s="3" t="s">
        <v>84</v>
      </c>
      <c r="C9790" s="3" t="s">
        <v>414</v>
      </c>
      <c r="D9790" s="3">
        <v>320020</v>
      </c>
      <c r="E9790" s="3">
        <v>332262</v>
      </c>
      <c r="F9790" s="3">
        <v>366529</v>
      </c>
      <c r="G9790" s="3">
        <v>392001</v>
      </c>
      <c r="H9790" s="3">
        <v>412946</v>
      </c>
      <c r="I9790" s="3">
        <v>441585</v>
      </c>
      <c r="J9790" s="3">
        <v>480302</v>
      </c>
      <c r="K9790" s="3">
        <v>495619</v>
      </c>
      <c r="L9790" s="3">
        <v>530333</v>
      </c>
      <c r="M9790" s="3">
        <v>567895</v>
      </c>
      <c r="N9790" s="3">
        <v>613642</v>
      </c>
      <c r="O9790" s="3">
        <v>626718</v>
      </c>
      <c r="P9790" s="3">
        <v>653878</v>
      </c>
      <c r="Q9790" s="3">
        <v>697756</v>
      </c>
      <c r="R9790" s="3">
        <v>675013</v>
      </c>
      <c r="S9790" s="3">
        <v>667693</v>
      </c>
      <c r="T9790" s="3">
        <v>696894</v>
      </c>
      <c r="U9790" s="3">
        <v>744512</v>
      </c>
      <c r="V9790" s="3">
        <v>753097</v>
      </c>
      <c r="W9790" s="3">
        <v>754354</v>
      </c>
      <c r="X9790" s="3">
        <v>764377</v>
      </c>
      <c r="Y9790" s="3">
        <v>766121</v>
      </c>
      <c r="Z9790" s="3">
        <v>742331</v>
      </c>
      <c r="AA9790" s="3">
        <v>755911</v>
      </c>
      <c r="AB9790" s="3">
        <v>757305</v>
      </c>
      <c r="AC9790" s="3">
        <v>781243</v>
      </c>
      <c r="AD9790" s="3">
        <v>776613</v>
      </c>
      <c r="AE9790" s="3">
        <v>809967</v>
      </c>
      <c r="AF9790" s="3">
        <v>870573</v>
      </c>
      <c r="AG9790" s="3">
        <v>912423</v>
      </c>
      <c r="AH9790" s="3">
        <v>868334</v>
      </c>
      <c r="AI9790" s="3">
        <v>848237</v>
      </c>
      <c r="AJ9790" s="3">
        <v>843277</v>
      </c>
      <c r="AK9790" s="3">
        <v>814228</v>
      </c>
      <c r="AL9790" s="3">
        <v>781425</v>
      </c>
      <c r="AM9790" s="3">
        <v>790383</v>
      </c>
      <c r="AN9790" s="3">
        <v>794552</v>
      </c>
      <c r="AO9790" s="3">
        <v>823619</v>
      </c>
      <c r="AP9790" s="3">
        <v>855316</v>
      </c>
      <c r="AQ9790" s="3">
        <v>964028</v>
      </c>
      <c r="AR9790" s="3">
        <v>925098</v>
      </c>
      <c r="AS9790" s="3">
        <v>924495</v>
      </c>
      <c r="AT9790" s="3">
        <v>929006</v>
      </c>
      <c r="AU9790" s="3">
        <v>945644</v>
      </c>
      <c r="AV9790" s="3">
        <v>973061</v>
      </c>
      <c r="AW9790" s="3">
        <v>971803</v>
      </c>
      <c r="AX9790" s="3">
        <v>855020</v>
      </c>
      <c r="AY9790" s="3">
        <v>860882</v>
      </c>
      <c r="AZ9790" s="3">
        <v>803985</v>
      </c>
      <c r="BA9790" s="3">
        <v>766083</v>
      </c>
      <c r="BB9790" s="3">
        <v>815347</v>
      </c>
      <c r="BC9790" s="3">
        <v>752193</v>
      </c>
      <c r="BD9790" s="3">
        <v>709965</v>
      </c>
      <c r="BE9790" s="3">
        <v>734575</v>
      </c>
      <c r="BF9790" s="3">
        <v>723880</v>
      </c>
      <c r="BG9790" s="3">
        <v>716588</v>
      </c>
      <c r="BH9790" s="3">
        <v>700328</v>
      </c>
      <c r="BI9790" s="3">
        <v>663630</v>
      </c>
      <c r="BJ9790" s="3">
        <v>696903</v>
      </c>
      <c r="BK9790" s="3">
        <v>654732</v>
      </c>
      <c r="BL9790" s="3">
        <v>612269</v>
      </c>
      <c r="BM9790" s="3">
        <v>606688</v>
      </c>
      <c r="BN9790" s="3">
        <v>602034</v>
      </c>
    </row>
    <row r="9791" spans="1:66" x14ac:dyDescent="0.3">
      <c r="A9791" s="3" t="s">
        <v>1573</v>
      </c>
      <c r="B9791" s="3" t="s">
        <v>84</v>
      </c>
      <c r="C9791" s="3" t="s">
        <v>604</v>
      </c>
      <c r="D9791" s="3">
        <v>8298</v>
      </c>
      <c r="E9791" s="3">
        <v>8076</v>
      </c>
      <c r="F9791" s="3">
        <v>7325</v>
      </c>
      <c r="G9791" s="3">
        <v>7322</v>
      </c>
      <c r="H9791" s="3">
        <v>7689</v>
      </c>
      <c r="I9791" s="3">
        <v>6807</v>
      </c>
      <c r="J9791" s="3">
        <v>7071</v>
      </c>
      <c r="K9791" s="3">
        <v>6583</v>
      </c>
      <c r="L9791" s="3">
        <v>7231</v>
      </c>
      <c r="M9791" s="3">
        <v>7120</v>
      </c>
      <c r="N9791" s="3">
        <v>7253</v>
      </c>
      <c r="O9791" s="3">
        <v>6603</v>
      </c>
      <c r="P9791" s="3">
        <v>7070</v>
      </c>
      <c r="Q9791" s="3">
        <v>6359</v>
      </c>
      <c r="R9791" s="3">
        <v>6090</v>
      </c>
      <c r="S9791" s="3">
        <v>5761</v>
      </c>
      <c r="T9791" s="3">
        <v>6400</v>
      </c>
      <c r="U9791" s="3">
        <v>6449</v>
      </c>
      <c r="V9791" s="3">
        <v>6926</v>
      </c>
      <c r="W9791" s="3">
        <v>7247</v>
      </c>
      <c r="X9791" s="3">
        <v>6453</v>
      </c>
      <c r="Y9791" s="3">
        <v>6189</v>
      </c>
      <c r="Z9791" s="3">
        <v>5644</v>
      </c>
      <c r="AA9791" s="3">
        <v>5909</v>
      </c>
      <c r="AB9791" s="3">
        <v>6301</v>
      </c>
      <c r="AC9791" s="3">
        <v>5873</v>
      </c>
      <c r="AD9791" s="3">
        <v>5742</v>
      </c>
      <c r="AE9791" s="3">
        <v>6492</v>
      </c>
      <c r="AF9791" s="3">
        <v>6260</v>
      </c>
      <c r="AG9791" s="3">
        <v>6421</v>
      </c>
      <c r="AH9791" s="3">
        <v>6608</v>
      </c>
      <c r="AI9791" s="3">
        <v>5911</v>
      </c>
      <c r="AJ9791" s="3">
        <v>6027</v>
      </c>
      <c r="AK9791" s="3">
        <v>6137</v>
      </c>
      <c r="AL9791" s="3">
        <v>6414</v>
      </c>
      <c r="AM9791" s="3">
        <v>6304</v>
      </c>
      <c r="AN9791" s="3">
        <v>6118</v>
      </c>
      <c r="AO9791" s="3">
        <v>6463</v>
      </c>
      <c r="AP9791" s="3">
        <v>6766</v>
      </c>
      <c r="AQ9791" s="3">
        <v>6837</v>
      </c>
      <c r="AR9791" s="3">
        <v>6734</v>
      </c>
      <c r="AS9791" s="3">
        <v>6170</v>
      </c>
      <c r="AT9791" s="3">
        <v>6097</v>
      </c>
      <c r="AU9791" s="3">
        <v>5637</v>
      </c>
      <c r="AV9791" s="3">
        <v>5710</v>
      </c>
      <c r="AW9791" s="3">
        <v>5681</v>
      </c>
      <c r="AX9791" s="3">
        <v>5535</v>
      </c>
      <c r="AY9791" s="3">
        <v>5715</v>
      </c>
      <c r="AZ9791" s="3">
        <v>5306</v>
      </c>
      <c r="BA9791" s="3">
        <v>4771</v>
      </c>
      <c r="BB9791" s="3">
        <v>5858</v>
      </c>
      <c r="BC9791" s="3">
        <v>5213</v>
      </c>
      <c r="BD9791" s="3">
        <v>4760</v>
      </c>
      <c r="BE9791" s="3">
        <v>4988</v>
      </c>
      <c r="BF9791" s="3">
        <v>5532</v>
      </c>
      <c r="BG9791" s="3">
        <v>5576</v>
      </c>
      <c r="BH9791" s="3">
        <v>5388</v>
      </c>
      <c r="BI9791" s="3">
        <v>4944</v>
      </c>
      <c r="BJ9791" s="3">
        <v>4819</v>
      </c>
      <c r="BK9791" s="3">
        <v>4400</v>
      </c>
      <c r="BL9791" s="3">
        <v>3747</v>
      </c>
      <c r="BM9791" s="3">
        <v>4203</v>
      </c>
      <c r="BN9791" s="3">
        <v>4608</v>
      </c>
    </row>
    <row r="9792" spans="1:66" x14ac:dyDescent="0.3">
      <c r="A9792" s="3" t="s">
        <v>1573</v>
      </c>
      <c r="B9792" s="3" t="s">
        <v>84</v>
      </c>
      <c r="C9792" s="3" t="s">
        <v>602</v>
      </c>
      <c r="D9792" s="3">
        <v>5723</v>
      </c>
      <c r="E9792" s="3">
        <v>5570</v>
      </c>
      <c r="F9792" s="3">
        <v>6062</v>
      </c>
      <c r="G9792" s="3">
        <v>6060</v>
      </c>
      <c r="H9792" s="3">
        <v>6364</v>
      </c>
      <c r="I9792" s="3">
        <v>6664</v>
      </c>
      <c r="J9792" s="3">
        <v>6923</v>
      </c>
      <c r="K9792" s="3">
        <v>6435</v>
      </c>
      <c r="L9792" s="3">
        <v>7068</v>
      </c>
      <c r="M9792" s="3">
        <v>5973</v>
      </c>
      <c r="N9792" s="3">
        <v>6085</v>
      </c>
      <c r="O9792" s="3">
        <v>6971</v>
      </c>
      <c r="P9792" s="3">
        <v>7465</v>
      </c>
      <c r="Q9792" s="3">
        <v>6152</v>
      </c>
      <c r="R9792" s="3">
        <v>5892</v>
      </c>
      <c r="S9792" s="3">
        <v>6053</v>
      </c>
      <c r="T9792" s="3">
        <v>6724</v>
      </c>
      <c r="U9792" s="3">
        <v>6227</v>
      </c>
      <c r="V9792" s="3">
        <v>6687</v>
      </c>
      <c r="W9792" s="3">
        <v>6997</v>
      </c>
      <c r="X9792" s="3">
        <v>6231</v>
      </c>
      <c r="Y9792" s="3">
        <v>5975</v>
      </c>
      <c r="Z9792" s="3">
        <v>5449</v>
      </c>
      <c r="AA9792" s="3">
        <v>5705</v>
      </c>
      <c r="AB9792" s="3">
        <v>6084</v>
      </c>
      <c r="AC9792" s="3">
        <v>5670</v>
      </c>
      <c r="AD9792" s="3">
        <v>5544</v>
      </c>
      <c r="AE9792" s="3">
        <v>6268</v>
      </c>
      <c r="AF9792" s="3">
        <v>6044</v>
      </c>
      <c r="AG9792" s="3">
        <v>6199</v>
      </c>
      <c r="AH9792" s="3">
        <v>6380</v>
      </c>
      <c r="AI9792" s="3">
        <v>5707</v>
      </c>
      <c r="AJ9792" s="3">
        <v>5819</v>
      </c>
      <c r="AK9792" s="3">
        <v>5925</v>
      </c>
      <c r="AL9792" s="3">
        <v>6193</v>
      </c>
      <c r="AM9792" s="3">
        <v>6086</v>
      </c>
      <c r="AN9792" s="3">
        <v>5907</v>
      </c>
      <c r="AO9792" s="3">
        <v>6240</v>
      </c>
      <c r="AP9792" s="3">
        <v>6532</v>
      </c>
      <c r="AQ9792" s="3">
        <v>6601</v>
      </c>
      <c r="AR9792" s="3">
        <v>6502</v>
      </c>
      <c r="AS9792" s="3">
        <v>5957</v>
      </c>
      <c r="AT9792" s="3">
        <v>5886</v>
      </c>
      <c r="AU9792" s="3">
        <v>5442</v>
      </c>
      <c r="AV9792" s="3">
        <v>5513</v>
      </c>
      <c r="AW9792" s="3">
        <v>5484</v>
      </c>
      <c r="AX9792" s="3">
        <v>5343</v>
      </c>
      <c r="AY9792" s="3">
        <v>5518</v>
      </c>
      <c r="AZ9792" s="3">
        <v>5123</v>
      </c>
      <c r="BA9792" s="3">
        <v>4606</v>
      </c>
      <c r="BB9792" s="3">
        <v>4337</v>
      </c>
      <c r="BC9792" s="3">
        <v>3613</v>
      </c>
      <c r="BD9792" s="3">
        <v>3252</v>
      </c>
      <c r="BE9792" s="3">
        <v>3276</v>
      </c>
      <c r="BF9792" s="3">
        <v>3373</v>
      </c>
      <c r="BG9792" s="3">
        <v>3557</v>
      </c>
      <c r="BH9792" s="3">
        <v>3453</v>
      </c>
      <c r="BI9792" s="3">
        <v>4238</v>
      </c>
      <c r="BJ9792" s="3">
        <v>3862</v>
      </c>
      <c r="BK9792" s="3">
        <v>3796</v>
      </c>
      <c r="BL9792" s="3">
        <v>3537</v>
      </c>
      <c r="BM9792" s="3">
        <v>3504</v>
      </c>
      <c r="BN9792" s="3">
        <v>3584</v>
      </c>
    </row>
    <row r="9793" spans="1:66" x14ac:dyDescent="0.3">
      <c r="A9793" s="3" t="s">
        <v>1573</v>
      </c>
      <c r="B9793" s="3" t="s">
        <v>84</v>
      </c>
      <c r="C9793" s="3" t="s">
        <v>600</v>
      </c>
      <c r="D9793" s="3">
        <v>14021</v>
      </c>
      <c r="E9793" s="3">
        <v>13646</v>
      </c>
      <c r="F9793" s="3">
        <v>13386</v>
      </c>
      <c r="G9793" s="3">
        <v>13382</v>
      </c>
      <c r="H9793" s="3">
        <v>14053</v>
      </c>
      <c r="I9793" s="3">
        <v>13471</v>
      </c>
      <c r="J9793" s="3">
        <v>13994</v>
      </c>
      <c r="K9793" s="3">
        <v>13018</v>
      </c>
      <c r="L9793" s="3">
        <v>14299</v>
      </c>
      <c r="M9793" s="3">
        <v>13093</v>
      </c>
      <c r="N9793" s="3">
        <v>13338</v>
      </c>
      <c r="O9793" s="3">
        <v>13574</v>
      </c>
      <c r="P9793" s="3">
        <v>14535</v>
      </c>
      <c r="Q9793" s="3">
        <v>12511</v>
      </c>
      <c r="R9793" s="3">
        <v>11982</v>
      </c>
      <c r="S9793" s="3">
        <v>11814</v>
      </c>
      <c r="T9793" s="3">
        <v>13124</v>
      </c>
      <c r="U9793" s="3">
        <v>12676</v>
      </c>
      <c r="V9793" s="3">
        <v>13612</v>
      </c>
      <c r="W9793" s="3">
        <v>14244</v>
      </c>
      <c r="X9793" s="3">
        <v>12684</v>
      </c>
      <c r="Y9793" s="3">
        <v>12164</v>
      </c>
      <c r="Z9793" s="3">
        <v>11093</v>
      </c>
      <c r="AA9793" s="3">
        <v>11614</v>
      </c>
      <c r="AB9793" s="3">
        <v>12385</v>
      </c>
      <c r="AC9793" s="3">
        <v>11542</v>
      </c>
      <c r="AD9793" s="3">
        <v>11286</v>
      </c>
      <c r="AE9793" s="3">
        <v>12759</v>
      </c>
      <c r="AF9793" s="3">
        <v>12304</v>
      </c>
      <c r="AG9793" s="3">
        <v>12620</v>
      </c>
      <c r="AH9793" s="3">
        <v>12987</v>
      </c>
      <c r="AI9793" s="3">
        <v>11619</v>
      </c>
      <c r="AJ9793" s="3">
        <v>11846</v>
      </c>
      <c r="AK9793" s="3">
        <v>12062</v>
      </c>
      <c r="AL9793" s="3">
        <v>12607</v>
      </c>
      <c r="AM9793" s="3">
        <v>12391</v>
      </c>
      <c r="AN9793" s="3">
        <v>12025</v>
      </c>
      <c r="AO9793" s="3">
        <v>12703</v>
      </c>
      <c r="AP9793" s="3">
        <v>13298</v>
      </c>
      <c r="AQ9793" s="3">
        <v>13437</v>
      </c>
      <c r="AR9793" s="3">
        <v>13236</v>
      </c>
      <c r="AS9793" s="3">
        <v>12127</v>
      </c>
      <c r="AT9793" s="3">
        <v>11983</v>
      </c>
      <c r="AU9793" s="3">
        <v>11079</v>
      </c>
      <c r="AV9793" s="3">
        <v>11224</v>
      </c>
      <c r="AW9793" s="3">
        <v>11165</v>
      </c>
      <c r="AX9793" s="3">
        <v>10878</v>
      </c>
      <c r="AY9793" s="3">
        <v>11233</v>
      </c>
      <c r="AZ9793" s="3">
        <v>10429</v>
      </c>
      <c r="BA9793" s="3">
        <v>9376</v>
      </c>
      <c r="BB9793" s="3">
        <v>10195</v>
      </c>
      <c r="BC9793" s="3">
        <v>8826</v>
      </c>
      <c r="BD9793" s="3">
        <v>8013</v>
      </c>
      <c r="BE9793" s="3">
        <v>8264</v>
      </c>
      <c r="BF9793" s="3">
        <v>8906</v>
      </c>
      <c r="BG9793" s="3">
        <v>9133</v>
      </c>
      <c r="BH9793" s="3">
        <v>8840</v>
      </c>
      <c r="BI9793" s="3">
        <v>9182</v>
      </c>
      <c r="BJ9793" s="3">
        <v>8682</v>
      </c>
      <c r="BK9793" s="3">
        <v>8196</v>
      </c>
      <c r="BL9793" s="3">
        <v>7285</v>
      </c>
      <c r="BM9793" s="3">
        <v>7707</v>
      </c>
      <c r="BN9793" s="3">
        <v>8191</v>
      </c>
    </row>
    <row r="9794" spans="1:66" x14ac:dyDescent="0.3">
      <c r="A9794" s="3" t="s">
        <v>1573</v>
      </c>
      <c r="B9794" s="3" t="s">
        <v>84</v>
      </c>
      <c r="C9794" s="3" t="s">
        <v>415</v>
      </c>
      <c r="D9794" s="3">
        <v>14021</v>
      </c>
      <c r="E9794" s="3">
        <v>13646</v>
      </c>
      <c r="F9794" s="3">
        <v>13386</v>
      </c>
      <c r="G9794" s="3">
        <v>13382</v>
      </c>
      <c r="H9794" s="3">
        <v>14053</v>
      </c>
      <c r="I9794" s="3">
        <v>13471</v>
      </c>
      <c r="J9794" s="3">
        <v>13994</v>
      </c>
      <c r="K9794" s="3">
        <v>13018</v>
      </c>
      <c r="L9794" s="3">
        <v>14299</v>
      </c>
      <c r="M9794" s="3">
        <v>13093</v>
      </c>
      <c r="N9794" s="3">
        <v>13338</v>
      </c>
      <c r="O9794" s="3">
        <v>13574</v>
      </c>
      <c r="P9794" s="3">
        <v>14535</v>
      </c>
      <c r="Q9794" s="3">
        <v>12511</v>
      </c>
      <c r="R9794" s="3">
        <v>11982</v>
      </c>
      <c r="S9794" s="3">
        <v>11814</v>
      </c>
      <c r="T9794" s="3">
        <v>13124</v>
      </c>
      <c r="U9794" s="3">
        <v>12676</v>
      </c>
      <c r="V9794" s="3">
        <v>13612</v>
      </c>
      <c r="W9794" s="3">
        <v>14244</v>
      </c>
      <c r="X9794" s="3">
        <v>12684</v>
      </c>
      <c r="Y9794" s="3">
        <v>12164</v>
      </c>
      <c r="Z9794" s="3">
        <v>11093</v>
      </c>
      <c r="AA9794" s="3">
        <v>11614</v>
      </c>
      <c r="AB9794" s="3">
        <v>12385</v>
      </c>
      <c r="AC9794" s="3">
        <v>11542</v>
      </c>
      <c r="AD9794" s="3">
        <v>11286</v>
      </c>
      <c r="AE9794" s="3">
        <v>12759</v>
      </c>
      <c r="AF9794" s="3">
        <v>12304</v>
      </c>
      <c r="AG9794" s="3">
        <v>12620</v>
      </c>
      <c r="AH9794" s="3">
        <v>12987</v>
      </c>
      <c r="AI9794" s="3">
        <v>11619</v>
      </c>
      <c r="AJ9794" s="3">
        <v>11846</v>
      </c>
      <c r="AK9794" s="3">
        <v>12062</v>
      </c>
      <c r="AL9794" s="3">
        <v>12607</v>
      </c>
      <c r="AM9794" s="3">
        <v>12391</v>
      </c>
      <c r="AN9794" s="3">
        <v>12025</v>
      </c>
      <c r="AO9794" s="3">
        <v>12703</v>
      </c>
      <c r="AP9794" s="3">
        <v>13298</v>
      </c>
      <c r="AQ9794" s="3">
        <v>13437</v>
      </c>
      <c r="AR9794" s="3">
        <v>13236</v>
      </c>
      <c r="AS9794" s="3">
        <v>12127</v>
      </c>
      <c r="AT9794" s="3">
        <v>11983</v>
      </c>
      <c r="AU9794" s="3">
        <v>11079</v>
      </c>
      <c r="AV9794" s="3">
        <v>11224</v>
      </c>
      <c r="AW9794" s="3">
        <v>11165</v>
      </c>
      <c r="AX9794" s="3">
        <v>10878</v>
      </c>
      <c r="AY9794" s="3">
        <v>11233</v>
      </c>
      <c r="AZ9794" s="3">
        <v>10429</v>
      </c>
      <c r="BA9794" s="3">
        <v>9376</v>
      </c>
      <c r="BB9794" s="3">
        <v>10195</v>
      </c>
      <c r="BC9794" s="3">
        <v>8826</v>
      </c>
      <c r="BD9794" s="3">
        <v>8013</v>
      </c>
      <c r="BE9794" s="3">
        <v>8264</v>
      </c>
      <c r="BF9794" s="3">
        <v>8906</v>
      </c>
      <c r="BG9794" s="3">
        <v>9133</v>
      </c>
      <c r="BH9794" s="3">
        <v>8840</v>
      </c>
      <c r="BI9794" s="3">
        <v>9182</v>
      </c>
      <c r="BJ9794" s="3">
        <v>8682</v>
      </c>
      <c r="BK9794" s="3">
        <v>8196</v>
      </c>
      <c r="BL9794" s="3">
        <v>7285</v>
      </c>
      <c r="BM9794" s="3">
        <v>7707</v>
      </c>
      <c r="BN9794" s="3">
        <v>8191</v>
      </c>
    </row>
    <row r="9795" spans="1:66" x14ac:dyDescent="0.3">
      <c r="A9795" s="3" t="s">
        <v>1573</v>
      </c>
      <c r="B9795" s="3" t="s">
        <v>84</v>
      </c>
      <c r="C9795" s="3" t="s">
        <v>598</v>
      </c>
      <c r="D9795" s="3">
        <v>0</v>
      </c>
      <c r="E9795" s="3">
        <v>0</v>
      </c>
      <c r="F9795" s="3">
        <v>0</v>
      </c>
      <c r="G9795" s="3">
        <v>0</v>
      </c>
      <c r="H9795" s="3">
        <v>0</v>
      </c>
      <c r="I9795" s="3">
        <v>0</v>
      </c>
      <c r="J9795" s="3">
        <v>0</v>
      </c>
      <c r="K9795" s="3">
        <v>0</v>
      </c>
      <c r="L9795" s="3">
        <v>0</v>
      </c>
      <c r="M9795" s="3">
        <v>0</v>
      </c>
      <c r="N9795" s="3">
        <v>0</v>
      </c>
      <c r="O9795" s="3">
        <v>0</v>
      </c>
      <c r="P9795" s="3">
        <v>0</v>
      </c>
      <c r="Q9795" s="3">
        <v>0</v>
      </c>
      <c r="R9795" s="3">
        <v>0</v>
      </c>
      <c r="S9795" s="3">
        <v>0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-1537</v>
      </c>
      <c r="Z9795" s="3">
        <v>-570</v>
      </c>
      <c r="AA9795" s="3">
        <v>-406</v>
      </c>
      <c r="AB9795" s="3">
        <v>0</v>
      </c>
      <c r="AC9795" s="3">
        <v>0</v>
      </c>
      <c r="AD9795" s="3">
        <v>0</v>
      </c>
      <c r="AE9795" s="3">
        <v>-358</v>
      </c>
      <c r="AF9795" s="3">
        <v>-164</v>
      </c>
      <c r="AG9795" s="3">
        <v>158</v>
      </c>
      <c r="AH9795" s="3">
        <v>15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3">
        <v>0</v>
      </c>
      <c r="AS9795" s="3">
        <v>0</v>
      </c>
      <c r="AT9795" s="3">
        <v>0</v>
      </c>
      <c r="AU9795" s="3">
        <v>0</v>
      </c>
      <c r="AV9795" s="3">
        <v>0</v>
      </c>
      <c r="AW9795" s="3">
        <v>0</v>
      </c>
      <c r="AX9795" s="3">
        <v>0</v>
      </c>
      <c r="AY9795" s="3">
        <v>0</v>
      </c>
      <c r="AZ9795" s="3">
        <v>0</v>
      </c>
      <c r="BA9795" s="3">
        <v>0</v>
      </c>
      <c r="BB9795" s="3">
        <v>0</v>
      </c>
      <c r="BC9795" s="3">
        <v>0</v>
      </c>
      <c r="BD9795" s="3">
        <v>0</v>
      </c>
      <c r="BE9795" s="3">
        <v>0</v>
      </c>
      <c r="BF9795" s="3">
        <v>0</v>
      </c>
      <c r="BG9795" s="3">
        <v>0</v>
      </c>
      <c r="BH9795" s="3">
        <v>0</v>
      </c>
      <c r="BI9795" s="3">
        <v>0</v>
      </c>
      <c r="BJ9795" s="3">
        <v>0</v>
      </c>
      <c r="BK9795" s="3">
        <v>0</v>
      </c>
      <c r="BL9795" s="3">
        <v>0</v>
      </c>
      <c r="BM9795" s="3">
        <v>0</v>
      </c>
      <c r="BN9795" s="3">
        <v>0</v>
      </c>
    </row>
    <row r="9796" spans="1:66" x14ac:dyDescent="0.3">
      <c r="A9796" s="3" t="s">
        <v>1573</v>
      </c>
      <c r="B9796" s="3" t="s">
        <v>84</v>
      </c>
      <c r="C9796" s="3" t="s">
        <v>596</v>
      </c>
      <c r="D9796" s="3">
        <v>481706</v>
      </c>
      <c r="E9796" s="3">
        <v>488713</v>
      </c>
      <c r="F9796" s="3">
        <v>511635</v>
      </c>
      <c r="G9796" s="3">
        <v>524118</v>
      </c>
      <c r="H9796" s="3">
        <v>533539</v>
      </c>
      <c r="I9796" s="3">
        <v>549939</v>
      </c>
      <c r="J9796" s="3">
        <v>573942</v>
      </c>
      <c r="K9796" s="3">
        <v>586910</v>
      </c>
      <c r="L9796" s="3">
        <v>610371</v>
      </c>
      <c r="M9796" s="3">
        <v>652407</v>
      </c>
      <c r="N9796" s="3">
        <v>663995</v>
      </c>
      <c r="O9796" s="3">
        <v>697711</v>
      </c>
      <c r="P9796" s="3">
        <v>715995</v>
      </c>
      <c r="Q9796" s="3">
        <v>741709</v>
      </c>
      <c r="R9796" s="3">
        <v>689245</v>
      </c>
      <c r="S9796" s="3">
        <v>687868</v>
      </c>
      <c r="T9796" s="3">
        <v>740588</v>
      </c>
      <c r="U9796" s="3">
        <v>725976</v>
      </c>
      <c r="V9796" s="3">
        <v>744529</v>
      </c>
      <c r="W9796" s="3">
        <v>707553</v>
      </c>
      <c r="X9796" s="3">
        <v>655850</v>
      </c>
      <c r="Y9796" s="3">
        <v>653633</v>
      </c>
      <c r="Z9796" s="3">
        <v>671203</v>
      </c>
      <c r="AA9796" s="3">
        <v>658412</v>
      </c>
      <c r="AB9796" s="3">
        <v>586043</v>
      </c>
      <c r="AC9796" s="3">
        <v>699672</v>
      </c>
      <c r="AD9796" s="3">
        <v>702275</v>
      </c>
      <c r="AE9796" s="3">
        <v>736780</v>
      </c>
      <c r="AF9796" s="3">
        <v>672049</v>
      </c>
      <c r="AG9796" s="3">
        <v>686804</v>
      </c>
      <c r="AH9796" s="3">
        <v>718791</v>
      </c>
      <c r="AI9796" s="3">
        <v>690760</v>
      </c>
      <c r="AJ9796" s="3">
        <v>668563</v>
      </c>
      <c r="AK9796" s="3">
        <v>680965</v>
      </c>
      <c r="AL9796" s="3">
        <v>662012</v>
      </c>
      <c r="AM9796" s="3">
        <v>683254</v>
      </c>
      <c r="AN9796" s="3">
        <v>675684</v>
      </c>
      <c r="AO9796" s="3">
        <v>674333</v>
      </c>
      <c r="AP9796" s="3">
        <v>677570</v>
      </c>
      <c r="AQ9796" s="3">
        <v>689375</v>
      </c>
      <c r="AR9796" s="3">
        <v>684960</v>
      </c>
      <c r="AS9796" s="3">
        <v>685306</v>
      </c>
      <c r="AT9796" s="3">
        <v>695755</v>
      </c>
      <c r="AU9796" s="3">
        <v>704737</v>
      </c>
      <c r="AV9796" s="3">
        <v>701714</v>
      </c>
      <c r="AW9796" s="3">
        <v>700432</v>
      </c>
      <c r="AX9796" s="3">
        <v>711949</v>
      </c>
      <c r="AY9796" s="3">
        <v>702981</v>
      </c>
      <c r="AZ9796" s="3">
        <v>685255</v>
      </c>
      <c r="BA9796" s="3">
        <v>682440</v>
      </c>
      <c r="BB9796" s="3">
        <v>686939</v>
      </c>
      <c r="BC9796" s="3">
        <v>652968</v>
      </c>
      <c r="BD9796" s="3">
        <v>635083</v>
      </c>
      <c r="BE9796" s="3">
        <v>632530</v>
      </c>
      <c r="BF9796" s="3">
        <v>655932</v>
      </c>
      <c r="BG9796" s="3">
        <v>627516</v>
      </c>
      <c r="BH9796" s="3">
        <v>652057</v>
      </c>
      <c r="BI9796" s="3">
        <v>659778</v>
      </c>
      <c r="BJ9796" s="3">
        <v>666515</v>
      </c>
      <c r="BK9796" s="3">
        <v>656535</v>
      </c>
      <c r="BL9796" s="3">
        <v>539064</v>
      </c>
      <c r="BM9796" s="3">
        <v>596787</v>
      </c>
      <c r="BN9796" s="3">
        <v>581648</v>
      </c>
    </row>
    <row r="9797" spans="1:66" x14ac:dyDescent="0.3">
      <c r="A9797" s="3" t="s">
        <v>1573</v>
      </c>
      <c r="B9797" s="3" t="s">
        <v>84</v>
      </c>
      <c r="C9797" s="3" t="s">
        <v>594</v>
      </c>
      <c r="D9797" s="3">
        <v>3343</v>
      </c>
      <c r="E9797" s="3">
        <v>3588</v>
      </c>
      <c r="F9797" s="3">
        <v>3607</v>
      </c>
      <c r="G9797" s="3">
        <v>4001</v>
      </c>
      <c r="H9797" s="3">
        <v>4194</v>
      </c>
      <c r="I9797" s="3">
        <v>4348</v>
      </c>
      <c r="J9797" s="3">
        <v>4538</v>
      </c>
      <c r="K9797" s="3">
        <v>4889</v>
      </c>
      <c r="L9797" s="3">
        <v>4600</v>
      </c>
      <c r="M9797" s="3">
        <v>5222</v>
      </c>
      <c r="N9797" s="3">
        <v>5529</v>
      </c>
      <c r="O9797" s="3">
        <v>5740</v>
      </c>
      <c r="P9797" s="3">
        <v>6005</v>
      </c>
      <c r="Q9797" s="3">
        <v>5853</v>
      </c>
      <c r="R9797" s="3">
        <v>5856</v>
      </c>
      <c r="S9797" s="3">
        <v>6105</v>
      </c>
      <c r="T9797" s="3">
        <v>5916</v>
      </c>
      <c r="U9797" s="3">
        <v>5786</v>
      </c>
      <c r="V9797" s="3">
        <v>5963</v>
      </c>
      <c r="W9797" s="3">
        <v>6127</v>
      </c>
      <c r="X9797" s="3">
        <v>5435</v>
      </c>
      <c r="Y9797" s="3">
        <v>6009</v>
      </c>
      <c r="Z9797" s="3">
        <v>5490</v>
      </c>
      <c r="AA9797" s="3">
        <v>5118</v>
      </c>
      <c r="AB9797" s="3">
        <v>5635</v>
      </c>
      <c r="AC9797" s="3">
        <v>10041</v>
      </c>
      <c r="AD9797" s="3">
        <v>9749</v>
      </c>
      <c r="AE9797" s="3">
        <v>7204</v>
      </c>
      <c r="AF9797" s="3">
        <v>5797</v>
      </c>
      <c r="AG9797" s="3">
        <v>7082</v>
      </c>
      <c r="AH9797" s="3">
        <v>6307</v>
      </c>
      <c r="AI9797" s="3">
        <v>3760</v>
      </c>
      <c r="AJ9797" s="3">
        <v>3580</v>
      </c>
      <c r="AK9797" s="3">
        <v>1031</v>
      </c>
      <c r="AL9797" s="3">
        <v>938</v>
      </c>
      <c r="AM9797" s="3">
        <v>1080</v>
      </c>
      <c r="AN9797" s="3">
        <v>1044</v>
      </c>
      <c r="AO9797" s="3">
        <v>1015</v>
      </c>
      <c r="AP9797" s="3">
        <v>1103</v>
      </c>
      <c r="AQ9797" s="3">
        <v>1042</v>
      </c>
      <c r="AR9797" s="3">
        <v>1051</v>
      </c>
      <c r="AS9797" s="3">
        <v>1135</v>
      </c>
      <c r="AT9797" s="3">
        <v>4446</v>
      </c>
      <c r="AU9797" s="3">
        <v>1525</v>
      </c>
      <c r="AV9797" s="3">
        <v>1021</v>
      </c>
      <c r="AW9797" s="3">
        <v>1220</v>
      </c>
      <c r="AX9797" s="3">
        <v>1473</v>
      </c>
      <c r="AY9797" s="3">
        <v>1354</v>
      </c>
      <c r="AZ9797" s="3">
        <v>1065</v>
      </c>
      <c r="BA9797" s="3">
        <v>1078</v>
      </c>
      <c r="BB9797" s="3">
        <v>914</v>
      </c>
      <c r="BC9797" s="3">
        <v>942</v>
      </c>
      <c r="BD9797" s="3">
        <v>882</v>
      </c>
      <c r="BE9797" s="3">
        <v>957</v>
      </c>
      <c r="BF9797" s="3">
        <v>976</v>
      </c>
      <c r="BG9797" s="3">
        <v>15688</v>
      </c>
      <c r="BH9797" s="3">
        <v>15571</v>
      </c>
      <c r="BI9797" s="3">
        <v>15511</v>
      </c>
      <c r="BJ9797" s="3">
        <v>15488</v>
      </c>
      <c r="BK9797" s="3">
        <v>15599</v>
      </c>
      <c r="BL9797" s="3">
        <v>15726</v>
      </c>
      <c r="BM9797" s="3">
        <v>15885</v>
      </c>
      <c r="BN9797" s="3">
        <v>19296</v>
      </c>
    </row>
    <row r="9798" spans="1:66" x14ac:dyDescent="0.3">
      <c r="A9798" s="3" t="s">
        <v>1573</v>
      </c>
      <c r="B9798" s="3" t="s">
        <v>84</v>
      </c>
      <c r="C9798" s="3" t="s">
        <v>592</v>
      </c>
      <c r="D9798" s="3">
        <v>17696</v>
      </c>
      <c r="E9798" s="3">
        <v>17649</v>
      </c>
      <c r="F9798" s="3">
        <v>14427</v>
      </c>
      <c r="G9798" s="3">
        <v>15098</v>
      </c>
      <c r="H9798" s="3">
        <v>17841</v>
      </c>
      <c r="I9798" s="3">
        <v>19477</v>
      </c>
      <c r="J9798" s="3">
        <v>18323</v>
      </c>
      <c r="K9798" s="3">
        <v>15532</v>
      </c>
      <c r="L9798" s="3">
        <v>14066</v>
      </c>
      <c r="M9798" s="3">
        <v>18998</v>
      </c>
      <c r="N9798" s="3">
        <v>17236</v>
      </c>
      <c r="O9798" s="3">
        <v>16206</v>
      </c>
      <c r="P9798" s="3">
        <v>18482</v>
      </c>
      <c r="Q9798" s="3">
        <v>14640</v>
      </c>
      <c r="R9798" s="3">
        <v>10601</v>
      </c>
      <c r="S9798" s="3">
        <v>7098</v>
      </c>
      <c r="T9798" s="3">
        <v>7084</v>
      </c>
      <c r="U9798" s="3">
        <v>9347</v>
      </c>
      <c r="V9798" s="3">
        <v>10800</v>
      </c>
      <c r="W9798" s="3">
        <v>6416</v>
      </c>
      <c r="X9798" s="3">
        <v>8063</v>
      </c>
      <c r="Y9798" s="3">
        <v>21827</v>
      </c>
      <c r="Z9798" s="3">
        <v>5499</v>
      </c>
      <c r="AA9798" s="3">
        <v>4357</v>
      </c>
      <c r="AB9798" s="3">
        <v>3221</v>
      </c>
      <c r="AC9798" s="3">
        <v>6430</v>
      </c>
      <c r="AD9798" s="3">
        <v>6578</v>
      </c>
      <c r="AE9798" s="3">
        <v>6761</v>
      </c>
      <c r="AF9798" s="3">
        <v>7405</v>
      </c>
      <c r="AG9798" s="3">
        <v>7299</v>
      </c>
      <c r="AH9798" s="3">
        <v>6016</v>
      </c>
      <c r="AI9798" s="3">
        <v>5764</v>
      </c>
      <c r="AJ9798" s="3">
        <v>5829</v>
      </c>
      <c r="AK9798" s="3">
        <v>5135</v>
      </c>
      <c r="AL9798" s="3">
        <v>5628</v>
      </c>
      <c r="AM9798" s="3">
        <v>5859</v>
      </c>
      <c r="AN9798" s="3">
        <v>5804</v>
      </c>
      <c r="AO9798" s="3">
        <v>6108</v>
      </c>
      <c r="AP9798" s="3">
        <v>5361</v>
      </c>
      <c r="AQ9798" s="3">
        <v>4678</v>
      </c>
      <c r="AR9798" s="3">
        <v>4840</v>
      </c>
      <c r="AS9798" s="3">
        <v>9057</v>
      </c>
      <c r="AT9798" s="3">
        <v>10313</v>
      </c>
      <c r="AU9798" s="3">
        <v>10977</v>
      </c>
      <c r="AV9798" s="3">
        <v>11146</v>
      </c>
      <c r="AW9798" s="3">
        <v>11493</v>
      </c>
      <c r="AX9798" s="3">
        <v>12581</v>
      </c>
      <c r="AY9798" s="3">
        <v>11125</v>
      </c>
      <c r="AZ9798" s="3">
        <v>8633</v>
      </c>
      <c r="BA9798" s="3">
        <v>8320</v>
      </c>
      <c r="BB9798" s="3">
        <v>11836</v>
      </c>
      <c r="BC9798" s="3">
        <v>7917</v>
      </c>
      <c r="BD9798" s="3">
        <v>11473</v>
      </c>
      <c r="BE9798" s="3">
        <v>11465</v>
      </c>
      <c r="BF9798" s="3">
        <v>10591</v>
      </c>
      <c r="BG9798" s="3">
        <v>13745</v>
      </c>
      <c r="BH9798" s="3">
        <v>13781</v>
      </c>
      <c r="BI9798" s="3">
        <v>14010</v>
      </c>
      <c r="BJ9798" s="3">
        <v>14224</v>
      </c>
      <c r="BK9798" s="3">
        <v>14294</v>
      </c>
      <c r="BL9798" s="3">
        <v>14448</v>
      </c>
      <c r="BM9798" s="3">
        <v>14438</v>
      </c>
      <c r="BN9798" s="3">
        <v>14894</v>
      </c>
    </row>
    <row r="9799" spans="1:66" x14ac:dyDescent="0.3">
      <c r="A9799" s="3" t="s">
        <v>1573</v>
      </c>
      <c r="B9799" s="3" t="s">
        <v>84</v>
      </c>
      <c r="C9799" s="3" t="s">
        <v>590</v>
      </c>
      <c r="D9799" s="3">
        <v>502745</v>
      </c>
      <c r="E9799" s="3">
        <v>509951</v>
      </c>
      <c r="F9799" s="3">
        <v>529670</v>
      </c>
      <c r="G9799" s="3">
        <v>543217</v>
      </c>
      <c r="H9799" s="3">
        <v>555574</v>
      </c>
      <c r="I9799" s="3">
        <v>573764</v>
      </c>
      <c r="J9799" s="3">
        <v>596803</v>
      </c>
      <c r="K9799" s="3">
        <v>607330</v>
      </c>
      <c r="L9799" s="3">
        <v>629037</v>
      </c>
      <c r="M9799" s="3">
        <v>676627</v>
      </c>
      <c r="N9799" s="3">
        <v>686759</v>
      </c>
      <c r="O9799" s="3">
        <v>719657</v>
      </c>
      <c r="P9799" s="3">
        <v>740481</v>
      </c>
      <c r="Q9799" s="3">
        <v>762203</v>
      </c>
      <c r="R9799" s="3">
        <v>705701</v>
      </c>
      <c r="S9799" s="3">
        <v>701071</v>
      </c>
      <c r="T9799" s="3">
        <v>753588</v>
      </c>
      <c r="U9799" s="3">
        <v>741109</v>
      </c>
      <c r="V9799" s="3">
        <v>761292</v>
      </c>
      <c r="W9799" s="3">
        <v>720097</v>
      </c>
      <c r="X9799" s="3">
        <v>669348</v>
      </c>
      <c r="Y9799" s="3">
        <v>681470</v>
      </c>
      <c r="Z9799" s="3">
        <v>682192</v>
      </c>
      <c r="AA9799" s="3">
        <v>667887</v>
      </c>
      <c r="AB9799" s="3">
        <v>594899</v>
      </c>
      <c r="AC9799" s="3">
        <v>716143</v>
      </c>
      <c r="AD9799" s="3">
        <v>718602</v>
      </c>
      <c r="AE9799" s="3">
        <v>750746</v>
      </c>
      <c r="AF9799" s="3">
        <v>685251</v>
      </c>
      <c r="AG9799" s="3">
        <v>701185</v>
      </c>
      <c r="AH9799" s="3">
        <v>731114</v>
      </c>
      <c r="AI9799" s="3">
        <v>700285</v>
      </c>
      <c r="AJ9799" s="3">
        <v>677971</v>
      </c>
      <c r="AK9799" s="3">
        <v>687131</v>
      </c>
      <c r="AL9799" s="3">
        <v>668578</v>
      </c>
      <c r="AM9799" s="3">
        <v>690193</v>
      </c>
      <c r="AN9799" s="3">
        <v>682531</v>
      </c>
      <c r="AO9799" s="3">
        <v>681456</v>
      </c>
      <c r="AP9799" s="3">
        <v>684033</v>
      </c>
      <c r="AQ9799" s="3">
        <v>695095</v>
      </c>
      <c r="AR9799" s="3">
        <v>690852</v>
      </c>
      <c r="AS9799" s="3">
        <v>695498</v>
      </c>
      <c r="AT9799" s="3">
        <v>710514</v>
      </c>
      <c r="AU9799" s="3">
        <v>717239</v>
      </c>
      <c r="AV9799" s="3">
        <v>713882</v>
      </c>
      <c r="AW9799" s="3">
        <v>713146</v>
      </c>
      <c r="AX9799" s="3">
        <v>726002</v>
      </c>
      <c r="AY9799" s="3">
        <v>715460</v>
      </c>
      <c r="AZ9799" s="3">
        <v>694953</v>
      </c>
      <c r="BA9799" s="3">
        <v>691837</v>
      </c>
      <c r="BB9799" s="3">
        <v>699688</v>
      </c>
      <c r="BC9799" s="3">
        <v>661827</v>
      </c>
      <c r="BD9799" s="3">
        <v>647438</v>
      </c>
      <c r="BE9799" s="3">
        <v>644952</v>
      </c>
      <c r="BF9799" s="3">
        <v>667499</v>
      </c>
      <c r="BG9799" s="3">
        <v>656949</v>
      </c>
      <c r="BH9799" s="3">
        <v>681408</v>
      </c>
      <c r="BI9799" s="3">
        <v>689298</v>
      </c>
      <c r="BJ9799" s="3">
        <v>696227</v>
      </c>
      <c r="BK9799" s="3">
        <v>686428</v>
      </c>
      <c r="BL9799" s="3">
        <v>569237</v>
      </c>
      <c r="BM9799" s="3">
        <v>627110</v>
      </c>
      <c r="BN9799" s="3">
        <v>615838</v>
      </c>
    </row>
    <row r="9800" spans="1:66" x14ac:dyDescent="0.3">
      <c r="A9800" s="3" t="s">
        <v>1573</v>
      </c>
      <c r="B9800" s="3" t="s">
        <v>84</v>
      </c>
      <c r="C9800" s="3" t="s">
        <v>419</v>
      </c>
      <c r="D9800" s="3">
        <v>502745</v>
      </c>
      <c r="E9800" s="3">
        <v>509951</v>
      </c>
      <c r="F9800" s="3">
        <v>529670</v>
      </c>
      <c r="G9800" s="3">
        <v>543217</v>
      </c>
      <c r="H9800" s="3">
        <v>555574</v>
      </c>
      <c r="I9800" s="3">
        <v>573764</v>
      </c>
      <c r="J9800" s="3">
        <v>596803</v>
      </c>
      <c r="K9800" s="3">
        <v>607330</v>
      </c>
      <c r="L9800" s="3">
        <v>629037</v>
      </c>
      <c r="M9800" s="3">
        <v>676627</v>
      </c>
      <c r="N9800" s="3">
        <v>686759</v>
      </c>
      <c r="O9800" s="3">
        <v>719657</v>
      </c>
      <c r="P9800" s="3">
        <v>740481</v>
      </c>
      <c r="Q9800" s="3">
        <v>762203</v>
      </c>
      <c r="R9800" s="3">
        <v>705701</v>
      </c>
      <c r="S9800" s="3">
        <v>701071</v>
      </c>
      <c r="T9800" s="3">
        <v>753588</v>
      </c>
      <c r="U9800" s="3">
        <v>741109</v>
      </c>
      <c r="V9800" s="3">
        <v>761292</v>
      </c>
      <c r="W9800" s="3">
        <v>720097</v>
      </c>
      <c r="X9800" s="3">
        <v>669348</v>
      </c>
      <c r="Y9800" s="3">
        <v>681470</v>
      </c>
      <c r="Z9800" s="3">
        <v>682192</v>
      </c>
      <c r="AA9800" s="3">
        <v>667887</v>
      </c>
      <c r="AB9800" s="3">
        <v>594899</v>
      </c>
      <c r="AC9800" s="3">
        <v>716143</v>
      </c>
      <c r="AD9800" s="3">
        <v>718602</v>
      </c>
      <c r="AE9800" s="3">
        <v>750746</v>
      </c>
      <c r="AF9800" s="3">
        <v>685251</v>
      </c>
      <c r="AG9800" s="3">
        <v>701185</v>
      </c>
      <c r="AH9800" s="3">
        <v>731114</v>
      </c>
      <c r="AI9800" s="3">
        <v>700285</v>
      </c>
      <c r="AJ9800" s="3">
        <v>677971</v>
      </c>
      <c r="AK9800" s="3">
        <v>687131</v>
      </c>
      <c r="AL9800" s="3">
        <v>668578</v>
      </c>
      <c r="AM9800" s="3">
        <v>690193</v>
      </c>
      <c r="AN9800" s="3">
        <v>682531</v>
      </c>
      <c r="AO9800" s="3">
        <v>681456</v>
      </c>
      <c r="AP9800" s="3">
        <v>684033</v>
      </c>
      <c r="AQ9800" s="3">
        <v>695095</v>
      </c>
      <c r="AR9800" s="3">
        <v>690852</v>
      </c>
      <c r="AS9800" s="3">
        <v>695498</v>
      </c>
      <c r="AT9800" s="3">
        <v>710514</v>
      </c>
      <c r="AU9800" s="3">
        <v>717239</v>
      </c>
      <c r="AV9800" s="3">
        <v>713882</v>
      </c>
      <c r="AW9800" s="3">
        <v>713146</v>
      </c>
      <c r="AX9800" s="3">
        <v>726002</v>
      </c>
      <c r="AY9800" s="3">
        <v>715460</v>
      </c>
      <c r="AZ9800" s="3">
        <v>694953</v>
      </c>
      <c r="BA9800" s="3">
        <v>691837</v>
      </c>
      <c r="BB9800" s="3">
        <v>699688</v>
      </c>
      <c r="BC9800" s="3">
        <v>661827</v>
      </c>
      <c r="BD9800" s="3">
        <v>647438</v>
      </c>
      <c r="BE9800" s="3">
        <v>644952</v>
      </c>
      <c r="BF9800" s="3">
        <v>667499</v>
      </c>
      <c r="BG9800" s="3">
        <v>656949</v>
      </c>
      <c r="BH9800" s="3">
        <v>681408</v>
      </c>
      <c r="BI9800" s="3">
        <v>689298</v>
      </c>
      <c r="BJ9800" s="3">
        <v>696227</v>
      </c>
      <c r="BK9800" s="3">
        <v>686428</v>
      </c>
      <c r="BL9800" s="3">
        <v>569237</v>
      </c>
      <c r="BM9800" s="3">
        <v>627110</v>
      </c>
      <c r="BN9800" s="3">
        <v>615838</v>
      </c>
    </row>
    <row r="9801" spans="1:66" x14ac:dyDescent="0.3">
      <c r="A9801" s="3" t="s">
        <v>1573</v>
      </c>
      <c r="B9801" s="3" t="s">
        <v>84</v>
      </c>
      <c r="C9801" s="3" t="s">
        <v>1625</v>
      </c>
      <c r="D9801" s="3">
        <v>481706</v>
      </c>
      <c r="E9801" s="3">
        <v>488713</v>
      </c>
      <c r="F9801" s="3">
        <v>511635</v>
      </c>
      <c r="G9801" s="3">
        <v>524118</v>
      </c>
      <c r="H9801" s="3">
        <v>533539</v>
      </c>
      <c r="I9801" s="3">
        <v>549939</v>
      </c>
      <c r="J9801" s="3">
        <v>573942</v>
      </c>
      <c r="K9801" s="3">
        <v>586910</v>
      </c>
      <c r="L9801" s="3">
        <v>610371</v>
      </c>
      <c r="M9801" s="3">
        <v>652407</v>
      </c>
      <c r="N9801" s="3">
        <v>663995</v>
      </c>
      <c r="O9801" s="3">
        <v>697711</v>
      </c>
      <c r="P9801" s="3">
        <v>715995</v>
      </c>
      <c r="Q9801" s="3">
        <v>741709</v>
      </c>
      <c r="R9801" s="3">
        <v>689245</v>
      </c>
      <c r="S9801" s="3">
        <v>687868</v>
      </c>
      <c r="T9801" s="3">
        <v>740588</v>
      </c>
      <c r="U9801" s="3">
        <v>725976</v>
      </c>
      <c r="V9801" s="3">
        <v>744529</v>
      </c>
      <c r="W9801" s="3">
        <v>707553</v>
      </c>
      <c r="X9801" s="3">
        <v>655850</v>
      </c>
      <c r="Y9801" s="3">
        <v>653633</v>
      </c>
      <c r="Z9801" s="3">
        <v>671203</v>
      </c>
      <c r="AA9801" s="3">
        <v>658412</v>
      </c>
      <c r="AB9801" s="3">
        <v>586043</v>
      </c>
      <c r="AC9801" s="3">
        <v>699672</v>
      </c>
      <c r="AD9801" s="3">
        <v>702275</v>
      </c>
      <c r="AE9801" s="3">
        <v>736780</v>
      </c>
      <c r="AF9801" s="3">
        <v>672049</v>
      </c>
      <c r="AG9801" s="3">
        <v>686804</v>
      </c>
      <c r="AH9801" s="3">
        <v>718791</v>
      </c>
      <c r="AI9801" s="3">
        <v>690760</v>
      </c>
      <c r="AJ9801" s="3">
        <v>668563</v>
      </c>
      <c r="AK9801" s="3">
        <v>680680</v>
      </c>
      <c r="AL9801" s="3">
        <v>661309</v>
      </c>
      <c r="AM9801" s="3">
        <v>681008</v>
      </c>
      <c r="AN9801" s="3">
        <v>673790</v>
      </c>
      <c r="AO9801" s="3">
        <v>672509</v>
      </c>
      <c r="AP9801" s="3">
        <v>676215</v>
      </c>
      <c r="AQ9801" s="3">
        <v>688203</v>
      </c>
      <c r="AR9801" s="3">
        <v>683665</v>
      </c>
      <c r="AS9801" s="3">
        <v>684940</v>
      </c>
      <c r="AT9801" s="3">
        <v>695431</v>
      </c>
      <c r="AU9801" s="3">
        <v>702865</v>
      </c>
      <c r="AV9801" s="3">
        <v>677770</v>
      </c>
      <c r="AW9801" s="3">
        <v>692524</v>
      </c>
      <c r="AX9801" s="3">
        <v>691350</v>
      </c>
      <c r="AY9801" s="3">
        <v>677032</v>
      </c>
      <c r="AZ9801" s="3">
        <v>651174</v>
      </c>
      <c r="BA9801" s="3">
        <v>641386</v>
      </c>
      <c r="BB9801" s="3">
        <v>641037</v>
      </c>
      <c r="BC9801" s="3">
        <v>609317</v>
      </c>
      <c r="BD9801" s="3">
        <v>592076</v>
      </c>
      <c r="BE9801" s="3">
        <v>589109</v>
      </c>
      <c r="BF9801" s="3">
        <v>611141</v>
      </c>
      <c r="BG9801" s="3">
        <v>584817</v>
      </c>
      <c r="BH9801" s="3">
        <v>607422</v>
      </c>
      <c r="BI9801" s="3">
        <v>613883</v>
      </c>
      <c r="BJ9801" s="3">
        <v>619789</v>
      </c>
      <c r="BK9801" s="3">
        <v>610123</v>
      </c>
      <c r="BL9801" s="3">
        <v>500844</v>
      </c>
      <c r="BM9801" s="3">
        <v>554091</v>
      </c>
      <c r="BN9801" s="3">
        <v>539869</v>
      </c>
    </row>
    <row r="9802" spans="1:66" x14ac:dyDescent="0.3">
      <c r="A9802" s="3" t="s">
        <v>1573</v>
      </c>
      <c r="B9802" s="3" t="s">
        <v>84</v>
      </c>
      <c r="C9802" s="3" t="s">
        <v>1626</v>
      </c>
      <c r="D9802" s="3">
        <v>3343</v>
      </c>
      <c r="E9802" s="3">
        <v>3588</v>
      </c>
      <c r="F9802" s="3">
        <v>3607</v>
      </c>
      <c r="G9802" s="3">
        <v>4001</v>
      </c>
      <c r="H9802" s="3">
        <v>4194</v>
      </c>
      <c r="I9802" s="3">
        <v>4348</v>
      </c>
      <c r="J9802" s="3">
        <v>4538</v>
      </c>
      <c r="K9802" s="3">
        <v>4889</v>
      </c>
      <c r="L9802" s="3">
        <v>4600</v>
      </c>
      <c r="M9802" s="3">
        <v>5222</v>
      </c>
      <c r="N9802" s="3">
        <v>5529</v>
      </c>
      <c r="O9802" s="3">
        <v>5740</v>
      </c>
      <c r="P9802" s="3">
        <v>6005</v>
      </c>
      <c r="Q9802" s="3">
        <v>5853</v>
      </c>
      <c r="R9802" s="3">
        <v>5856</v>
      </c>
      <c r="S9802" s="3">
        <v>6105</v>
      </c>
      <c r="T9802" s="3">
        <v>5916</v>
      </c>
      <c r="U9802" s="3">
        <v>5786</v>
      </c>
      <c r="V9802" s="3">
        <v>5963</v>
      </c>
      <c r="W9802" s="3">
        <v>6127</v>
      </c>
      <c r="X9802" s="3">
        <v>5435</v>
      </c>
      <c r="Y9802" s="3">
        <v>6009</v>
      </c>
      <c r="Z9802" s="3">
        <v>5490</v>
      </c>
      <c r="AA9802" s="3">
        <v>5118</v>
      </c>
      <c r="AB9802" s="3">
        <v>5635</v>
      </c>
      <c r="AC9802" s="3">
        <v>10041</v>
      </c>
      <c r="AD9802" s="3">
        <v>9749</v>
      </c>
      <c r="AE9802" s="3">
        <v>7204</v>
      </c>
      <c r="AF9802" s="3">
        <v>5797</v>
      </c>
      <c r="AG9802" s="3">
        <v>7082</v>
      </c>
      <c r="AH9802" s="3">
        <v>6307</v>
      </c>
      <c r="AI9802" s="3">
        <v>3760</v>
      </c>
      <c r="AJ9802" s="3">
        <v>3580</v>
      </c>
      <c r="AK9802" s="3">
        <v>1030</v>
      </c>
      <c r="AL9802" s="3">
        <v>937</v>
      </c>
      <c r="AM9802" s="3">
        <v>1076</v>
      </c>
      <c r="AN9802" s="3">
        <v>1041</v>
      </c>
      <c r="AO9802" s="3">
        <v>1012</v>
      </c>
      <c r="AP9802" s="3">
        <v>1100</v>
      </c>
      <c r="AQ9802" s="3">
        <v>1040</v>
      </c>
      <c r="AR9802" s="3">
        <v>1049</v>
      </c>
      <c r="AS9802" s="3">
        <v>1134</v>
      </c>
      <c r="AT9802" s="3">
        <v>4444</v>
      </c>
      <c r="AU9802" s="3">
        <v>1521</v>
      </c>
      <c r="AV9802" s="3">
        <v>986</v>
      </c>
      <c r="AW9802" s="3">
        <v>1206</v>
      </c>
      <c r="AX9802" s="3">
        <v>1430</v>
      </c>
      <c r="AY9802" s="3">
        <v>1304</v>
      </c>
      <c r="AZ9802" s="3">
        <v>1012</v>
      </c>
      <c r="BA9802" s="3">
        <v>1013</v>
      </c>
      <c r="BB9802" s="3">
        <v>853</v>
      </c>
      <c r="BC9802" s="3">
        <v>879</v>
      </c>
      <c r="BD9802" s="3">
        <v>822</v>
      </c>
      <c r="BE9802" s="3">
        <v>892</v>
      </c>
      <c r="BF9802" s="3">
        <v>909</v>
      </c>
      <c r="BG9802" s="3">
        <v>14621</v>
      </c>
      <c r="BH9802" s="3">
        <v>14505</v>
      </c>
      <c r="BI9802" s="3">
        <v>14432</v>
      </c>
      <c r="BJ9802" s="3">
        <v>14402</v>
      </c>
      <c r="BK9802" s="3">
        <v>14496</v>
      </c>
      <c r="BL9802" s="3">
        <v>14611</v>
      </c>
      <c r="BM9802" s="3">
        <v>14749</v>
      </c>
      <c r="BN9802" s="3">
        <v>17910</v>
      </c>
    </row>
    <row r="9803" spans="1:66" x14ac:dyDescent="0.3">
      <c r="A9803" s="3" t="s">
        <v>1573</v>
      </c>
      <c r="B9803" s="3" t="s">
        <v>84</v>
      </c>
      <c r="C9803" s="3" t="s">
        <v>1627</v>
      </c>
      <c r="D9803" s="3">
        <v>17696</v>
      </c>
      <c r="E9803" s="3">
        <v>17649</v>
      </c>
      <c r="F9803" s="3">
        <v>14427</v>
      </c>
      <c r="G9803" s="3">
        <v>15098</v>
      </c>
      <c r="H9803" s="3">
        <v>17841</v>
      </c>
      <c r="I9803" s="3">
        <v>19477</v>
      </c>
      <c r="J9803" s="3">
        <v>18323</v>
      </c>
      <c r="K9803" s="3">
        <v>15532</v>
      </c>
      <c r="L9803" s="3">
        <v>14066</v>
      </c>
      <c r="M9803" s="3">
        <v>18998</v>
      </c>
      <c r="N9803" s="3">
        <v>17236</v>
      </c>
      <c r="O9803" s="3">
        <v>16206</v>
      </c>
      <c r="P9803" s="3">
        <v>18482</v>
      </c>
      <c r="Q9803" s="3">
        <v>14640</v>
      </c>
      <c r="R9803" s="3">
        <v>10601</v>
      </c>
      <c r="S9803" s="3">
        <v>7098</v>
      </c>
      <c r="T9803" s="3">
        <v>7084</v>
      </c>
      <c r="U9803" s="3">
        <v>9347</v>
      </c>
      <c r="V9803" s="3">
        <v>10800</v>
      </c>
      <c r="W9803" s="3">
        <v>6416</v>
      </c>
      <c r="X9803" s="3">
        <v>8063</v>
      </c>
      <c r="Y9803" s="3">
        <v>21827</v>
      </c>
      <c r="Z9803" s="3">
        <v>5499</v>
      </c>
      <c r="AA9803" s="3">
        <v>4357</v>
      </c>
      <c r="AB9803" s="3">
        <v>3221</v>
      </c>
      <c r="AC9803" s="3">
        <v>6430</v>
      </c>
      <c r="AD9803" s="3">
        <v>6578</v>
      </c>
      <c r="AE9803" s="3">
        <v>6761</v>
      </c>
      <c r="AF9803" s="3">
        <v>7405</v>
      </c>
      <c r="AG9803" s="3">
        <v>7299</v>
      </c>
      <c r="AH9803" s="3">
        <v>6016</v>
      </c>
      <c r="AI9803" s="3">
        <v>5764</v>
      </c>
      <c r="AJ9803" s="3">
        <v>5829</v>
      </c>
      <c r="AK9803" s="3">
        <v>5133</v>
      </c>
      <c r="AL9803" s="3">
        <v>5622</v>
      </c>
      <c r="AM9803" s="3">
        <v>5839</v>
      </c>
      <c r="AN9803" s="3">
        <v>5788</v>
      </c>
      <c r="AO9803" s="3">
        <v>6091</v>
      </c>
      <c r="AP9803" s="3">
        <v>5350</v>
      </c>
      <c r="AQ9803" s="3">
        <v>4670</v>
      </c>
      <c r="AR9803" s="3">
        <v>4831</v>
      </c>
      <c r="AS9803" s="3">
        <v>9052</v>
      </c>
      <c r="AT9803" s="3">
        <v>10308</v>
      </c>
      <c r="AU9803" s="3">
        <v>10948</v>
      </c>
      <c r="AV9803" s="3">
        <v>10766</v>
      </c>
      <c r="AW9803" s="3">
        <v>11364</v>
      </c>
      <c r="AX9803" s="3">
        <v>12217</v>
      </c>
      <c r="AY9803" s="3">
        <v>10715</v>
      </c>
      <c r="AZ9803" s="3">
        <v>8204</v>
      </c>
      <c r="BA9803" s="3">
        <v>7819</v>
      </c>
      <c r="BB9803" s="3">
        <v>11045</v>
      </c>
      <c r="BC9803" s="3">
        <v>7388</v>
      </c>
      <c r="BD9803" s="3">
        <v>10696</v>
      </c>
      <c r="BE9803" s="3">
        <v>10678</v>
      </c>
      <c r="BF9803" s="3">
        <v>9868</v>
      </c>
      <c r="BG9803" s="3">
        <v>12809</v>
      </c>
      <c r="BH9803" s="3">
        <v>12837</v>
      </c>
      <c r="BI9803" s="3">
        <v>13035</v>
      </c>
      <c r="BJ9803" s="3">
        <v>13227</v>
      </c>
      <c r="BK9803" s="3">
        <v>13284</v>
      </c>
      <c r="BL9803" s="3">
        <v>13423</v>
      </c>
      <c r="BM9803" s="3">
        <v>13405</v>
      </c>
      <c r="BN9803" s="3">
        <v>13824</v>
      </c>
    </row>
    <row r="9804" spans="1:66" x14ac:dyDescent="0.3">
      <c r="A9804" s="3" t="s">
        <v>1573</v>
      </c>
      <c r="B9804" s="3" t="s">
        <v>84</v>
      </c>
      <c r="C9804" s="3" t="s">
        <v>531</v>
      </c>
      <c r="D9804" s="3">
        <v>502745</v>
      </c>
      <c r="E9804" s="3">
        <v>509951</v>
      </c>
      <c r="F9804" s="3">
        <v>529670</v>
      </c>
      <c r="G9804" s="3">
        <v>543217</v>
      </c>
      <c r="H9804" s="3">
        <v>555574</v>
      </c>
      <c r="I9804" s="3">
        <v>573764</v>
      </c>
      <c r="J9804" s="3">
        <v>596803</v>
      </c>
      <c r="K9804" s="3">
        <v>607330</v>
      </c>
      <c r="L9804" s="3">
        <v>629037</v>
      </c>
      <c r="M9804" s="3">
        <v>676627</v>
      </c>
      <c r="N9804" s="3">
        <v>686759</v>
      </c>
      <c r="O9804" s="3">
        <v>719657</v>
      </c>
      <c r="P9804" s="3">
        <v>740481</v>
      </c>
      <c r="Q9804" s="3">
        <v>762203</v>
      </c>
      <c r="R9804" s="3">
        <v>705701</v>
      </c>
      <c r="S9804" s="3">
        <v>701071</v>
      </c>
      <c r="T9804" s="3">
        <v>753588</v>
      </c>
      <c r="U9804" s="3">
        <v>741109</v>
      </c>
      <c r="V9804" s="3">
        <v>761292</v>
      </c>
      <c r="W9804" s="3">
        <v>720097</v>
      </c>
      <c r="X9804" s="3">
        <v>669348</v>
      </c>
      <c r="Y9804" s="3">
        <v>681470</v>
      </c>
      <c r="Z9804" s="3">
        <v>682192</v>
      </c>
      <c r="AA9804" s="3">
        <v>667887</v>
      </c>
      <c r="AB9804" s="3">
        <v>594899</v>
      </c>
      <c r="AC9804" s="3">
        <v>716143</v>
      </c>
      <c r="AD9804" s="3">
        <v>718602</v>
      </c>
      <c r="AE9804" s="3">
        <v>750746</v>
      </c>
      <c r="AF9804" s="3">
        <v>685251</v>
      </c>
      <c r="AG9804" s="3">
        <v>701185</v>
      </c>
      <c r="AH9804" s="3">
        <v>731114</v>
      </c>
      <c r="AI9804" s="3">
        <v>700285</v>
      </c>
      <c r="AJ9804" s="3">
        <v>677971</v>
      </c>
      <c r="AK9804" s="3">
        <v>686843</v>
      </c>
      <c r="AL9804" s="3">
        <v>667868</v>
      </c>
      <c r="AM9804" s="3">
        <v>687924</v>
      </c>
      <c r="AN9804" s="3">
        <v>680618</v>
      </c>
      <c r="AO9804" s="3">
        <v>679612</v>
      </c>
      <c r="AP9804" s="3">
        <v>682665</v>
      </c>
      <c r="AQ9804" s="3">
        <v>693914</v>
      </c>
      <c r="AR9804" s="3">
        <v>689545</v>
      </c>
      <c r="AS9804" s="3">
        <v>695126</v>
      </c>
      <c r="AT9804" s="3">
        <v>710183</v>
      </c>
      <c r="AU9804" s="3">
        <v>715334</v>
      </c>
      <c r="AV9804" s="3">
        <v>689522</v>
      </c>
      <c r="AW9804" s="3">
        <v>705094</v>
      </c>
      <c r="AX9804" s="3">
        <v>704997</v>
      </c>
      <c r="AY9804" s="3">
        <v>689050</v>
      </c>
      <c r="AZ9804" s="3">
        <v>660389</v>
      </c>
      <c r="BA9804" s="3">
        <v>650219</v>
      </c>
      <c r="BB9804" s="3">
        <v>652935</v>
      </c>
      <c r="BC9804" s="3">
        <v>617583</v>
      </c>
      <c r="BD9804" s="3">
        <v>603595</v>
      </c>
      <c r="BE9804" s="3">
        <v>600679</v>
      </c>
      <c r="BF9804" s="3">
        <v>621918</v>
      </c>
      <c r="BG9804" s="3">
        <v>612247</v>
      </c>
      <c r="BH9804" s="3">
        <v>634765</v>
      </c>
      <c r="BI9804" s="3">
        <v>641350</v>
      </c>
      <c r="BJ9804" s="3">
        <v>647417</v>
      </c>
      <c r="BK9804" s="3">
        <v>637902</v>
      </c>
      <c r="BL9804" s="3">
        <v>528878</v>
      </c>
      <c r="BM9804" s="3">
        <v>582245</v>
      </c>
      <c r="BN9804" s="3">
        <v>571603</v>
      </c>
    </row>
    <row r="9805" spans="1:66" x14ac:dyDescent="0.3">
      <c r="A9805" s="3" t="s">
        <v>1573</v>
      </c>
      <c r="B9805" s="3" t="s">
        <v>84</v>
      </c>
      <c r="C9805" s="3" t="s">
        <v>587</v>
      </c>
      <c r="D9805" s="3">
        <v>4307</v>
      </c>
      <c r="E9805" s="3">
        <v>4809</v>
      </c>
      <c r="F9805" s="3">
        <v>5278</v>
      </c>
      <c r="G9805" s="3">
        <v>2794</v>
      </c>
      <c r="H9805" s="3">
        <v>2794</v>
      </c>
      <c r="I9805" s="3">
        <v>2726</v>
      </c>
      <c r="J9805" s="3">
        <v>3381</v>
      </c>
      <c r="K9805" s="3">
        <v>3158</v>
      </c>
      <c r="L9805" s="3">
        <v>3523</v>
      </c>
      <c r="M9805" s="3">
        <v>3281</v>
      </c>
      <c r="N9805" s="3">
        <v>2931</v>
      </c>
      <c r="O9805" s="3">
        <v>2749</v>
      </c>
      <c r="P9805" s="3">
        <v>2817</v>
      </c>
      <c r="Q9805" s="3">
        <v>3489</v>
      </c>
      <c r="R9805" s="3">
        <v>4471</v>
      </c>
      <c r="S9805" s="3">
        <v>6022</v>
      </c>
      <c r="T9805" s="3">
        <v>5911</v>
      </c>
      <c r="U9805" s="3">
        <v>6686</v>
      </c>
      <c r="V9805" s="3">
        <v>5816</v>
      </c>
      <c r="W9805" s="3">
        <v>5383</v>
      </c>
      <c r="X9805" s="3">
        <v>5104</v>
      </c>
      <c r="Y9805" s="3">
        <v>4438</v>
      </c>
      <c r="Z9805" s="3">
        <v>3890</v>
      </c>
      <c r="AA9805" s="3">
        <v>3487</v>
      </c>
      <c r="AB9805" s="3">
        <v>2994</v>
      </c>
      <c r="AC9805" s="3">
        <v>3015</v>
      </c>
      <c r="AD9805" s="3">
        <v>3117</v>
      </c>
      <c r="AE9805" s="3">
        <v>3130</v>
      </c>
      <c r="AF9805" s="3">
        <v>3796</v>
      </c>
      <c r="AG9805" s="3">
        <v>3492</v>
      </c>
      <c r="AH9805" s="3">
        <v>3142</v>
      </c>
      <c r="AI9805" s="3">
        <v>3302</v>
      </c>
      <c r="AJ9805" s="3">
        <v>2165</v>
      </c>
      <c r="AK9805" s="3">
        <v>2049</v>
      </c>
      <c r="AL9805" s="3">
        <v>2290</v>
      </c>
      <c r="AM9805" s="3">
        <v>2101</v>
      </c>
      <c r="AN9805" s="3">
        <v>5401</v>
      </c>
      <c r="AO9805" s="3">
        <v>5930</v>
      </c>
      <c r="AP9805" s="3">
        <v>7219</v>
      </c>
      <c r="AQ9805" s="3">
        <v>6789</v>
      </c>
      <c r="AR9805" s="3">
        <v>7232</v>
      </c>
      <c r="AS9805" s="3">
        <v>1722</v>
      </c>
      <c r="AT9805" s="3">
        <v>1850</v>
      </c>
      <c r="AU9805" s="3">
        <v>1736</v>
      </c>
      <c r="AV9805" s="3">
        <v>1563</v>
      </c>
      <c r="AW9805" s="3">
        <v>1555</v>
      </c>
      <c r="AX9805" s="3">
        <v>1355</v>
      </c>
      <c r="AY9805" s="3">
        <v>1329</v>
      </c>
      <c r="AZ9805" s="3">
        <v>1415</v>
      </c>
      <c r="BA9805" s="3">
        <v>1512</v>
      </c>
      <c r="BB9805" s="3">
        <v>1581</v>
      </c>
      <c r="BC9805" s="3">
        <v>1641</v>
      </c>
      <c r="BD9805" s="3">
        <v>1609</v>
      </c>
      <c r="BE9805" s="3">
        <v>1518</v>
      </c>
      <c r="BF9805" s="3">
        <v>1621</v>
      </c>
      <c r="BG9805" s="3">
        <v>1676</v>
      </c>
      <c r="BH9805" s="3">
        <v>1697</v>
      </c>
      <c r="BI9805" s="3">
        <v>2185</v>
      </c>
      <c r="BJ9805" s="3">
        <v>2175</v>
      </c>
      <c r="BK9805" s="3">
        <v>1980</v>
      </c>
      <c r="BL9805" s="3">
        <v>1875</v>
      </c>
      <c r="BM9805" s="3">
        <v>1877</v>
      </c>
      <c r="BN9805" s="3">
        <v>2015</v>
      </c>
    </row>
    <row r="9806" spans="1:66" x14ac:dyDescent="0.3">
      <c r="A9806" s="3" t="s">
        <v>1573</v>
      </c>
      <c r="B9806" s="3" t="s">
        <v>84</v>
      </c>
      <c r="C9806" s="3" t="s">
        <v>581</v>
      </c>
      <c r="D9806" s="3">
        <v>0</v>
      </c>
      <c r="E9806" s="3">
        <v>0</v>
      </c>
      <c r="F9806" s="3">
        <v>0</v>
      </c>
      <c r="G9806" s="3">
        <v>0</v>
      </c>
      <c r="H9806" s="3">
        <v>0</v>
      </c>
      <c r="I9806" s="3">
        <v>0</v>
      </c>
      <c r="J9806" s="3">
        <v>0</v>
      </c>
      <c r="K9806" s="3">
        <v>0</v>
      </c>
      <c r="L9806" s="3">
        <v>0</v>
      </c>
      <c r="M9806" s="3">
        <v>0</v>
      </c>
      <c r="N9806" s="3">
        <v>0</v>
      </c>
      <c r="O9806" s="3">
        <v>0</v>
      </c>
      <c r="P9806" s="3">
        <v>0</v>
      </c>
      <c r="Q9806" s="3">
        <v>0</v>
      </c>
      <c r="R9806" s="3">
        <v>0</v>
      </c>
      <c r="S9806" s="3">
        <v>0</v>
      </c>
      <c r="T9806" s="3">
        <v>0</v>
      </c>
      <c r="U9806" s="3">
        <v>0</v>
      </c>
      <c r="V9806" s="3">
        <v>0</v>
      </c>
      <c r="W9806" s="3">
        <v>0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0</v>
      </c>
      <c r="AG9806" s="3">
        <v>0</v>
      </c>
      <c r="AH9806" s="3">
        <v>0</v>
      </c>
      <c r="AI9806" s="3">
        <v>0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3">
        <v>0</v>
      </c>
      <c r="AS9806" s="3">
        <v>0</v>
      </c>
      <c r="AT9806" s="3">
        <v>0</v>
      </c>
      <c r="AU9806" s="3">
        <v>0</v>
      </c>
      <c r="AV9806" s="3">
        <v>0</v>
      </c>
      <c r="AW9806" s="3">
        <v>0</v>
      </c>
      <c r="AX9806" s="3">
        <v>0</v>
      </c>
      <c r="AY9806" s="3">
        <v>0</v>
      </c>
      <c r="AZ9806" s="3">
        <v>0</v>
      </c>
      <c r="BA9806" s="3">
        <v>0</v>
      </c>
      <c r="BB9806" s="3">
        <v>0</v>
      </c>
      <c r="BC9806" s="3">
        <v>0</v>
      </c>
      <c r="BD9806" s="3">
        <v>0</v>
      </c>
      <c r="BE9806" s="3">
        <v>0</v>
      </c>
      <c r="BF9806" s="3">
        <v>0</v>
      </c>
      <c r="BG9806" s="3">
        <v>0</v>
      </c>
      <c r="BH9806" s="3">
        <v>0</v>
      </c>
      <c r="BI9806" s="3">
        <v>0</v>
      </c>
      <c r="BJ9806" s="3">
        <v>0</v>
      </c>
      <c r="BK9806" s="3">
        <v>0</v>
      </c>
      <c r="BL9806" s="3">
        <v>0</v>
      </c>
      <c r="BM9806" s="3">
        <v>0</v>
      </c>
      <c r="BN9806" s="3">
        <v>0</v>
      </c>
    </row>
    <row r="9807" spans="1:66" x14ac:dyDescent="0.3">
      <c r="A9807" s="3" t="s">
        <v>1573</v>
      </c>
      <c r="B9807" s="3" t="s">
        <v>84</v>
      </c>
      <c r="C9807" s="3" t="s">
        <v>579</v>
      </c>
      <c r="D9807" s="3">
        <v>2365</v>
      </c>
      <c r="E9807" s="3">
        <v>2486</v>
      </c>
      <c r="F9807" s="3">
        <v>2775</v>
      </c>
      <c r="G9807" s="3">
        <v>3002</v>
      </c>
      <c r="H9807" s="3">
        <v>2875</v>
      </c>
      <c r="I9807" s="3">
        <v>3395</v>
      </c>
      <c r="J9807" s="3">
        <v>3744</v>
      </c>
      <c r="K9807" s="3">
        <v>6883</v>
      </c>
      <c r="L9807" s="3">
        <v>3394</v>
      </c>
      <c r="M9807" s="3">
        <v>2755</v>
      </c>
      <c r="N9807" s="3">
        <v>3248</v>
      </c>
      <c r="O9807" s="3">
        <v>3489</v>
      </c>
      <c r="P9807" s="3">
        <v>3469</v>
      </c>
      <c r="Q9807" s="3">
        <v>3117</v>
      </c>
      <c r="R9807" s="3">
        <v>3085</v>
      </c>
      <c r="S9807" s="3">
        <v>2960</v>
      </c>
      <c r="T9807" s="3">
        <v>3022</v>
      </c>
      <c r="U9807" s="3">
        <v>2689</v>
      </c>
      <c r="V9807" s="3">
        <v>3435</v>
      </c>
      <c r="W9807" s="3">
        <v>3399</v>
      </c>
      <c r="X9807" s="3">
        <v>3608</v>
      </c>
      <c r="Y9807" s="3">
        <v>3929</v>
      </c>
      <c r="Z9807" s="3">
        <v>4196</v>
      </c>
      <c r="AA9807" s="3">
        <v>3379</v>
      </c>
      <c r="AB9807" s="3">
        <v>5053</v>
      </c>
      <c r="AC9807" s="3">
        <v>3646</v>
      </c>
      <c r="AD9807" s="3">
        <v>3456</v>
      </c>
      <c r="AE9807" s="3">
        <v>6777</v>
      </c>
      <c r="AF9807" s="3">
        <v>4893</v>
      </c>
      <c r="AG9807" s="3">
        <v>5440</v>
      </c>
      <c r="AH9807" s="3">
        <v>4873</v>
      </c>
      <c r="AI9807" s="3">
        <v>5173</v>
      </c>
      <c r="AJ9807" s="3">
        <v>6183</v>
      </c>
      <c r="AK9807" s="3">
        <v>6434</v>
      </c>
      <c r="AL9807" s="3">
        <v>6388</v>
      </c>
      <c r="AM9807" s="3">
        <v>8594</v>
      </c>
      <c r="AN9807" s="3">
        <v>8382</v>
      </c>
      <c r="AO9807" s="3">
        <v>7749</v>
      </c>
      <c r="AP9807" s="3">
        <v>8168</v>
      </c>
      <c r="AQ9807" s="3">
        <v>8818</v>
      </c>
      <c r="AR9807" s="3">
        <v>8516</v>
      </c>
      <c r="AS9807" s="3">
        <v>6210</v>
      </c>
      <c r="AT9807" s="3">
        <v>9165</v>
      </c>
      <c r="AU9807" s="3">
        <v>8574</v>
      </c>
      <c r="AV9807" s="3">
        <v>8932</v>
      </c>
      <c r="AW9807" s="3">
        <v>13112</v>
      </c>
      <c r="AX9807" s="3">
        <v>14546</v>
      </c>
      <c r="AY9807" s="3">
        <v>15955</v>
      </c>
      <c r="AZ9807" s="3">
        <v>16319</v>
      </c>
      <c r="BA9807" s="3">
        <v>15805</v>
      </c>
      <c r="BB9807" s="3">
        <v>19150</v>
      </c>
      <c r="BC9807" s="3">
        <v>23307</v>
      </c>
      <c r="BD9807" s="3">
        <v>22156</v>
      </c>
      <c r="BE9807" s="3">
        <v>20833</v>
      </c>
      <c r="BF9807" s="3">
        <v>34463</v>
      </c>
      <c r="BG9807" s="3">
        <v>36242</v>
      </c>
      <c r="BH9807" s="3">
        <v>28620</v>
      </c>
      <c r="BI9807" s="3">
        <v>26748</v>
      </c>
      <c r="BJ9807" s="3">
        <v>28342</v>
      </c>
      <c r="BK9807" s="3">
        <v>31796</v>
      </c>
      <c r="BL9807" s="3">
        <v>28542</v>
      </c>
      <c r="BM9807" s="3">
        <v>37866</v>
      </c>
      <c r="BN9807" s="3">
        <v>43433</v>
      </c>
    </row>
    <row r="9808" spans="1:66" x14ac:dyDescent="0.3">
      <c r="A9808" s="3" t="s">
        <v>1573</v>
      </c>
      <c r="B9808" s="3" t="s">
        <v>84</v>
      </c>
      <c r="C9808" s="3" t="s">
        <v>577</v>
      </c>
      <c r="D9808" s="3">
        <v>65213</v>
      </c>
      <c r="E9808" s="3">
        <v>73332</v>
      </c>
      <c r="F9808" s="3">
        <v>76754</v>
      </c>
      <c r="G9808" s="3">
        <v>83617</v>
      </c>
      <c r="H9808" s="3">
        <v>83333</v>
      </c>
      <c r="I9808" s="3">
        <v>88790</v>
      </c>
      <c r="J9808" s="3">
        <v>120446</v>
      </c>
      <c r="K9808" s="3">
        <v>124857</v>
      </c>
      <c r="L9808" s="3">
        <v>125466</v>
      </c>
      <c r="M9808" s="3">
        <v>130976</v>
      </c>
      <c r="N9808" s="3">
        <v>142427</v>
      </c>
      <c r="O9808" s="3">
        <v>148513</v>
      </c>
      <c r="P9808" s="3">
        <v>150259</v>
      </c>
      <c r="Q9808" s="3">
        <v>147034</v>
      </c>
      <c r="R9808" s="3">
        <v>139432</v>
      </c>
      <c r="S9808" s="3">
        <v>130166</v>
      </c>
      <c r="T9808" s="3">
        <v>145525</v>
      </c>
      <c r="U9808" s="3">
        <v>132322</v>
      </c>
      <c r="V9808" s="3">
        <v>144684</v>
      </c>
      <c r="W9808" s="3">
        <v>145448</v>
      </c>
      <c r="X9808" s="3">
        <v>165497</v>
      </c>
      <c r="Y9808" s="3">
        <v>170182</v>
      </c>
      <c r="Z9808" s="3">
        <v>168291</v>
      </c>
      <c r="AA9808" s="3">
        <v>165987</v>
      </c>
      <c r="AB9808" s="3">
        <v>174685</v>
      </c>
      <c r="AC9808" s="3">
        <v>170006</v>
      </c>
      <c r="AD9808" s="3">
        <v>172098</v>
      </c>
      <c r="AE9808" s="3">
        <v>172193</v>
      </c>
      <c r="AF9808" s="3">
        <v>193404</v>
      </c>
      <c r="AG9808" s="3">
        <v>201859</v>
      </c>
      <c r="AH9808" s="3">
        <v>200703</v>
      </c>
      <c r="AI9808" s="3">
        <v>205021</v>
      </c>
      <c r="AJ9808" s="3">
        <v>223575</v>
      </c>
      <c r="AK9808" s="3">
        <v>227176</v>
      </c>
      <c r="AL9808" s="3">
        <v>229568</v>
      </c>
      <c r="AM9808" s="3">
        <v>238543</v>
      </c>
      <c r="AN9808" s="3">
        <v>259905</v>
      </c>
      <c r="AO9808" s="3">
        <v>329539</v>
      </c>
      <c r="AP9808" s="3">
        <v>345255</v>
      </c>
      <c r="AQ9808" s="3">
        <v>370435</v>
      </c>
      <c r="AR9808" s="3">
        <v>377693</v>
      </c>
      <c r="AS9808" s="3">
        <v>358876</v>
      </c>
      <c r="AT9808" s="3">
        <v>371263</v>
      </c>
      <c r="AU9808" s="3">
        <v>348799</v>
      </c>
      <c r="AV9808" s="3">
        <v>368891</v>
      </c>
      <c r="AW9808" s="3">
        <v>282994</v>
      </c>
      <c r="AX9808" s="3">
        <v>265681</v>
      </c>
      <c r="AY9808" s="3">
        <v>291865</v>
      </c>
      <c r="AZ9808" s="3">
        <v>296435</v>
      </c>
      <c r="BA9808" s="3">
        <v>286839</v>
      </c>
      <c r="BB9808" s="3">
        <v>294137</v>
      </c>
      <c r="BC9808" s="3">
        <v>298879</v>
      </c>
      <c r="BD9808" s="3">
        <v>278947</v>
      </c>
      <c r="BE9808" s="3">
        <v>311216</v>
      </c>
      <c r="BF9808" s="3">
        <v>330862</v>
      </c>
      <c r="BG9808" s="3">
        <v>321411</v>
      </c>
      <c r="BH9808" s="3">
        <v>312179</v>
      </c>
      <c r="BI9808" s="3">
        <v>320411</v>
      </c>
      <c r="BJ9808" s="3">
        <v>341037</v>
      </c>
      <c r="BK9808" s="3">
        <v>333194</v>
      </c>
      <c r="BL9808" s="3">
        <v>298641</v>
      </c>
      <c r="BM9808" s="3">
        <v>307359</v>
      </c>
      <c r="BN9808" s="3">
        <v>313649</v>
      </c>
    </row>
    <row r="9809" spans="1:66" x14ac:dyDescent="0.3">
      <c r="A9809" s="3" t="s">
        <v>1573</v>
      </c>
      <c r="B9809" s="3" t="s">
        <v>84</v>
      </c>
      <c r="C9809" s="3" t="s">
        <v>575</v>
      </c>
      <c r="D9809" s="3">
        <v>59843</v>
      </c>
      <c r="E9809" s="3">
        <v>63095</v>
      </c>
      <c r="F9809" s="3">
        <v>71293</v>
      </c>
      <c r="G9809" s="3">
        <v>84315</v>
      </c>
      <c r="H9809" s="3">
        <v>79501</v>
      </c>
      <c r="I9809" s="3">
        <v>76118</v>
      </c>
      <c r="J9809" s="3">
        <v>73178</v>
      </c>
      <c r="K9809" s="3">
        <v>86327</v>
      </c>
      <c r="L9809" s="3">
        <v>104282</v>
      </c>
      <c r="M9809" s="3">
        <v>109513</v>
      </c>
      <c r="N9809" s="3">
        <v>108370</v>
      </c>
      <c r="O9809" s="3">
        <v>100605</v>
      </c>
      <c r="P9809" s="3">
        <v>77201</v>
      </c>
      <c r="Q9809" s="3">
        <v>71597</v>
      </c>
      <c r="R9809" s="3">
        <v>39263</v>
      </c>
      <c r="S9809" s="3">
        <v>13953</v>
      </c>
      <c r="T9809" s="3">
        <v>5425</v>
      </c>
      <c r="U9809" s="3">
        <v>4203</v>
      </c>
      <c r="V9809" s="3">
        <v>1258</v>
      </c>
      <c r="W9809" s="3">
        <v>78243</v>
      </c>
      <c r="X9809" s="3">
        <v>128869</v>
      </c>
      <c r="Y9809" s="3">
        <v>134683</v>
      </c>
      <c r="Z9809" s="3">
        <v>157154</v>
      </c>
      <c r="AA9809" s="3">
        <v>140021</v>
      </c>
      <c r="AB9809" s="3">
        <v>175218</v>
      </c>
      <c r="AC9809" s="3">
        <v>178673</v>
      </c>
      <c r="AD9809" s="3">
        <v>138389</v>
      </c>
      <c r="AE9809" s="3">
        <v>178527</v>
      </c>
      <c r="AF9809" s="3">
        <v>153096</v>
      </c>
      <c r="AG9809" s="3">
        <v>188553</v>
      </c>
      <c r="AH9809" s="3">
        <v>236776</v>
      </c>
      <c r="AI9809" s="3">
        <v>235665</v>
      </c>
      <c r="AJ9809" s="3">
        <v>261582</v>
      </c>
      <c r="AK9809" s="3">
        <v>247591</v>
      </c>
      <c r="AL9809" s="3">
        <v>297020</v>
      </c>
      <c r="AM9809" s="3">
        <v>440396</v>
      </c>
      <c r="AN9809" s="3">
        <v>326937</v>
      </c>
      <c r="AO9809" s="3">
        <v>422897</v>
      </c>
      <c r="AP9809" s="3">
        <v>386314</v>
      </c>
      <c r="AQ9809" s="3">
        <v>442966</v>
      </c>
      <c r="AR9809" s="3">
        <v>380101</v>
      </c>
      <c r="AS9809" s="3">
        <v>364136</v>
      </c>
      <c r="AT9809" s="3">
        <v>372540</v>
      </c>
      <c r="AU9809" s="3">
        <v>267121</v>
      </c>
      <c r="AV9809" s="3">
        <v>264240</v>
      </c>
      <c r="AW9809" s="3">
        <v>310587</v>
      </c>
      <c r="AX9809" s="3">
        <v>395505</v>
      </c>
      <c r="AY9809" s="3">
        <v>416890</v>
      </c>
      <c r="AZ9809" s="3">
        <v>407253</v>
      </c>
      <c r="BA9809" s="3">
        <v>375594</v>
      </c>
      <c r="BB9809" s="3">
        <v>433703</v>
      </c>
      <c r="BC9809" s="3">
        <v>443569</v>
      </c>
      <c r="BD9809" s="3">
        <v>513642</v>
      </c>
      <c r="BE9809" s="3">
        <v>469493</v>
      </c>
      <c r="BF9809" s="3">
        <v>466028</v>
      </c>
      <c r="BG9809" s="3">
        <v>485977</v>
      </c>
      <c r="BH9809" s="3">
        <v>486453</v>
      </c>
      <c r="BI9809" s="3">
        <v>397383</v>
      </c>
      <c r="BJ9809" s="3">
        <v>428066</v>
      </c>
      <c r="BK9809" s="3">
        <v>390433</v>
      </c>
      <c r="BL9809" s="3">
        <v>436794</v>
      </c>
      <c r="BM9809" s="3">
        <v>461577</v>
      </c>
      <c r="BN9809" s="3">
        <v>490543</v>
      </c>
    </row>
    <row r="9810" spans="1:66" x14ac:dyDescent="0.3">
      <c r="A9810" s="3" t="s">
        <v>1573</v>
      </c>
      <c r="B9810" s="3" t="s">
        <v>84</v>
      </c>
      <c r="C9810" s="3" t="s">
        <v>1400</v>
      </c>
      <c r="AZ9810" s="3">
        <v>16554</v>
      </c>
      <c r="BA9810" s="3">
        <v>16882</v>
      </c>
      <c r="BB9810" s="3">
        <v>17330</v>
      </c>
      <c r="BC9810" s="3">
        <v>18809</v>
      </c>
      <c r="BD9810" s="3">
        <v>18545</v>
      </c>
      <c r="BE9810" s="3">
        <v>18932</v>
      </c>
      <c r="BF9810" s="3">
        <v>20057</v>
      </c>
      <c r="BG9810" s="3">
        <v>20696</v>
      </c>
      <c r="BH9810" s="3">
        <v>20854</v>
      </c>
      <c r="BI9810" s="3">
        <v>20823</v>
      </c>
      <c r="BJ9810" s="3">
        <v>21761</v>
      </c>
      <c r="BK9810" s="3">
        <v>21845</v>
      </c>
      <c r="BL9810" s="3">
        <v>22866</v>
      </c>
      <c r="BM9810" s="3">
        <v>22919</v>
      </c>
      <c r="BN9810" s="3">
        <v>22156</v>
      </c>
    </row>
    <row r="9811" spans="1:66" x14ac:dyDescent="0.3">
      <c r="A9811" s="3" t="s">
        <v>1573</v>
      </c>
      <c r="B9811" s="3" t="s">
        <v>84</v>
      </c>
      <c r="C9811" s="3" t="s">
        <v>572</v>
      </c>
      <c r="D9811" s="3">
        <v>74243</v>
      </c>
      <c r="E9811" s="3">
        <v>63724</v>
      </c>
      <c r="F9811" s="3">
        <v>76725</v>
      </c>
      <c r="G9811" s="3">
        <v>78397</v>
      </c>
      <c r="H9811" s="3">
        <v>85309</v>
      </c>
      <c r="I9811" s="3">
        <v>95323</v>
      </c>
      <c r="J9811" s="3">
        <v>116832</v>
      </c>
      <c r="K9811" s="3">
        <v>63733</v>
      </c>
      <c r="L9811" s="3">
        <v>94154</v>
      </c>
      <c r="M9811" s="3">
        <v>116519</v>
      </c>
      <c r="N9811" s="3">
        <v>117958</v>
      </c>
      <c r="O9811" s="3">
        <v>119512</v>
      </c>
      <c r="P9811" s="3">
        <v>105701</v>
      </c>
      <c r="Q9811" s="3">
        <v>128349</v>
      </c>
      <c r="R9811" s="3">
        <v>111358</v>
      </c>
      <c r="S9811" s="3">
        <v>106241</v>
      </c>
      <c r="T9811" s="3">
        <v>105628</v>
      </c>
      <c r="U9811" s="3">
        <v>99519</v>
      </c>
      <c r="V9811" s="3">
        <v>92210</v>
      </c>
      <c r="W9811" s="3">
        <v>89222</v>
      </c>
      <c r="X9811" s="3">
        <v>116400</v>
      </c>
      <c r="Y9811" s="3">
        <v>124166</v>
      </c>
      <c r="Z9811" s="3">
        <v>113126</v>
      </c>
      <c r="AA9811" s="3">
        <v>100119</v>
      </c>
      <c r="AB9811" s="3">
        <v>110579</v>
      </c>
      <c r="AC9811" s="3">
        <v>103618</v>
      </c>
      <c r="AD9811" s="3">
        <v>90047</v>
      </c>
      <c r="AE9811" s="3">
        <v>99968</v>
      </c>
      <c r="AF9811" s="3">
        <v>94287</v>
      </c>
      <c r="AG9811" s="3">
        <v>100187</v>
      </c>
      <c r="AH9811" s="3">
        <v>105117</v>
      </c>
      <c r="AI9811" s="3">
        <v>123278</v>
      </c>
      <c r="AJ9811" s="3">
        <v>152833</v>
      </c>
      <c r="AK9811" s="3">
        <v>146524</v>
      </c>
      <c r="AL9811" s="3">
        <v>166305</v>
      </c>
      <c r="AM9811" s="3">
        <v>221206</v>
      </c>
      <c r="AN9811" s="3">
        <v>221398</v>
      </c>
      <c r="AO9811" s="3">
        <v>212108</v>
      </c>
      <c r="AP9811" s="3">
        <v>177783</v>
      </c>
      <c r="AQ9811" s="3">
        <v>105175</v>
      </c>
      <c r="AR9811" s="3">
        <v>100233</v>
      </c>
      <c r="AS9811" s="3">
        <v>87898</v>
      </c>
      <c r="AT9811" s="3">
        <v>95443</v>
      </c>
      <c r="AU9811" s="3">
        <v>85843</v>
      </c>
      <c r="AV9811" s="3">
        <v>81061</v>
      </c>
      <c r="AW9811" s="3">
        <v>83635</v>
      </c>
      <c r="AX9811" s="3">
        <v>80185</v>
      </c>
      <c r="AY9811" s="3">
        <v>79799</v>
      </c>
      <c r="AZ9811" s="3">
        <v>82400</v>
      </c>
      <c r="BA9811" s="3">
        <v>74754</v>
      </c>
      <c r="BB9811" s="3">
        <v>77834</v>
      </c>
      <c r="BC9811" s="3">
        <v>77677</v>
      </c>
      <c r="BD9811" s="3">
        <v>76960</v>
      </c>
      <c r="BE9811" s="3">
        <v>82933</v>
      </c>
      <c r="BF9811" s="3">
        <v>87403</v>
      </c>
      <c r="BG9811" s="3">
        <v>86068</v>
      </c>
      <c r="BH9811" s="3">
        <v>83640</v>
      </c>
      <c r="BI9811" s="3">
        <v>85730</v>
      </c>
      <c r="BJ9811" s="3">
        <v>94603</v>
      </c>
      <c r="BK9811" s="3">
        <v>93426</v>
      </c>
      <c r="BL9811" s="3">
        <v>89469</v>
      </c>
      <c r="BM9811" s="3">
        <v>92771</v>
      </c>
      <c r="BN9811" s="3">
        <v>91551</v>
      </c>
    </row>
    <row r="9812" spans="1:66" x14ac:dyDescent="0.3">
      <c r="A9812" s="3" t="s">
        <v>1573</v>
      </c>
      <c r="B9812" s="3" t="s">
        <v>84</v>
      </c>
      <c r="C9812" s="3" t="s">
        <v>570</v>
      </c>
      <c r="D9812" s="3">
        <v>232462</v>
      </c>
      <c r="E9812" s="3">
        <v>247992</v>
      </c>
      <c r="F9812" s="3">
        <v>263508</v>
      </c>
      <c r="G9812" s="3">
        <v>271381</v>
      </c>
      <c r="H9812" s="3">
        <v>276873</v>
      </c>
      <c r="I9812" s="3">
        <v>295031</v>
      </c>
      <c r="J9812" s="3">
        <v>331486</v>
      </c>
      <c r="K9812" s="3">
        <v>320870</v>
      </c>
      <c r="L9812" s="3">
        <v>325987</v>
      </c>
      <c r="M9812" s="3">
        <v>338284</v>
      </c>
      <c r="N9812" s="3">
        <v>353810</v>
      </c>
      <c r="O9812" s="3">
        <v>359479</v>
      </c>
      <c r="P9812" s="3">
        <v>370648</v>
      </c>
      <c r="Q9812" s="3">
        <v>352924</v>
      </c>
      <c r="R9812" s="3">
        <v>348787</v>
      </c>
      <c r="S9812" s="3">
        <v>332216</v>
      </c>
      <c r="T9812" s="3">
        <v>344674</v>
      </c>
      <c r="U9812" s="3">
        <v>329146</v>
      </c>
      <c r="V9812" s="3">
        <v>334893</v>
      </c>
      <c r="W9812" s="3">
        <v>317250</v>
      </c>
      <c r="X9812" s="3">
        <v>341505</v>
      </c>
      <c r="Y9812" s="3">
        <v>342711</v>
      </c>
      <c r="Z9812" s="3">
        <v>350329</v>
      </c>
      <c r="AA9812" s="3">
        <v>330342</v>
      </c>
      <c r="AB9812" s="3">
        <v>345806</v>
      </c>
      <c r="AC9812" s="3">
        <v>328792</v>
      </c>
      <c r="AD9812" s="3">
        <v>345948</v>
      </c>
      <c r="AE9812" s="3">
        <v>344450</v>
      </c>
      <c r="AF9812" s="3">
        <v>367456</v>
      </c>
      <c r="AG9812" s="3">
        <v>374888</v>
      </c>
      <c r="AH9812" s="3">
        <v>347891</v>
      </c>
      <c r="AI9812" s="3">
        <v>348100</v>
      </c>
      <c r="AJ9812" s="3">
        <v>389777</v>
      </c>
      <c r="AK9812" s="3">
        <v>395439</v>
      </c>
      <c r="AL9812" s="3">
        <v>396303</v>
      </c>
      <c r="AM9812" s="3">
        <v>386660</v>
      </c>
      <c r="AN9812" s="3">
        <v>414148</v>
      </c>
      <c r="AO9812" s="3">
        <v>385799</v>
      </c>
      <c r="AP9812" s="3">
        <v>349548</v>
      </c>
      <c r="AQ9812" s="3">
        <v>381258</v>
      </c>
      <c r="AR9812" s="3">
        <v>413147</v>
      </c>
      <c r="AS9812" s="3">
        <v>388767</v>
      </c>
      <c r="AT9812" s="3">
        <v>378814</v>
      </c>
      <c r="AU9812" s="3">
        <v>421029</v>
      </c>
      <c r="AV9812" s="3">
        <v>403479</v>
      </c>
      <c r="AW9812" s="3">
        <v>416890</v>
      </c>
      <c r="AX9812" s="3">
        <v>364281</v>
      </c>
      <c r="AY9812" s="3">
        <v>409857</v>
      </c>
      <c r="AZ9812" s="3">
        <v>402734</v>
      </c>
      <c r="BA9812" s="3">
        <v>413629</v>
      </c>
      <c r="BB9812" s="3">
        <v>399660</v>
      </c>
      <c r="BC9812" s="3">
        <v>404324</v>
      </c>
      <c r="BD9812" s="3">
        <v>369245</v>
      </c>
      <c r="BE9812" s="3">
        <v>430809</v>
      </c>
      <c r="BF9812" s="3">
        <v>473621</v>
      </c>
      <c r="BG9812" s="3">
        <v>466993</v>
      </c>
      <c r="BH9812" s="3">
        <v>425563</v>
      </c>
      <c r="BI9812" s="3">
        <v>446633</v>
      </c>
      <c r="BJ9812" s="3">
        <v>501614</v>
      </c>
      <c r="BK9812" s="3">
        <v>488901</v>
      </c>
      <c r="BL9812" s="3">
        <v>451836</v>
      </c>
      <c r="BM9812" s="3">
        <v>459867</v>
      </c>
      <c r="BN9812" s="3">
        <v>464246</v>
      </c>
    </row>
    <row r="9813" spans="1:66" x14ac:dyDescent="0.3">
      <c r="A9813" s="3" t="s">
        <v>1573</v>
      </c>
      <c r="B9813" s="3" t="s">
        <v>84</v>
      </c>
      <c r="C9813" s="3" t="s">
        <v>568</v>
      </c>
      <c r="D9813" s="3">
        <v>434127</v>
      </c>
      <c r="E9813" s="3">
        <v>450630</v>
      </c>
      <c r="F9813" s="3">
        <v>491055</v>
      </c>
      <c r="G9813" s="3">
        <v>520712</v>
      </c>
      <c r="H9813" s="3">
        <v>527890</v>
      </c>
      <c r="I9813" s="3">
        <v>558658</v>
      </c>
      <c r="J9813" s="3">
        <v>645684</v>
      </c>
      <c r="K9813" s="3">
        <v>602670</v>
      </c>
      <c r="L9813" s="3">
        <v>653282</v>
      </c>
      <c r="M9813" s="3">
        <v>698046</v>
      </c>
      <c r="N9813" s="3">
        <v>725813</v>
      </c>
      <c r="O9813" s="3">
        <v>731597</v>
      </c>
      <c r="P9813" s="3">
        <v>707277</v>
      </c>
      <c r="Q9813" s="3">
        <v>703023</v>
      </c>
      <c r="R9813" s="3">
        <v>641925</v>
      </c>
      <c r="S9813" s="3">
        <v>585536</v>
      </c>
      <c r="T9813" s="3">
        <v>604276</v>
      </c>
      <c r="U9813" s="3">
        <v>567877</v>
      </c>
      <c r="V9813" s="3">
        <v>576482</v>
      </c>
      <c r="W9813" s="3">
        <v>633562</v>
      </c>
      <c r="X9813" s="3">
        <v>755879</v>
      </c>
      <c r="Y9813" s="3">
        <v>775672</v>
      </c>
      <c r="Z9813" s="3">
        <v>793099</v>
      </c>
      <c r="AA9813" s="3">
        <v>739849</v>
      </c>
      <c r="AB9813" s="3">
        <v>811341</v>
      </c>
      <c r="AC9813" s="3">
        <v>784737</v>
      </c>
      <c r="AD9813" s="3">
        <v>749938</v>
      </c>
      <c r="AE9813" s="3">
        <v>801915</v>
      </c>
      <c r="AF9813" s="3">
        <v>813134</v>
      </c>
      <c r="AG9813" s="3">
        <v>870928</v>
      </c>
      <c r="AH9813" s="3">
        <v>895361</v>
      </c>
      <c r="AI9813" s="3">
        <v>917236</v>
      </c>
      <c r="AJ9813" s="3">
        <v>1033951</v>
      </c>
      <c r="AK9813" s="3">
        <v>1023167</v>
      </c>
      <c r="AL9813" s="3">
        <v>1095583</v>
      </c>
      <c r="AM9813" s="3">
        <v>1295400</v>
      </c>
      <c r="AN9813" s="3">
        <v>1230771</v>
      </c>
      <c r="AO9813" s="3">
        <v>1358091</v>
      </c>
      <c r="AP9813" s="3">
        <v>1267065</v>
      </c>
      <c r="AQ9813" s="3">
        <v>1308656</v>
      </c>
      <c r="AR9813" s="3">
        <v>1279693</v>
      </c>
      <c r="AS9813" s="3">
        <v>1205883</v>
      </c>
      <c r="AT9813" s="3">
        <v>1227224</v>
      </c>
      <c r="AU9813" s="3">
        <v>1131362</v>
      </c>
      <c r="AV9813" s="3">
        <v>1126605</v>
      </c>
      <c r="AW9813" s="3">
        <v>1107220</v>
      </c>
      <c r="AX9813" s="3">
        <v>1120200</v>
      </c>
      <c r="AY9813" s="3">
        <v>1214362</v>
      </c>
      <c r="AZ9813" s="3">
        <v>1205144</v>
      </c>
      <c r="BA9813" s="3">
        <v>1166620</v>
      </c>
      <c r="BB9813" s="3">
        <v>1224485</v>
      </c>
      <c r="BC9813" s="3">
        <v>1247757</v>
      </c>
      <c r="BD9813" s="3">
        <v>1260950</v>
      </c>
      <c r="BE9813" s="3">
        <v>1315282</v>
      </c>
      <c r="BF9813" s="3">
        <v>1392378</v>
      </c>
      <c r="BG9813" s="3">
        <v>1396693</v>
      </c>
      <c r="BH9813" s="3">
        <v>1336455</v>
      </c>
      <c r="BI9813" s="3">
        <v>1276905</v>
      </c>
      <c r="BJ9813" s="3">
        <v>1393657</v>
      </c>
      <c r="BK9813" s="3">
        <v>1337750</v>
      </c>
      <c r="BL9813" s="3">
        <v>1305282</v>
      </c>
      <c r="BM9813" s="3">
        <v>1359437</v>
      </c>
      <c r="BN9813" s="3">
        <v>1403422</v>
      </c>
    </row>
    <row r="9814" spans="1:66" x14ac:dyDescent="0.3">
      <c r="A9814" s="3" t="s">
        <v>1573</v>
      </c>
      <c r="B9814" s="3" t="s">
        <v>84</v>
      </c>
      <c r="C9814" s="3" t="s">
        <v>1314</v>
      </c>
      <c r="D9814" s="3">
        <v>25.8</v>
      </c>
      <c r="E9814" s="3">
        <v>26.4</v>
      </c>
      <c r="F9814" s="3">
        <v>28.4</v>
      </c>
      <c r="G9814" s="3">
        <v>29.8</v>
      </c>
      <c r="H9814" s="3">
        <v>30</v>
      </c>
      <c r="I9814" s="3">
        <v>31.5</v>
      </c>
      <c r="J9814" s="3">
        <v>36.200000000000003</v>
      </c>
      <c r="K9814" s="3">
        <v>33.6</v>
      </c>
      <c r="L9814" s="3">
        <v>36.200000000000003</v>
      </c>
      <c r="M9814" s="3">
        <v>38.6</v>
      </c>
      <c r="N9814" s="3">
        <v>39.700000000000003</v>
      </c>
      <c r="O9814" s="3">
        <v>39.9</v>
      </c>
      <c r="P9814" s="3">
        <v>38.6</v>
      </c>
      <c r="Q9814" s="3">
        <v>38.700000000000003</v>
      </c>
      <c r="R9814" s="3">
        <v>35.6</v>
      </c>
      <c r="S9814" s="3">
        <v>32.5</v>
      </c>
      <c r="T9814" s="3">
        <v>33.700000000000003</v>
      </c>
      <c r="U9814" s="3">
        <v>31.9</v>
      </c>
      <c r="V9814" s="3">
        <v>32.6</v>
      </c>
      <c r="W9814" s="3">
        <v>36</v>
      </c>
      <c r="X9814" s="3">
        <v>43</v>
      </c>
      <c r="Y9814" s="3">
        <v>44.2</v>
      </c>
      <c r="Z9814" s="3">
        <v>45.1</v>
      </c>
      <c r="AA9814" s="3">
        <v>41.8</v>
      </c>
      <c r="AB9814" s="3">
        <v>45.7</v>
      </c>
      <c r="AC9814" s="3">
        <v>44.1</v>
      </c>
      <c r="AD9814" s="3">
        <v>42.1</v>
      </c>
      <c r="AE9814" s="3">
        <v>44.9</v>
      </c>
      <c r="AF9814" s="3">
        <v>45.3</v>
      </c>
      <c r="AG9814" s="3">
        <v>48.4</v>
      </c>
      <c r="AH9814" s="3">
        <v>49.7</v>
      </c>
      <c r="AI9814" s="3">
        <v>50.6</v>
      </c>
      <c r="AJ9814" s="3">
        <v>56.7</v>
      </c>
      <c r="AK9814" s="3">
        <v>55.7</v>
      </c>
      <c r="AL9814" s="3">
        <v>59.4</v>
      </c>
      <c r="AM9814" s="3">
        <v>69.900000000000006</v>
      </c>
      <c r="AN9814" s="3">
        <v>66.2</v>
      </c>
      <c r="AO9814" s="3">
        <v>72.8</v>
      </c>
      <c r="AP9814" s="3">
        <v>67.599999999999994</v>
      </c>
      <c r="AQ9814" s="3">
        <v>69.3</v>
      </c>
      <c r="AR9814" s="3">
        <v>67.3</v>
      </c>
      <c r="AS9814" s="3">
        <v>63.2</v>
      </c>
      <c r="AT9814" s="3">
        <v>64.099999999999994</v>
      </c>
      <c r="AU9814" s="3">
        <v>59</v>
      </c>
      <c r="AV9814" s="3">
        <v>58.8</v>
      </c>
      <c r="AW9814" s="3">
        <v>57.9</v>
      </c>
      <c r="AX9814" s="3">
        <v>58.6</v>
      </c>
      <c r="AY9814" s="3">
        <v>63.5</v>
      </c>
      <c r="AZ9814" s="3">
        <v>62.7</v>
      </c>
      <c r="BA9814" s="3">
        <v>60.4</v>
      </c>
      <c r="BB9814" s="3">
        <v>63.1</v>
      </c>
      <c r="BC9814" s="3">
        <v>64</v>
      </c>
      <c r="BD9814" s="3">
        <v>64.400000000000006</v>
      </c>
      <c r="BE9814" s="3">
        <v>67</v>
      </c>
      <c r="BF9814" s="3">
        <v>70.8</v>
      </c>
      <c r="BG9814" s="3">
        <v>71.099999999999994</v>
      </c>
      <c r="BH9814" s="3">
        <v>68.099999999999994</v>
      </c>
      <c r="BI9814" s="3">
        <v>65.2</v>
      </c>
      <c r="BJ9814" s="3">
        <v>71.3</v>
      </c>
      <c r="BK9814" s="3">
        <v>68.7</v>
      </c>
      <c r="BL9814" s="3">
        <v>64.900000000000006</v>
      </c>
      <c r="BM9814" s="3">
        <v>68.5</v>
      </c>
      <c r="BN9814" s="3">
        <v>71.3</v>
      </c>
    </row>
    <row r="9815" spans="1:66" x14ac:dyDescent="0.3">
      <c r="A9815" s="3" t="s">
        <v>1573</v>
      </c>
      <c r="B9815" s="3" t="s">
        <v>84</v>
      </c>
      <c r="C9815" s="3" t="s">
        <v>423</v>
      </c>
      <c r="D9815" s="3">
        <v>374284</v>
      </c>
      <c r="E9815" s="3">
        <v>387534</v>
      </c>
      <c r="F9815" s="3">
        <v>419762</v>
      </c>
      <c r="G9815" s="3">
        <v>436397</v>
      </c>
      <c r="H9815" s="3">
        <v>448389</v>
      </c>
      <c r="I9815" s="3">
        <v>482540</v>
      </c>
      <c r="J9815" s="3">
        <v>572507</v>
      </c>
      <c r="K9815" s="3">
        <v>516343</v>
      </c>
      <c r="L9815" s="3">
        <v>549000</v>
      </c>
      <c r="M9815" s="3">
        <v>588533</v>
      </c>
      <c r="N9815" s="3">
        <v>617444</v>
      </c>
      <c r="O9815" s="3">
        <v>630992</v>
      </c>
      <c r="P9815" s="3">
        <v>630077</v>
      </c>
      <c r="Q9815" s="3">
        <v>631423</v>
      </c>
      <c r="R9815" s="3">
        <v>602662</v>
      </c>
      <c r="S9815" s="3">
        <v>571584</v>
      </c>
      <c r="T9815" s="3">
        <v>598850</v>
      </c>
      <c r="U9815" s="3">
        <v>563676</v>
      </c>
      <c r="V9815" s="3">
        <v>575222</v>
      </c>
      <c r="W9815" s="3">
        <v>555319</v>
      </c>
      <c r="X9815" s="3">
        <v>627011</v>
      </c>
      <c r="Y9815" s="3">
        <v>640987</v>
      </c>
      <c r="Z9815" s="3">
        <v>635942</v>
      </c>
      <c r="AA9815" s="3">
        <v>599827</v>
      </c>
      <c r="AB9815" s="3">
        <v>636123</v>
      </c>
      <c r="AC9815" s="3">
        <v>606061</v>
      </c>
      <c r="AD9815" s="3">
        <v>611549</v>
      </c>
      <c r="AE9815" s="3">
        <v>623388</v>
      </c>
      <c r="AF9815" s="3">
        <v>660040</v>
      </c>
      <c r="AG9815" s="3">
        <v>682374</v>
      </c>
      <c r="AH9815" s="3">
        <v>658584</v>
      </c>
      <c r="AI9815" s="3">
        <v>681571</v>
      </c>
      <c r="AJ9815" s="3">
        <v>772368</v>
      </c>
      <c r="AK9815" s="3">
        <v>775573</v>
      </c>
      <c r="AL9815" s="3">
        <v>798564</v>
      </c>
      <c r="AM9815" s="3">
        <v>855003</v>
      </c>
      <c r="AN9815" s="3">
        <v>903833</v>
      </c>
      <c r="AO9815" s="3">
        <v>935195</v>
      </c>
      <c r="AP9815" s="3">
        <v>880755</v>
      </c>
      <c r="AQ9815" s="3">
        <v>865686</v>
      </c>
      <c r="AR9815" s="3">
        <v>899589</v>
      </c>
      <c r="AS9815" s="3">
        <v>841750</v>
      </c>
      <c r="AT9815" s="3">
        <v>854684</v>
      </c>
      <c r="AU9815" s="3">
        <v>864246</v>
      </c>
      <c r="AV9815" s="3">
        <v>862363</v>
      </c>
      <c r="AW9815" s="3">
        <v>796631</v>
      </c>
      <c r="AX9815" s="3">
        <v>724692</v>
      </c>
      <c r="AY9815" s="3">
        <v>797476</v>
      </c>
      <c r="AZ9815" s="3">
        <v>797888</v>
      </c>
      <c r="BA9815" s="3">
        <v>791027</v>
      </c>
      <c r="BB9815" s="3">
        <v>790781</v>
      </c>
      <c r="BC9815" s="3">
        <v>804188</v>
      </c>
      <c r="BD9815" s="3">
        <v>747309</v>
      </c>
      <c r="BE9815" s="3">
        <v>845791</v>
      </c>
      <c r="BF9815" s="3">
        <v>926348</v>
      </c>
      <c r="BG9815" s="3">
        <v>910713</v>
      </c>
      <c r="BH9815" s="3">
        <v>850001</v>
      </c>
      <c r="BI9815" s="3">
        <v>879522</v>
      </c>
      <c r="BJ9815" s="3">
        <v>965596</v>
      </c>
      <c r="BK9815" s="3">
        <v>947316</v>
      </c>
      <c r="BL9815" s="3">
        <v>868488</v>
      </c>
      <c r="BM9815" s="3">
        <v>897863</v>
      </c>
      <c r="BN9815" s="3">
        <v>912879</v>
      </c>
    </row>
    <row r="9816" spans="1:66" x14ac:dyDescent="0.3">
      <c r="A9816" s="3" t="s">
        <v>1573</v>
      </c>
      <c r="B9816" s="3" t="s">
        <v>84</v>
      </c>
      <c r="C9816" s="3" t="s">
        <v>562</v>
      </c>
      <c r="D9816" s="3">
        <v>434127</v>
      </c>
      <c r="E9816" s="3">
        <v>450630</v>
      </c>
      <c r="F9816" s="3">
        <v>491055</v>
      </c>
      <c r="G9816" s="3">
        <v>520712</v>
      </c>
      <c r="H9816" s="3">
        <v>527890</v>
      </c>
      <c r="I9816" s="3">
        <v>558658</v>
      </c>
      <c r="J9816" s="3">
        <v>645684</v>
      </c>
      <c r="K9816" s="3">
        <v>602670</v>
      </c>
      <c r="L9816" s="3">
        <v>653282</v>
      </c>
      <c r="M9816" s="3">
        <v>698046</v>
      </c>
      <c r="N9816" s="3">
        <v>725813</v>
      </c>
      <c r="O9816" s="3">
        <v>731597</v>
      </c>
      <c r="P9816" s="3">
        <v>707277</v>
      </c>
      <c r="Q9816" s="3">
        <v>703023</v>
      </c>
      <c r="R9816" s="3">
        <v>641925</v>
      </c>
      <c r="S9816" s="3">
        <v>585536</v>
      </c>
      <c r="T9816" s="3">
        <v>604276</v>
      </c>
      <c r="U9816" s="3">
        <v>567877</v>
      </c>
      <c r="V9816" s="3">
        <v>576482</v>
      </c>
      <c r="W9816" s="3">
        <v>633562</v>
      </c>
      <c r="X9816" s="3">
        <v>752573</v>
      </c>
      <c r="Y9816" s="3">
        <v>770856</v>
      </c>
      <c r="Z9816" s="3">
        <v>790695</v>
      </c>
      <c r="AA9816" s="3">
        <v>738159</v>
      </c>
      <c r="AB9816" s="3">
        <v>809500</v>
      </c>
      <c r="AC9816" s="3">
        <v>782888</v>
      </c>
      <c r="AD9816" s="3">
        <v>749210</v>
      </c>
      <c r="AE9816" s="3">
        <v>801487</v>
      </c>
      <c r="AF9816" s="3">
        <v>812385</v>
      </c>
      <c r="AG9816" s="3">
        <v>869652</v>
      </c>
      <c r="AH9816" s="3">
        <v>894964</v>
      </c>
      <c r="AI9816" s="3">
        <v>916539</v>
      </c>
      <c r="AJ9816" s="3">
        <v>1032726</v>
      </c>
      <c r="AK9816" s="3">
        <v>1021481</v>
      </c>
      <c r="AL9816" s="3">
        <v>1094082</v>
      </c>
      <c r="AM9816" s="3">
        <v>1293868</v>
      </c>
      <c r="AN9816" s="3">
        <v>1229479</v>
      </c>
      <c r="AO9816" s="3">
        <v>1357187</v>
      </c>
      <c r="AP9816" s="3">
        <v>1266346</v>
      </c>
      <c r="AQ9816" s="3">
        <v>1308185</v>
      </c>
      <c r="AR9816" s="3">
        <v>1278811</v>
      </c>
      <c r="AS9816" s="3">
        <v>1204885</v>
      </c>
      <c r="AT9816" s="3">
        <v>1227223</v>
      </c>
      <c r="AU9816" s="3">
        <v>1131344</v>
      </c>
      <c r="AV9816" s="3">
        <v>1126597</v>
      </c>
      <c r="AW9816" s="3">
        <v>1107206</v>
      </c>
      <c r="AX9816" s="3">
        <v>1120196</v>
      </c>
      <c r="AY9816" s="3">
        <v>1214349</v>
      </c>
      <c r="AZ9816" s="3">
        <v>1205137</v>
      </c>
      <c r="BA9816" s="3">
        <v>1166614</v>
      </c>
      <c r="BB9816" s="3">
        <v>1224484</v>
      </c>
      <c r="BC9816" s="3">
        <v>1247757</v>
      </c>
      <c r="BD9816" s="3">
        <v>1260950</v>
      </c>
      <c r="BE9816" s="3">
        <v>1315282</v>
      </c>
      <c r="BF9816" s="3">
        <v>1392378</v>
      </c>
      <c r="BG9816" s="3">
        <v>1396693</v>
      </c>
      <c r="BH9816" s="3">
        <v>1336455</v>
      </c>
      <c r="BI9816" s="3">
        <v>1276905</v>
      </c>
      <c r="BJ9816" s="3">
        <v>1393657</v>
      </c>
      <c r="BK9816" s="3">
        <v>1337750</v>
      </c>
      <c r="BL9816" s="3">
        <v>1305282</v>
      </c>
      <c r="BM9816" s="3">
        <v>1359437</v>
      </c>
      <c r="BN9816" s="3">
        <v>1402247</v>
      </c>
    </row>
    <row r="9817" spans="1:66" x14ac:dyDescent="0.3">
      <c r="A9817" s="3" t="s">
        <v>1573</v>
      </c>
      <c r="B9817" s="3" t="s">
        <v>84</v>
      </c>
      <c r="C9817" s="3" t="s">
        <v>1556</v>
      </c>
      <c r="AZ9817" s="3">
        <v>18.2</v>
      </c>
      <c r="BA9817" s="3">
        <v>3.8</v>
      </c>
      <c r="BB9817" s="3">
        <v>6.8</v>
      </c>
      <c r="BC9817" s="3">
        <v>14.5</v>
      </c>
      <c r="BD9817" s="3">
        <v>17.399999999999999</v>
      </c>
      <c r="BE9817" s="3">
        <v>18.899999999999999</v>
      </c>
      <c r="BF9817" s="3">
        <v>16.5</v>
      </c>
      <c r="BG9817" s="3">
        <v>16.600000000000001</v>
      </c>
      <c r="BH9817" s="3">
        <v>16.600000000000001</v>
      </c>
      <c r="BI9817" s="3">
        <v>15.3</v>
      </c>
      <c r="BJ9817" s="3">
        <v>15</v>
      </c>
      <c r="BK9817" s="3">
        <v>13.5</v>
      </c>
      <c r="BL9817" s="3">
        <v>15.8</v>
      </c>
      <c r="BM9817" s="3">
        <v>16.399999999999999</v>
      </c>
      <c r="BN9817" s="3">
        <v>17.899999999999999</v>
      </c>
    </row>
    <row r="9818" spans="1:66" x14ac:dyDescent="0.3">
      <c r="A9818" s="3" t="s">
        <v>1573</v>
      </c>
      <c r="B9818" s="3" t="s">
        <v>84</v>
      </c>
      <c r="C9818" s="3" t="s">
        <v>1558</v>
      </c>
      <c r="AZ9818" s="3">
        <v>93.4</v>
      </c>
      <c r="BA9818" s="3">
        <v>94.3</v>
      </c>
      <c r="BB9818" s="3">
        <v>90.7</v>
      </c>
      <c r="BC9818" s="3">
        <v>93.4</v>
      </c>
      <c r="BD9818" s="3">
        <v>88.2</v>
      </c>
      <c r="BE9818" s="3">
        <v>94.2</v>
      </c>
      <c r="BF9818" s="3">
        <v>90.5</v>
      </c>
      <c r="BG9818" s="3">
        <v>94.3</v>
      </c>
      <c r="BH9818" s="3">
        <v>87.7</v>
      </c>
      <c r="BI9818" s="3">
        <v>89.3</v>
      </c>
      <c r="BJ9818" s="3">
        <v>90.7</v>
      </c>
      <c r="BK9818" s="3">
        <v>94.9</v>
      </c>
      <c r="BL9818" s="3">
        <v>96</v>
      </c>
      <c r="BM9818" s="3">
        <v>97</v>
      </c>
      <c r="BN9818" s="3">
        <v>92.6</v>
      </c>
    </row>
    <row r="9819" spans="1:66" x14ac:dyDescent="0.3">
      <c r="A9819" s="3" t="s">
        <v>1573</v>
      </c>
      <c r="B9819" s="3" t="s">
        <v>84</v>
      </c>
      <c r="C9819" s="3" t="s">
        <v>561</v>
      </c>
      <c r="D9819" s="3">
        <v>0</v>
      </c>
      <c r="E9819" s="3">
        <v>0</v>
      </c>
      <c r="F9819" s="3">
        <v>706</v>
      </c>
      <c r="G9819" s="3">
        <v>7017</v>
      </c>
      <c r="H9819" s="3">
        <v>4555</v>
      </c>
      <c r="I9819" s="3">
        <v>8585</v>
      </c>
      <c r="J9819" s="3">
        <v>9274</v>
      </c>
      <c r="K9819" s="3">
        <v>13321</v>
      </c>
      <c r="L9819" s="3">
        <v>12131</v>
      </c>
      <c r="M9819" s="3">
        <v>14042</v>
      </c>
      <c r="N9819" s="3">
        <v>46908</v>
      </c>
      <c r="O9819" s="3">
        <v>70670</v>
      </c>
      <c r="P9819" s="3">
        <v>69775</v>
      </c>
      <c r="Q9819" s="3">
        <v>78793</v>
      </c>
      <c r="R9819" s="3">
        <v>103490</v>
      </c>
      <c r="S9819" s="3">
        <v>144387</v>
      </c>
      <c r="T9819" s="3">
        <v>172988</v>
      </c>
      <c r="U9819" s="3">
        <v>221730</v>
      </c>
      <c r="V9819" s="3">
        <v>237431</v>
      </c>
      <c r="W9819" s="3">
        <v>201340</v>
      </c>
      <c r="X9819" s="3">
        <v>210259</v>
      </c>
      <c r="Y9819" s="3">
        <v>192412</v>
      </c>
      <c r="Z9819" s="3">
        <v>159870</v>
      </c>
      <c r="AA9819" s="3">
        <v>178577</v>
      </c>
      <c r="AB9819" s="3">
        <v>229730</v>
      </c>
      <c r="AC9819" s="3">
        <v>255910</v>
      </c>
      <c r="AD9819" s="3">
        <v>233632</v>
      </c>
      <c r="AE9819" s="3">
        <v>239397</v>
      </c>
      <c r="AF9819" s="3">
        <v>256306</v>
      </c>
      <c r="AG9819" s="3">
        <v>241794</v>
      </c>
      <c r="AH9819" s="3">
        <v>249982</v>
      </c>
      <c r="AI9819" s="3">
        <v>298252</v>
      </c>
      <c r="AJ9819" s="3">
        <v>252926</v>
      </c>
      <c r="AK9819" s="3">
        <v>282445</v>
      </c>
      <c r="AL9819" s="3">
        <v>305527</v>
      </c>
      <c r="AM9819" s="3">
        <v>276714</v>
      </c>
      <c r="AN9819" s="3">
        <v>369977</v>
      </c>
      <c r="AO9819" s="3">
        <v>310304</v>
      </c>
      <c r="AP9819" s="3">
        <v>328512</v>
      </c>
      <c r="AQ9819" s="3">
        <v>386844</v>
      </c>
      <c r="AR9819" s="3">
        <v>328597</v>
      </c>
      <c r="AS9819" s="3">
        <v>421845</v>
      </c>
      <c r="AT9819" s="3">
        <v>413686</v>
      </c>
      <c r="AU9819" s="3">
        <v>423959</v>
      </c>
      <c r="AV9819" s="3">
        <v>423797</v>
      </c>
      <c r="AW9819" s="3">
        <v>442937</v>
      </c>
      <c r="AX9819" s="3">
        <v>440606</v>
      </c>
      <c r="AY9819" s="3">
        <v>445288</v>
      </c>
      <c r="AZ9819" s="3">
        <v>451622</v>
      </c>
      <c r="BA9819" s="3">
        <v>454806</v>
      </c>
      <c r="BB9819" s="3">
        <v>437620</v>
      </c>
      <c r="BC9819" s="3">
        <v>446761</v>
      </c>
      <c r="BD9819" s="3">
        <v>427277</v>
      </c>
      <c r="BE9819" s="3">
        <v>467651</v>
      </c>
      <c r="BF9819" s="3">
        <v>450141</v>
      </c>
      <c r="BG9819" s="3">
        <v>466457</v>
      </c>
      <c r="BH9819" s="3">
        <v>434791</v>
      </c>
      <c r="BI9819" s="3">
        <v>441029</v>
      </c>
      <c r="BJ9819" s="3">
        <v>448718</v>
      </c>
      <c r="BK9819" s="3">
        <v>468481</v>
      </c>
      <c r="BL9819" s="3">
        <v>401441</v>
      </c>
      <c r="BM9819" s="3">
        <v>325141</v>
      </c>
      <c r="BN9819" s="3">
        <v>279624</v>
      </c>
    </row>
    <row r="9820" spans="1:66" x14ac:dyDescent="0.3">
      <c r="A9820" s="3" t="s">
        <v>1573</v>
      </c>
      <c r="B9820" s="3" t="s">
        <v>84</v>
      </c>
      <c r="C9820" s="3" t="s">
        <v>559</v>
      </c>
      <c r="D9820" s="3">
        <v>0</v>
      </c>
      <c r="E9820" s="3">
        <v>0</v>
      </c>
      <c r="F9820" s="3">
        <v>706</v>
      </c>
      <c r="G9820" s="3">
        <v>7017</v>
      </c>
      <c r="H9820" s="3">
        <v>4555</v>
      </c>
      <c r="I9820" s="3">
        <v>8585</v>
      </c>
      <c r="J9820" s="3">
        <v>9274</v>
      </c>
      <c r="K9820" s="3">
        <v>13321</v>
      </c>
      <c r="L9820" s="3">
        <v>12131</v>
      </c>
      <c r="M9820" s="3">
        <v>14042</v>
      </c>
      <c r="N9820" s="3">
        <v>46908</v>
      </c>
      <c r="O9820" s="3">
        <v>70670</v>
      </c>
      <c r="P9820" s="3">
        <v>69775</v>
      </c>
      <c r="Q9820" s="3">
        <v>78793</v>
      </c>
      <c r="R9820" s="3">
        <v>103490</v>
      </c>
      <c r="S9820" s="3">
        <v>144387</v>
      </c>
      <c r="T9820" s="3">
        <v>172988</v>
      </c>
      <c r="U9820" s="3">
        <v>221730</v>
      </c>
      <c r="V9820" s="3">
        <v>237431</v>
      </c>
      <c r="W9820" s="3">
        <v>201340</v>
      </c>
      <c r="X9820" s="3">
        <v>210259</v>
      </c>
      <c r="Y9820" s="3">
        <v>192412</v>
      </c>
      <c r="Z9820" s="3">
        <v>159870</v>
      </c>
      <c r="AA9820" s="3">
        <v>178577</v>
      </c>
      <c r="AB9820" s="3">
        <v>229730</v>
      </c>
      <c r="AC9820" s="3">
        <v>255910</v>
      </c>
      <c r="AD9820" s="3">
        <v>233632</v>
      </c>
      <c r="AE9820" s="3">
        <v>239397</v>
      </c>
      <c r="AF9820" s="3">
        <v>256306</v>
      </c>
      <c r="AG9820" s="3">
        <v>241794</v>
      </c>
      <c r="AH9820" s="3">
        <v>249982</v>
      </c>
      <c r="AI9820" s="3">
        <v>298252</v>
      </c>
      <c r="AJ9820" s="3">
        <v>252926</v>
      </c>
      <c r="AK9820" s="3">
        <v>282445</v>
      </c>
      <c r="AL9820" s="3">
        <v>305527</v>
      </c>
      <c r="AM9820" s="3">
        <v>276714</v>
      </c>
      <c r="AN9820" s="3">
        <v>369977</v>
      </c>
      <c r="AO9820" s="3">
        <v>310304</v>
      </c>
      <c r="AP9820" s="3">
        <v>328512</v>
      </c>
      <c r="AQ9820" s="3">
        <v>386844</v>
      </c>
      <c r="AR9820" s="3">
        <v>328597</v>
      </c>
      <c r="AS9820" s="3">
        <v>421845</v>
      </c>
      <c r="AT9820" s="3">
        <v>413686</v>
      </c>
      <c r="AU9820" s="3">
        <v>423959</v>
      </c>
      <c r="AV9820" s="3">
        <v>423797</v>
      </c>
      <c r="AW9820" s="3">
        <v>442937</v>
      </c>
      <c r="AX9820" s="3">
        <v>440606</v>
      </c>
      <c r="AY9820" s="3">
        <v>445288</v>
      </c>
      <c r="AZ9820" s="3">
        <v>451622</v>
      </c>
      <c r="BA9820" s="3">
        <v>454806</v>
      </c>
      <c r="BB9820" s="3">
        <v>437620</v>
      </c>
      <c r="BC9820" s="3">
        <v>446761</v>
      </c>
      <c r="BD9820" s="3">
        <v>427277</v>
      </c>
      <c r="BE9820" s="3">
        <v>467651</v>
      </c>
      <c r="BF9820" s="3">
        <v>450141</v>
      </c>
      <c r="BG9820" s="3">
        <v>466457</v>
      </c>
      <c r="BH9820" s="3">
        <v>434791</v>
      </c>
      <c r="BI9820" s="3">
        <v>441029</v>
      </c>
      <c r="BJ9820" s="3">
        <v>448718</v>
      </c>
      <c r="BK9820" s="3">
        <v>468481</v>
      </c>
      <c r="BL9820" s="3">
        <v>401441</v>
      </c>
      <c r="BM9820" s="3">
        <v>325141</v>
      </c>
      <c r="BN9820" s="3">
        <v>279624</v>
      </c>
    </row>
    <row r="9821" spans="1:66" x14ac:dyDescent="0.3">
      <c r="A9821" s="3" t="s">
        <v>1573</v>
      </c>
      <c r="B9821" s="3" t="s">
        <v>84</v>
      </c>
      <c r="C9821" s="3" t="s">
        <v>1402</v>
      </c>
      <c r="AZ9821" s="3">
        <v>5264</v>
      </c>
      <c r="BA9821" s="3">
        <v>5262</v>
      </c>
      <c r="BB9821" s="3">
        <v>5271</v>
      </c>
      <c r="BC9821" s="3">
        <v>5219</v>
      </c>
      <c r="BD9821" s="3">
        <v>5263</v>
      </c>
      <c r="BE9821" s="3">
        <v>5421</v>
      </c>
      <c r="BF9821" s="3">
        <v>5432</v>
      </c>
      <c r="BG9821" s="3">
        <v>5398</v>
      </c>
      <c r="BH9821" s="3">
        <v>5399</v>
      </c>
      <c r="BI9821" s="3">
        <v>5391</v>
      </c>
      <c r="BJ9821" s="3">
        <v>5403</v>
      </c>
      <c r="BK9821" s="3">
        <v>5396</v>
      </c>
      <c r="BL9821" s="3">
        <v>4239</v>
      </c>
      <c r="BM9821" s="3">
        <v>3341</v>
      </c>
      <c r="BN9821" s="3">
        <v>3305</v>
      </c>
    </row>
    <row r="9822" spans="1:66" x14ac:dyDescent="0.3">
      <c r="A9822" s="3" t="s">
        <v>1573</v>
      </c>
      <c r="B9822" s="3" t="s">
        <v>84</v>
      </c>
      <c r="C9822" s="3" t="s">
        <v>1560</v>
      </c>
      <c r="AZ9822" s="3">
        <v>18.3</v>
      </c>
      <c r="BA9822" s="3">
        <v>13.5</v>
      </c>
      <c r="BB9822" s="3">
        <v>16.7</v>
      </c>
      <c r="BC9822" s="3">
        <v>14.7</v>
      </c>
      <c r="BD9822" s="3">
        <v>16.7</v>
      </c>
      <c r="BE9822" s="3">
        <v>14</v>
      </c>
      <c r="BF9822" s="3">
        <v>15.7</v>
      </c>
      <c r="BG9822" s="3">
        <v>15.7</v>
      </c>
      <c r="BH9822" s="3">
        <v>15.4</v>
      </c>
      <c r="BI9822" s="3">
        <v>10.5</v>
      </c>
      <c r="BJ9822" s="3">
        <v>12.5</v>
      </c>
      <c r="BK9822" s="3">
        <v>8.8000000000000007</v>
      </c>
      <c r="BL9822" s="3">
        <v>10.7</v>
      </c>
      <c r="BM9822" s="3">
        <v>12.4</v>
      </c>
      <c r="BN9822" s="3">
        <v>12.8</v>
      </c>
    </row>
    <row r="9823" spans="1:66" x14ac:dyDescent="0.3">
      <c r="A9823" s="3" t="s">
        <v>1573</v>
      </c>
      <c r="B9823" s="3" t="s">
        <v>84</v>
      </c>
      <c r="C9823" s="3" t="s">
        <v>1347</v>
      </c>
      <c r="BB9823" s="3">
        <v>0</v>
      </c>
      <c r="BC9823" s="3">
        <v>0</v>
      </c>
      <c r="BD9823" s="3">
        <v>0</v>
      </c>
      <c r="BE9823" s="3">
        <v>0</v>
      </c>
      <c r="BF9823" s="3">
        <v>0</v>
      </c>
      <c r="BG9823" s="3">
        <v>0</v>
      </c>
      <c r="BH9823" s="3">
        <v>0</v>
      </c>
      <c r="BI9823" s="3">
        <v>0</v>
      </c>
      <c r="BJ9823" s="3">
        <v>0</v>
      </c>
      <c r="BK9823" s="3">
        <v>0</v>
      </c>
      <c r="BL9823" s="3">
        <v>0</v>
      </c>
      <c r="BM9823" s="3">
        <v>0</v>
      </c>
      <c r="BN9823" s="3">
        <v>0</v>
      </c>
    </row>
    <row r="9824" spans="1:66" x14ac:dyDescent="0.3">
      <c r="A9824" s="3" t="s">
        <v>1573</v>
      </c>
      <c r="B9824" s="3" t="s">
        <v>84</v>
      </c>
      <c r="C9824" s="3" t="s">
        <v>1404</v>
      </c>
      <c r="AZ9824" s="3">
        <v>0</v>
      </c>
      <c r="BA9824" s="3">
        <v>0</v>
      </c>
      <c r="BB9824" s="3">
        <v>0</v>
      </c>
      <c r="BC9824" s="3">
        <v>0</v>
      </c>
      <c r="BD9824" s="3">
        <v>0</v>
      </c>
      <c r="BE9824" s="3">
        <v>0</v>
      </c>
      <c r="BF9824" s="3">
        <v>0</v>
      </c>
      <c r="BG9824" s="3">
        <v>0</v>
      </c>
      <c r="BH9824" s="3">
        <v>0</v>
      </c>
      <c r="BI9824" s="3">
        <v>0</v>
      </c>
      <c r="BJ9824" s="3">
        <v>0</v>
      </c>
      <c r="BK9824" s="3">
        <v>0</v>
      </c>
      <c r="BL9824" s="3">
        <v>0</v>
      </c>
      <c r="BM9824" s="3">
        <v>0</v>
      </c>
      <c r="BN9824" s="3">
        <v>0</v>
      </c>
    </row>
    <row r="9825" spans="1:66" x14ac:dyDescent="0.3">
      <c r="A9825" s="3" t="s">
        <v>1573</v>
      </c>
      <c r="B9825" s="3" t="s">
        <v>84</v>
      </c>
      <c r="C9825" s="3" t="s">
        <v>1374</v>
      </c>
      <c r="D9825" s="3">
        <v>13646</v>
      </c>
      <c r="E9825" s="3">
        <v>13882</v>
      </c>
      <c r="F9825" s="3">
        <v>14352</v>
      </c>
      <c r="G9825" s="3">
        <v>11933</v>
      </c>
      <c r="H9825" s="3">
        <v>19814</v>
      </c>
      <c r="I9825" s="3">
        <v>18605</v>
      </c>
      <c r="J9825" s="3">
        <v>19737</v>
      </c>
      <c r="K9825" s="3">
        <v>18024</v>
      </c>
      <c r="L9825" s="3">
        <v>19577</v>
      </c>
      <c r="M9825" s="3">
        <v>21119</v>
      </c>
      <c r="N9825" s="3">
        <v>21504</v>
      </c>
      <c r="O9825" s="3">
        <v>20782</v>
      </c>
      <c r="P9825" s="3">
        <v>22038</v>
      </c>
      <c r="Q9825" s="3">
        <v>23213</v>
      </c>
      <c r="R9825" s="3">
        <v>23865</v>
      </c>
      <c r="S9825" s="3">
        <v>23861</v>
      </c>
      <c r="T9825" s="3">
        <v>22437</v>
      </c>
      <c r="U9825" s="3">
        <v>23282</v>
      </c>
      <c r="V9825" s="3">
        <v>26311</v>
      </c>
      <c r="W9825" s="3">
        <v>25903</v>
      </c>
      <c r="X9825" s="3">
        <v>24953</v>
      </c>
      <c r="Y9825" s="3">
        <v>14127</v>
      </c>
      <c r="Z9825" s="3">
        <v>10710</v>
      </c>
      <c r="AA9825" s="3">
        <v>11638</v>
      </c>
      <c r="AB9825" s="3">
        <v>10272</v>
      </c>
      <c r="AC9825" s="3">
        <v>8864</v>
      </c>
      <c r="AD9825" s="3">
        <v>8044</v>
      </c>
      <c r="AE9825" s="3">
        <v>11131</v>
      </c>
      <c r="AF9825" s="3">
        <v>11514</v>
      </c>
      <c r="AG9825" s="3">
        <v>11063</v>
      </c>
      <c r="AH9825" s="3">
        <v>10705</v>
      </c>
      <c r="AI9825" s="3">
        <v>6568</v>
      </c>
      <c r="AJ9825" s="3">
        <v>5857</v>
      </c>
      <c r="AK9825" s="3">
        <v>5858</v>
      </c>
      <c r="AL9825" s="3">
        <v>5646</v>
      </c>
      <c r="AM9825" s="3">
        <v>5250</v>
      </c>
      <c r="AN9825" s="3">
        <v>8005</v>
      </c>
      <c r="AO9825" s="3">
        <v>8333</v>
      </c>
      <c r="AP9825" s="3">
        <v>9990</v>
      </c>
      <c r="AQ9825" s="3">
        <v>9840</v>
      </c>
      <c r="AR9825" s="3">
        <v>9558</v>
      </c>
      <c r="AS9825" s="3">
        <v>4606</v>
      </c>
      <c r="AT9825" s="3">
        <v>5112</v>
      </c>
      <c r="AU9825" s="3">
        <v>4490</v>
      </c>
      <c r="AV9825" s="3">
        <v>3673</v>
      </c>
      <c r="AW9825" s="3">
        <v>3931</v>
      </c>
      <c r="AX9825" s="3">
        <v>3442</v>
      </c>
      <c r="AY9825" s="3">
        <v>3464</v>
      </c>
      <c r="AZ9825" s="3">
        <v>3614</v>
      </c>
      <c r="BA9825" s="3">
        <v>2756</v>
      </c>
      <c r="BB9825" s="3">
        <v>2551</v>
      </c>
      <c r="BC9825" s="3">
        <v>2489</v>
      </c>
      <c r="BD9825" s="3">
        <v>2305</v>
      </c>
      <c r="BE9825" s="3">
        <v>4528</v>
      </c>
      <c r="BF9825" s="3">
        <v>4748</v>
      </c>
      <c r="BG9825" s="3">
        <v>4565</v>
      </c>
      <c r="BH9825" s="3">
        <v>4450</v>
      </c>
      <c r="BI9825" s="3">
        <v>4826</v>
      </c>
      <c r="BJ9825" s="3">
        <v>4680</v>
      </c>
      <c r="BK9825" s="3">
        <v>4516</v>
      </c>
      <c r="BL9825" s="3">
        <v>4165</v>
      </c>
      <c r="BM9825" s="3">
        <v>4109</v>
      </c>
      <c r="BN9825" s="3">
        <v>4467</v>
      </c>
    </row>
    <row r="9826" spans="1:66" x14ac:dyDescent="0.3">
      <c r="A9826" s="3" t="s">
        <v>1573</v>
      </c>
      <c r="B9826" s="3" t="s">
        <v>84</v>
      </c>
      <c r="C9826" s="3" t="s">
        <v>1376</v>
      </c>
      <c r="D9826" s="3">
        <v>0</v>
      </c>
      <c r="E9826" s="3">
        <v>0</v>
      </c>
      <c r="F9826" s="3">
        <v>0</v>
      </c>
      <c r="G9826" s="3">
        <v>0</v>
      </c>
      <c r="H9826" s="3">
        <v>0</v>
      </c>
      <c r="I9826" s="3">
        <v>0</v>
      </c>
      <c r="J9826" s="3">
        <v>0</v>
      </c>
      <c r="K9826" s="3">
        <v>0</v>
      </c>
      <c r="L9826" s="3">
        <v>0</v>
      </c>
      <c r="M9826" s="3">
        <v>0</v>
      </c>
      <c r="N9826" s="3">
        <v>0</v>
      </c>
      <c r="O9826" s="3">
        <v>0</v>
      </c>
      <c r="P9826" s="3">
        <v>0</v>
      </c>
      <c r="Q9826" s="3">
        <v>0</v>
      </c>
      <c r="R9826" s="3">
        <v>0</v>
      </c>
      <c r="S9826" s="3">
        <v>0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3">
        <v>0</v>
      </c>
      <c r="AS9826" s="3">
        <v>0</v>
      </c>
      <c r="AT9826" s="3">
        <v>0</v>
      </c>
      <c r="AU9826" s="3">
        <v>0</v>
      </c>
      <c r="AV9826" s="3">
        <v>0</v>
      </c>
      <c r="AW9826" s="3">
        <v>0</v>
      </c>
      <c r="AX9826" s="3">
        <v>0</v>
      </c>
      <c r="AY9826" s="3">
        <v>0</v>
      </c>
      <c r="AZ9826" s="3">
        <v>0</v>
      </c>
      <c r="BA9826" s="3">
        <v>0</v>
      </c>
      <c r="BB9826" s="3">
        <v>0</v>
      </c>
      <c r="BC9826" s="3">
        <v>0</v>
      </c>
      <c r="BD9826" s="3">
        <v>0</v>
      </c>
      <c r="BE9826" s="3">
        <v>0</v>
      </c>
      <c r="BF9826" s="3">
        <v>0</v>
      </c>
      <c r="BG9826" s="3">
        <v>0</v>
      </c>
      <c r="BH9826" s="3">
        <v>0</v>
      </c>
      <c r="BI9826" s="3">
        <v>0</v>
      </c>
      <c r="BJ9826" s="3">
        <v>0</v>
      </c>
      <c r="BK9826" s="3">
        <v>0</v>
      </c>
      <c r="BL9826" s="3">
        <v>0</v>
      </c>
      <c r="BM9826" s="3">
        <v>5627</v>
      </c>
      <c r="BN9826" s="3">
        <v>6139</v>
      </c>
    </row>
    <row r="9827" spans="1:66" x14ac:dyDescent="0.3">
      <c r="A9827" s="3" t="s">
        <v>1573</v>
      </c>
      <c r="B9827" s="3" t="s">
        <v>84</v>
      </c>
      <c r="C9827" s="3" t="s">
        <v>699</v>
      </c>
      <c r="D9827" s="3">
        <v>13646</v>
      </c>
      <c r="E9827" s="3">
        <v>13882</v>
      </c>
      <c r="F9827" s="3">
        <v>14352</v>
      </c>
      <c r="G9827" s="3">
        <v>11933</v>
      </c>
      <c r="H9827" s="3">
        <v>19814</v>
      </c>
      <c r="I9827" s="3">
        <v>18605</v>
      </c>
      <c r="J9827" s="3">
        <v>19737</v>
      </c>
      <c r="K9827" s="3">
        <v>18024</v>
      </c>
      <c r="L9827" s="3">
        <v>19577</v>
      </c>
      <c r="M9827" s="3">
        <v>21119</v>
      </c>
      <c r="N9827" s="3">
        <v>21504</v>
      </c>
      <c r="O9827" s="3">
        <v>20782</v>
      </c>
      <c r="P9827" s="3">
        <v>22038</v>
      </c>
      <c r="Q9827" s="3">
        <v>23213</v>
      </c>
      <c r="R9827" s="3">
        <v>23865</v>
      </c>
      <c r="S9827" s="3">
        <v>23861</v>
      </c>
      <c r="T9827" s="3">
        <v>22437</v>
      </c>
      <c r="U9827" s="3">
        <v>23282</v>
      </c>
      <c r="V9827" s="3">
        <v>26311</v>
      </c>
      <c r="W9827" s="3">
        <v>25903</v>
      </c>
      <c r="X9827" s="3">
        <v>24953</v>
      </c>
      <c r="Y9827" s="3">
        <v>14127</v>
      </c>
      <c r="Z9827" s="3">
        <v>10710</v>
      </c>
      <c r="AA9827" s="3">
        <v>11638</v>
      </c>
      <c r="AB9827" s="3">
        <v>10272</v>
      </c>
      <c r="AC9827" s="3">
        <v>8864</v>
      </c>
      <c r="AD9827" s="3">
        <v>8044</v>
      </c>
      <c r="AE9827" s="3">
        <v>11131</v>
      </c>
      <c r="AF9827" s="3">
        <v>11514</v>
      </c>
      <c r="AG9827" s="3">
        <v>11063</v>
      </c>
      <c r="AH9827" s="3">
        <v>10705</v>
      </c>
      <c r="AI9827" s="3">
        <v>6568</v>
      </c>
      <c r="AJ9827" s="3">
        <v>5857</v>
      </c>
      <c r="AK9827" s="3">
        <v>5858</v>
      </c>
      <c r="AL9827" s="3">
        <v>5646</v>
      </c>
      <c r="AM9827" s="3">
        <v>5250</v>
      </c>
      <c r="AN9827" s="3">
        <v>8005</v>
      </c>
      <c r="AO9827" s="3">
        <v>8333</v>
      </c>
      <c r="AP9827" s="3">
        <v>9990</v>
      </c>
      <c r="AQ9827" s="3">
        <v>9840</v>
      </c>
      <c r="AR9827" s="3">
        <v>9558</v>
      </c>
      <c r="AS9827" s="3">
        <v>4606</v>
      </c>
      <c r="AT9827" s="3">
        <v>5112</v>
      </c>
      <c r="AU9827" s="3">
        <v>4490</v>
      </c>
      <c r="AV9827" s="3">
        <v>3673</v>
      </c>
      <c r="AW9827" s="3">
        <v>3931</v>
      </c>
      <c r="AX9827" s="3">
        <v>3442</v>
      </c>
      <c r="AY9827" s="3">
        <v>3464</v>
      </c>
      <c r="AZ9827" s="3">
        <v>3614</v>
      </c>
      <c r="BA9827" s="3">
        <v>2756</v>
      </c>
      <c r="BB9827" s="3">
        <v>2551</v>
      </c>
      <c r="BC9827" s="3">
        <v>2489</v>
      </c>
      <c r="BD9827" s="3">
        <v>2305</v>
      </c>
      <c r="BE9827" s="3">
        <v>4528</v>
      </c>
      <c r="BF9827" s="3">
        <v>4748</v>
      </c>
      <c r="BG9827" s="3">
        <v>4565</v>
      </c>
      <c r="BH9827" s="3">
        <v>4450</v>
      </c>
      <c r="BI9827" s="3">
        <v>4826</v>
      </c>
      <c r="BJ9827" s="3">
        <v>4680</v>
      </c>
      <c r="BK9827" s="3">
        <v>4516</v>
      </c>
      <c r="BL9827" s="3">
        <v>4165</v>
      </c>
      <c r="BM9827" s="3">
        <v>4109</v>
      </c>
      <c r="BN9827" s="3">
        <v>4467</v>
      </c>
    </row>
    <row r="9828" spans="1:66" x14ac:dyDescent="0.3">
      <c r="A9828" s="3" t="s">
        <v>1573</v>
      </c>
      <c r="B9828" s="3" t="s">
        <v>84</v>
      </c>
      <c r="C9828" s="3" t="s">
        <v>703</v>
      </c>
      <c r="D9828" s="3">
        <v>13646</v>
      </c>
      <c r="E9828" s="3">
        <v>13882</v>
      </c>
      <c r="F9828" s="3">
        <v>14352</v>
      </c>
      <c r="G9828" s="3">
        <v>11933</v>
      </c>
      <c r="H9828" s="3">
        <v>19814</v>
      </c>
      <c r="I9828" s="3">
        <v>18605</v>
      </c>
      <c r="J9828" s="3">
        <v>19737</v>
      </c>
      <c r="K9828" s="3">
        <v>18024</v>
      </c>
      <c r="L9828" s="3">
        <v>19577</v>
      </c>
      <c r="M9828" s="3">
        <v>21119</v>
      </c>
      <c r="N9828" s="3">
        <v>21504</v>
      </c>
      <c r="O9828" s="3">
        <v>20782</v>
      </c>
      <c r="P9828" s="3">
        <v>22038</v>
      </c>
      <c r="Q9828" s="3">
        <v>23213</v>
      </c>
      <c r="R9828" s="3">
        <v>23865</v>
      </c>
      <c r="S9828" s="3">
        <v>23861</v>
      </c>
      <c r="T9828" s="3">
        <v>22437</v>
      </c>
      <c r="U9828" s="3">
        <v>23282</v>
      </c>
      <c r="V9828" s="3">
        <v>26311</v>
      </c>
      <c r="W9828" s="3">
        <v>25903</v>
      </c>
      <c r="X9828" s="3">
        <v>24953</v>
      </c>
      <c r="Y9828" s="3">
        <v>14127</v>
      </c>
      <c r="Z9828" s="3">
        <v>10710</v>
      </c>
      <c r="AA9828" s="3">
        <v>11638</v>
      </c>
      <c r="AB9828" s="3">
        <v>10272</v>
      </c>
      <c r="AC9828" s="3">
        <v>8864</v>
      </c>
      <c r="AD9828" s="3">
        <v>8044</v>
      </c>
      <c r="AE9828" s="3">
        <v>11131</v>
      </c>
      <c r="AF9828" s="3">
        <v>11514</v>
      </c>
      <c r="AG9828" s="3">
        <v>11063</v>
      </c>
      <c r="AH9828" s="3">
        <v>10705</v>
      </c>
      <c r="AI9828" s="3">
        <v>6568</v>
      </c>
      <c r="AJ9828" s="3">
        <v>5857</v>
      </c>
      <c r="AK9828" s="3">
        <v>5858</v>
      </c>
      <c r="AL9828" s="3">
        <v>5646</v>
      </c>
      <c r="AM9828" s="3">
        <v>5250</v>
      </c>
      <c r="AN9828" s="3">
        <v>8005</v>
      </c>
      <c r="AO9828" s="3">
        <v>8333</v>
      </c>
      <c r="AP9828" s="3">
        <v>9990</v>
      </c>
      <c r="AQ9828" s="3">
        <v>9840</v>
      </c>
      <c r="AR9828" s="3">
        <v>9558</v>
      </c>
      <c r="AS9828" s="3">
        <v>4606</v>
      </c>
      <c r="AT9828" s="3">
        <v>5112</v>
      </c>
      <c r="AU9828" s="3">
        <v>4490</v>
      </c>
      <c r="AV9828" s="3">
        <v>3673</v>
      </c>
      <c r="AW9828" s="3">
        <v>3931</v>
      </c>
      <c r="AX9828" s="3">
        <v>3442</v>
      </c>
      <c r="AY9828" s="3">
        <v>3464</v>
      </c>
      <c r="AZ9828" s="3">
        <v>3614</v>
      </c>
      <c r="BA9828" s="3">
        <v>2756</v>
      </c>
      <c r="BB9828" s="3">
        <v>2551</v>
      </c>
      <c r="BC9828" s="3">
        <v>2489</v>
      </c>
      <c r="BD9828" s="3">
        <v>2305</v>
      </c>
      <c r="BE9828" s="3">
        <v>4528</v>
      </c>
      <c r="BF9828" s="3">
        <v>4748</v>
      </c>
      <c r="BG9828" s="3">
        <v>4565</v>
      </c>
      <c r="BH9828" s="3">
        <v>4450</v>
      </c>
      <c r="BI9828" s="3">
        <v>4826</v>
      </c>
      <c r="BJ9828" s="3">
        <v>4680</v>
      </c>
      <c r="BK9828" s="3">
        <v>4516</v>
      </c>
      <c r="BL9828" s="3">
        <v>4165</v>
      </c>
      <c r="BM9828" s="3">
        <v>9736</v>
      </c>
      <c r="BN9828" s="3">
        <v>10606</v>
      </c>
    </row>
    <row r="9829" spans="1:66" x14ac:dyDescent="0.3">
      <c r="A9829" s="3" t="s">
        <v>1573</v>
      </c>
      <c r="B9829" s="3" t="s">
        <v>84</v>
      </c>
      <c r="C9829" s="3" t="s">
        <v>707</v>
      </c>
      <c r="D9829" s="3">
        <v>13646</v>
      </c>
      <c r="E9829" s="3">
        <v>13882</v>
      </c>
      <c r="F9829" s="3">
        <v>14352</v>
      </c>
      <c r="G9829" s="3">
        <v>11933</v>
      </c>
      <c r="H9829" s="3">
        <v>19814</v>
      </c>
      <c r="I9829" s="3">
        <v>18605</v>
      </c>
      <c r="J9829" s="3">
        <v>19737</v>
      </c>
      <c r="K9829" s="3">
        <v>18024</v>
      </c>
      <c r="L9829" s="3">
        <v>19577</v>
      </c>
      <c r="M9829" s="3">
        <v>21119</v>
      </c>
      <c r="N9829" s="3">
        <v>21504</v>
      </c>
      <c r="O9829" s="3">
        <v>20782</v>
      </c>
      <c r="P9829" s="3">
        <v>22038</v>
      </c>
      <c r="Q9829" s="3">
        <v>23213</v>
      </c>
      <c r="R9829" s="3">
        <v>23865</v>
      </c>
      <c r="S9829" s="3">
        <v>23861</v>
      </c>
      <c r="T9829" s="3">
        <v>22437</v>
      </c>
      <c r="U9829" s="3">
        <v>23282</v>
      </c>
      <c r="V9829" s="3">
        <v>26311</v>
      </c>
      <c r="W9829" s="3">
        <v>25903</v>
      </c>
      <c r="X9829" s="3">
        <v>24953</v>
      </c>
      <c r="Y9829" s="3">
        <v>14127</v>
      </c>
      <c r="Z9829" s="3">
        <v>10710</v>
      </c>
      <c r="AA9829" s="3">
        <v>11638</v>
      </c>
      <c r="AB9829" s="3">
        <v>10272</v>
      </c>
      <c r="AC9829" s="3">
        <v>8864</v>
      </c>
      <c r="AD9829" s="3">
        <v>8044</v>
      </c>
      <c r="AE9829" s="3">
        <v>11131</v>
      </c>
      <c r="AF9829" s="3">
        <v>11514</v>
      </c>
      <c r="AG9829" s="3">
        <v>11063</v>
      </c>
      <c r="AH9829" s="3">
        <v>10705</v>
      </c>
      <c r="AI9829" s="3">
        <v>6568</v>
      </c>
      <c r="AJ9829" s="3">
        <v>5857</v>
      </c>
      <c r="AK9829" s="3">
        <v>5858</v>
      </c>
      <c r="AL9829" s="3">
        <v>5646</v>
      </c>
      <c r="AM9829" s="3">
        <v>5250</v>
      </c>
      <c r="AN9829" s="3">
        <v>8005</v>
      </c>
      <c r="AO9829" s="3">
        <v>8333</v>
      </c>
      <c r="AP9829" s="3">
        <v>9990</v>
      </c>
      <c r="AQ9829" s="3">
        <v>9840</v>
      </c>
      <c r="AR9829" s="3">
        <v>9558</v>
      </c>
      <c r="AS9829" s="3">
        <v>4606</v>
      </c>
      <c r="AT9829" s="3">
        <v>5112</v>
      </c>
      <c r="AU9829" s="3">
        <v>4490</v>
      </c>
      <c r="AV9829" s="3">
        <v>3673</v>
      </c>
      <c r="AW9829" s="3">
        <v>3931</v>
      </c>
      <c r="AX9829" s="3">
        <v>3442</v>
      </c>
      <c r="AY9829" s="3">
        <v>3464</v>
      </c>
      <c r="AZ9829" s="3">
        <v>3614</v>
      </c>
      <c r="BA9829" s="3">
        <v>2756</v>
      </c>
      <c r="BB9829" s="3">
        <v>2551</v>
      </c>
      <c r="BC9829" s="3">
        <v>2489</v>
      </c>
      <c r="BD9829" s="3">
        <v>2305</v>
      </c>
      <c r="BE9829" s="3">
        <v>4528</v>
      </c>
      <c r="BF9829" s="3">
        <v>4748</v>
      </c>
      <c r="BG9829" s="3">
        <v>4565</v>
      </c>
      <c r="BH9829" s="3">
        <v>4450</v>
      </c>
      <c r="BI9829" s="3">
        <v>4826</v>
      </c>
      <c r="BJ9829" s="3">
        <v>4680</v>
      </c>
      <c r="BK9829" s="3">
        <v>4516</v>
      </c>
      <c r="BL9829" s="3">
        <v>4165</v>
      </c>
      <c r="BM9829" s="3">
        <v>9736</v>
      </c>
      <c r="BN9829" s="3">
        <v>10606</v>
      </c>
    </row>
    <row r="9830" spans="1:66" x14ac:dyDescent="0.3">
      <c r="A9830" s="3" t="s">
        <v>1573</v>
      </c>
      <c r="B9830" s="3" t="s">
        <v>84</v>
      </c>
      <c r="C9830" s="3" t="s">
        <v>1406</v>
      </c>
      <c r="AZ9830" s="3">
        <v>0</v>
      </c>
      <c r="BA9830" s="3">
        <v>0</v>
      </c>
      <c r="BB9830" s="3">
        <v>76</v>
      </c>
      <c r="BC9830" s="3">
        <v>20</v>
      </c>
      <c r="BD9830" s="3">
        <v>20</v>
      </c>
      <c r="BE9830" s="3">
        <v>20</v>
      </c>
      <c r="BF9830" s="3">
        <v>20</v>
      </c>
      <c r="BG9830" s="3">
        <v>20</v>
      </c>
      <c r="BH9830" s="3">
        <v>20</v>
      </c>
      <c r="BI9830" s="3">
        <v>242</v>
      </c>
      <c r="BJ9830" s="3">
        <v>20</v>
      </c>
      <c r="BK9830" s="3">
        <v>20</v>
      </c>
      <c r="BL9830" s="3">
        <v>20</v>
      </c>
      <c r="BM9830" s="3">
        <v>20</v>
      </c>
      <c r="BN9830" s="3">
        <v>20</v>
      </c>
    </row>
    <row r="9831" spans="1:66" x14ac:dyDescent="0.3">
      <c r="A9831" s="3" t="s">
        <v>1573</v>
      </c>
      <c r="B9831" s="3" t="s">
        <v>84</v>
      </c>
      <c r="C9831" s="3" t="s">
        <v>551</v>
      </c>
      <c r="D9831" s="3">
        <v>62313</v>
      </c>
      <c r="E9831" s="3">
        <v>68421</v>
      </c>
      <c r="F9831" s="3">
        <v>72924</v>
      </c>
      <c r="G9831" s="3">
        <v>75523</v>
      </c>
      <c r="H9831" s="3">
        <v>78188</v>
      </c>
      <c r="I9831" s="3">
        <v>83290</v>
      </c>
      <c r="J9831" s="3">
        <v>85707</v>
      </c>
      <c r="K9831" s="3">
        <v>79149</v>
      </c>
      <c r="L9831" s="3">
        <v>75195</v>
      </c>
      <c r="M9831" s="3">
        <v>78622</v>
      </c>
      <c r="N9831" s="3">
        <v>78323</v>
      </c>
      <c r="O9831" s="3">
        <v>82270</v>
      </c>
      <c r="P9831" s="3">
        <v>84382</v>
      </c>
      <c r="Q9831" s="3">
        <v>93541</v>
      </c>
      <c r="R9831" s="3">
        <v>88121</v>
      </c>
      <c r="S9831" s="3">
        <v>83882</v>
      </c>
      <c r="T9831" s="3">
        <v>83298</v>
      </c>
      <c r="U9831" s="3">
        <v>88884</v>
      </c>
      <c r="V9831" s="3">
        <v>94922</v>
      </c>
      <c r="W9831" s="3">
        <v>89202</v>
      </c>
      <c r="X9831" s="3">
        <v>74750</v>
      </c>
      <c r="Y9831" s="3">
        <v>72876</v>
      </c>
      <c r="Z9831" s="3">
        <v>67068</v>
      </c>
      <c r="AA9831" s="3">
        <v>67484</v>
      </c>
      <c r="AB9831" s="3">
        <v>65096</v>
      </c>
      <c r="AC9831" s="3">
        <v>78472</v>
      </c>
      <c r="AD9831" s="3">
        <v>68158</v>
      </c>
      <c r="AE9831" s="3">
        <v>78604</v>
      </c>
      <c r="AF9831" s="3">
        <v>90823</v>
      </c>
      <c r="AG9831" s="3">
        <v>72278</v>
      </c>
      <c r="AH9831" s="3">
        <v>68727</v>
      </c>
      <c r="AI9831" s="3">
        <v>69076</v>
      </c>
      <c r="AJ9831" s="3">
        <v>76867</v>
      </c>
      <c r="AK9831" s="3">
        <v>76669</v>
      </c>
      <c r="AL9831" s="3">
        <v>72870</v>
      </c>
      <c r="AM9831" s="3">
        <v>69725</v>
      </c>
      <c r="AN9831" s="3">
        <v>69645</v>
      </c>
      <c r="AO9831" s="3">
        <v>66148</v>
      </c>
      <c r="AP9831" s="3">
        <v>79157</v>
      </c>
      <c r="AQ9831" s="3">
        <v>80196</v>
      </c>
      <c r="AR9831" s="3">
        <v>70765</v>
      </c>
      <c r="AS9831" s="3">
        <v>79232</v>
      </c>
      <c r="AT9831" s="3">
        <v>71494</v>
      </c>
      <c r="AU9831" s="3">
        <v>71944</v>
      </c>
      <c r="AV9831" s="3">
        <v>88478</v>
      </c>
      <c r="AW9831" s="3">
        <v>89266</v>
      </c>
      <c r="AX9831" s="3">
        <v>86130</v>
      </c>
      <c r="AY9831" s="3">
        <v>76231</v>
      </c>
      <c r="AZ9831" s="3">
        <v>76328</v>
      </c>
      <c r="BA9831" s="3">
        <v>75575</v>
      </c>
      <c r="BB9831" s="3">
        <v>62132</v>
      </c>
      <c r="BC9831" s="3">
        <v>58456</v>
      </c>
      <c r="BD9831" s="3">
        <v>57497</v>
      </c>
      <c r="BE9831" s="3">
        <v>54973</v>
      </c>
      <c r="BF9831" s="3">
        <v>54491</v>
      </c>
      <c r="BG9831" s="3">
        <v>57724</v>
      </c>
      <c r="BH9831" s="3">
        <v>61685</v>
      </c>
      <c r="BI9831" s="3">
        <v>56583</v>
      </c>
      <c r="BJ9831" s="3">
        <v>55186</v>
      </c>
      <c r="BK9831" s="3">
        <v>53945</v>
      </c>
      <c r="BL9831" s="3">
        <v>52202</v>
      </c>
      <c r="BM9831" s="3">
        <v>56479</v>
      </c>
      <c r="BN9831" s="3">
        <v>49014</v>
      </c>
    </row>
    <row r="9832" spans="1:66" x14ac:dyDescent="0.3">
      <c r="A9832" s="3" t="s">
        <v>1573</v>
      </c>
      <c r="B9832" s="3" t="s">
        <v>84</v>
      </c>
      <c r="C9832" s="3" t="s">
        <v>549</v>
      </c>
      <c r="D9832" s="3">
        <v>166238</v>
      </c>
      <c r="E9832" s="3">
        <v>193351</v>
      </c>
      <c r="F9832" s="3">
        <v>134369</v>
      </c>
      <c r="G9832" s="3">
        <v>133203</v>
      </c>
      <c r="H9832" s="3">
        <v>130593</v>
      </c>
      <c r="I9832" s="3">
        <v>128586</v>
      </c>
      <c r="J9832" s="3">
        <v>124084</v>
      </c>
      <c r="K9832" s="3">
        <v>113327</v>
      </c>
      <c r="L9832" s="3">
        <v>116002</v>
      </c>
      <c r="M9832" s="3">
        <v>120765</v>
      </c>
      <c r="N9832" s="3">
        <v>122023</v>
      </c>
      <c r="O9832" s="3">
        <v>126448</v>
      </c>
      <c r="P9832" s="3">
        <v>130088</v>
      </c>
      <c r="Q9832" s="3">
        <v>131414</v>
      </c>
      <c r="R9832" s="3">
        <v>124403</v>
      </c>
      <c r="S9832" s="3">
        <v>114651</v>
      </c>
      <c r="T9832" s="3">
        <v>123303</v>
      </c>
      <c r="U9832" s="3">
        <v>121355</v>
      </c>
      <c r="V9832" s="3">
        <v>125273</v>
      </c>
      <c r="W9832" s="3">
        <v>110396</v>
      </c>
      <c r="X9832" s="3">
        <v>93549</v>
      </c>
      <c r="Y9832" s="3">
        <v>89887</v>
      </c>
      <c r="Z9832" s="3">
        <v>85249</v>
      </c>
      <c r="AA9832" s="3">
        <v>90323</v>
      </c>
      <c r="AB9832" s="3">
        <v>100590</v>
      </c>
      <c r="AC9832" s="3">
        <v>108599</v>
      </c>
      <c r="AD9832" s="3">
        <v>89013</v>
      </c>
      <c r="AE9832" s="3">
        <v>105746</v>
      </c>
      <c r="AF9832" s="3">
        <v>122390</v>
      </c>
      <c r="AG9832" s="3">
        <v>97804</v>
      </c>
      <c r="AH9832" s="3">
        <v>87259</v>
      </c>
      <c r="AI9832" s="3">
        <v>88421</v>
      </c>
      <c r="AJ9832" s="3">
        <v>92684</v>
      </c>
      <c r="AK9832" s="3">
        <v>95471</v>
      </c>
      <c r="AL9832" s="3">
        <v>90747</v>
      </c>
      <c r="AM9832" s="3">
        <v>87497</v>
      </c>
      <c r="AN9832" s="3">
        <v>88716</v>
      </c>
      <c r="AO9832" s="3">
        <v>87387</v>
      </c>
      <c r="AP9832" s="3">
        <v>104594</v>
      </c>
      <c r="AQ9832" s="3">
        <v>108400</v>
      </c>
      <c r="AR9832" s="3">
        <v>98156</v>
      </c>
      <c r="AS9832" s="3">
        <v>105398</v>
      </c>
      <c r="AT9832" s="3">
        <v>91962</v>
      </c>
      <c r="AU9832" s="3">
        <v>91904</v>
      </c>
      <c r="AV9832" s="3">
        <v>114204</v>
      </c>
      <c r="AW9832" s="3">
        <v>126032</v>
      </c>
      <c r="AX9832" s="3">
        <v>108943</v>
      </c>
      <c r="AY9832" s="3">
        <v>94575</v>
      </c>
      <c r="AZ9832" s="3">
        <v>88956</v>
      </c>
      <c r="BA9832" s="3">
        <v>88681</v>
      </c>
      <c r="BB9832" s="3">
        <v>79949</v>
      </c>
      <c r="BC9832" s="3">
        <v>71640</v>
      </c>
      <c r="BD9832" s="3">
        <v>64877</v>
      </c>
      <c r="BE9832" s="3">
        <v>62541</v>
      </c>
      <c r="BF9832" s="3">
        <v>64480</v>
      </c>
      <c r="BG9832" s="3">
        <v>66428</v>
      </c>
      <c r="BH9832" s="3">
        <v>71182</v>
      </c>
      <c r="BI9832" s="3">
        <v>64376</v>
      </c>
      <c r="BJ9832" s="3">
        <v>62788</v>
      </c>
      <c r="BK9832" s="3">
        <v>62470</v>
      </c>
      <c r="BL9832" s="3">
        <v>59750</v>
      </c>
      <c r="BM9832" s="3">
        <v>69453</v>
      </c>
      <c r="BN9832" s="3">
        <v>62640</v>
      </c>
    </row>
    <row r="9833" spans="1:66" x14ac:dyDescent="0.3">
      <c r="A9833" s="3" t="s">
        <v>1573</v>
      </c>
      <c r="B9833" s="3" t="s">
        <v>84</v>
      </c>
      <c r="C9833" s="3" t="s">
        <v>427</v>
      </c>
      <c r="D9833" s="3">
        <v>166238</v>
      </c>
      <c r="E9833" s="3">
        <v>193351</v>
      </c>
      <c r="F9833" s="3">
        <v>134369</v>
      </c>
      <c r="G9833" s="3">
        <v>133203</v>
      </c>
      <c r="H9833" s="3">
        <v>130593</v>
      </c>
      <c r="I9833" s="3">
        <v>128586</v>
      </c>
      <c r="J9833" s="3">
        <v>124084</v>
      </c>
      <c r="K9833" s="3">
        <v>113327</v>
      </c>
      <c r="L9833" s="3">
        <v>116002</v>
      </c>
      <c r="M9833" s="3">
        <v>120765</v>
      </c>
      <c r="N9833" s="3">
        <v>122023</v>
      </c>
      <c r="O9833" s="3">
        <v>126448</v>
      </c>
      <c r="P9833" s="3">
        <v>130088</v>
      </c>
      <c r="Q9833" s="3">
        <v>131414</v>
      </c>
      <c r="R9833" s="3">
        <v>122100</v>
      </c>
      <c r="S9833" s="3">
        <v>114651</v>
      </c>
      <c r="T9833" s="3">
        <v>123303</v>
      </c>
      <c r="U9833" s="3">
        <v>121355</v>
      </c>
      <c r="V9833" s="3">
        <v>125273</v>
      </c>
      <c r="W9833" s="3">
        <v>110396</v>
      </c>
      <c r="X9833" s="3">
        <v>93549</v>
      </c>
      <c r="Y9833" s="3">
        <v>89887</v>
      </c>
      <c r="Z9833" s="3">
        <v>85249</v>
      </c>
      <c r="AA9833" s="3">
        <v>90323</v>
      </c>
      <c r="AB9833" s="3">
        <v>100590</v>
      </c>
      <c r="AC9833" s="3">
        <v>108599</v>
      </c>
      <c r="AD9833" s="3">
        <v>89013</v>
      </c>
      <c r="AE9833" s="3">
        <v>105746</v>
      </c>
      <c r="AF9833" s="3">
        <v>122390</v>
      </c>
      <c r="AG9833" s="3">
        <v>97804</v>
      </c>
      <c r="AH9833" s="3">
        <v>87259</v>
      </c>
      <c r="AI9833" s="3">
        <v>88421</v>
      </c>
      <c r="AJ9833" s="3">
        <v>92684</v>
      </c>
      <c r="AK9833" s="3">
        <v>95471</v>
      </c>
      <c r="AL9833" s="3">
        <v>90747</v>
      </c>
      <c r="AM9833" s="3">
        <v>87497</v>
      </c>
      <c r="AN9833" s="3">
        <v>88579</v>
      </c>
      <c r="AO9833" s="3">
        <v>87387</v>
      </c>
      <c r="AP9833" s="3">
        <v>103272</v>
      </c>
      <c r="AQ9833" s="3">
        <v>104518</v>
      </c>
      <c r="AR9833" s="3">
        <v>96545</v>
      </c>
      <c r="AS9833" s="3">
        <v>105167</v>
      </c>
      <c r="AT9833" s="3">
        <v>90583</v>
      </c>
      <c r="AU9833" s="3">
        <v>90735</v>
      </c>
      <c r="AV9833" s="3">
        <v>111262</v>
      </c>
      <c r="AW9833" s="3">
        <v>113129</v>
      </c>
      <c r="AX9833" s="3">
        <v>104026</v>
      </c>
      <c r="AY9833" s="3">
        <v>91738</v>
      </c>
      <c r="AZ9833" s="3">
        <v>86882</v>
      </c>
      <c r="BA9833" s="3">
        <v>86972</v>
      </c>
      <c r="BB9833" s="3">
        <v>74727</v>
      </c>
      <c r="BC9833" s="3">
        <v>68956</v>
      </c>
      <c r="BD9833" s="3">
        <v>64877</v>
      </c>
      <c r="BE9833" s="3">
        <v>62541</v>
      </c>
      <c r="BF9833" s="3">
        <v>64480</v>
      </c>
      <c r="BG9833" s="3">
        <v>66428</v>
      </c>
      <c r="BH9833" s="3">
        <v>71182</v>
      </c>
      <c r="BI9833" s="3">
        <v>64376</v>
      </c>
      <c r="BJ9833" s="3">
        <v>62788</v>
      </c>
      <c r="BK9833" s="3">
        <v>62470</v>
      </c>
      <c r="BL9833" s="3">
        <v>59750</v>
      </c>
      <c r="BM9833" s="3">
        <v>69453</v>
      </c>
      <c r="BN9833" s="3">
        <v>62640</v>
      </c>
    </row>
    <row r="9834" spans="1:66" x14ac:dyDescent="0.3">
      <c r="A9834" s="3" t="s">
        <v>1573</v>
      </c>
      <c r="B9834" s="3" t="s">
        <v>84</v>
      </c>
      <c r="C9834" s="3" t="s">
        <v>547</v>
      </c>
      <c r="D9834" s="3">
        <v>770288</v>
      </c>
      <c r="E9834" s="3">
        <v>792981</v>
      </c>
      <c r="F9834" s="3">
        <v>789619</v>
      </c>
      <c r="G9834" s="3">
        <v>809201</v>
      </c>
      <c r="H9834" s="3">
        <v>830466</v>
      </c>
      <c r="I9834" s="3">
        <v>855228</v>
      </c>
      <c r="J9834" s="3">
        <v>902057</v>
      </c>
      <c r="K9834" s="3">
        <v>949925</v>
      </c>
      <c r="L9834" s="3">
        <v>987391</v>
      </c>
      <c r="M9834" s="3">
        <v>1046073</v>
      </c>
      <c r="N9834" s="3">
        <v>1067702</v>
      </c>
      <c r="O9834" s="3">
        <v>1105343</v>
      </c>
      <c r="P9834" s="3">
        <v>1103218</v>
      </c>
      <c r="Q9834" s="3">
        <v>1156311</v>
      </c>
      <c r="R9834" s="3">
        <v>1042323</v>
      </c>
      <c r="S9834" s="3">
        <v>1022982</v>
      </c>
      <c r="T9834" s="3">
        <v>1082434</v>
      </c>
      <c r="U9834" s="3">
        <v>1067704</v>
      </c>
      <c r="V9834" s="3">
        <v>1076369</v>
      </c>
      <c r="W9834" s="3">
        <v>1063203</v>
      </c>
      <c r="X9834" s="3">
        <v>998779</v>
      </c>
      <c r="Y9834" s="3">
        <v>934083</v>
      </c>
      <c r="Z9834" s="3">
        <v>834679</v>
      </c>
      <c r="AA9834" s="3">
        <v>758243</v>
      </c>
      <c r="AB9834" s="3">
        <v>689650</v>
      </c>
      <c r="AC9834" s="3">
        <v>814192</v>
      </c>
      <c r="AD9834" s="3">
        <v>829474</v>
      </c>
      <c r="AE9834" s="3">
        <v>873625</v>
      </c>
      <c r="AF9834" s="3">
        <v>834340</v>
      </c>
      <c r="AG9834" s="3">
        <v>838058</v>
      </c>
      <c r="AH9834" s="3">
        <v>891737</v>
      </c>
      <c r="AI9834" s="3">
        <v>867475</v>
      </c>
      <c r="AJ9834" s="3">
        <v>844542</v>
      </c>
      <c r="AK9834" s="3">
        <v>858739</v>
      </c>
      <c r="AL9834" s="3">
        <v>847134</v>
      </c>
      <c r="AM9834" s="3">
        <v>872731</v>
      </c>
      <c r="AN9834" s="3">
        <v>915492</v>
      </c>
      <c r="AO9834" s="3">
        <v>915350</v>
      </c>
      <c r="AP9834" s="3">
        <v>922243</v>
      </c>
      <c r="AQ9834" s="3">
        <v>927488</v>
      </c>
      <c r="AR9834" s="3">
        <v>932114</v>
      </c>
      <c r="AS9834" s="3">
        <v>932943</v>
      </c>
      <c r="AT9834" s="3">
        <v>952087</v>
      </c>
      <c r="AU9834" s="3">
        <v>1020300</v>
      </c>
      <c r="AV9834" s="3">
        <v>1063783</v>
      </c>
      <c r="AW9834" s="3">
        <v>1023086</v>
      </c>
      <c r="AX9834" s="3">
        <v>1044920</v>
      </c>
      <c r="AY9834" s="3">
        <v>1036101</v>
      </c>
      <c r="AZ9834" s="3">
        <v>1038972</v>
      </c>
      <c r="BA9834" s="3">
        <v>1016441</v>
      </c>
      <c r="BB9834" s="3">
        <v>1162525</v>
      </c>
      <c r="BC9834" s="3">
        <v>1087112</v>
      </c>
      <c r="BD9834" s="3">
        <v>1063769</v>
      </c>
      <c r="BE9834" s="3">
        <v>1077171</v>
      </c>
      <c r="BF9834" s="3">
        <v>1126329</v>
      </c>
      <c r="BG9834" s="3">
        <v>1100276</v>
      </c>
      <c r="BH9834" s="3">
        <v>1152634</v>
      </c>
      <c r="BI9834" s="3">
        <v>1164332</v>
      </c>
      <c r="BJ9834" s="3">
        <v>1171392</v>
      </c>
      <c r="BK9834" s="3">
        <v>1139684</v>
      </c>
      <c r="BL9834" s="3">
        <v>858151</v>
      </c>
      <c r="BM9834" s="3">
        <v>989261</v>
      </c>
      <c r="BN9834" s="3">
        <v>1064820</v>
      </c>
    </row>
    <row r="9835" spans="1:66" x14ac:dyDescent="0.3">
      <c r="A9835" s="3" t="s">
        <v>1573</v>
      </c>
      <c r="B9835" s="3" t="s">
        <v>84</v>
      </c>
      <c r="C9835" s="3" t="s">
        <v>1562</v>
      </c>
      <c r="AZ9835" s="3">
        <v>9.9</v>
      </c>
      <c r="BA9835" s="3">
        <v>7.6</v>
      </c>
      <c r="BB9835" s="3">
        <v>7.2</v>
      </c>
      <c r="BC9835" s="3">
        <v>6</v>
      </c>
      <c r="BD9835" s="3">
        <v>6.5</v>
      </c>
      <c r="BE9835" s="3">
        <v>5.5</v>
      </c>
      <c r="BF9835" s="3">
        <v>3</v>
      </c>
      <c r="BG9835" s="3">
        <v>0.8</v>
      </c>
      <c r="BH9835" s="3">
        <v>0.7</v>
      </c>
      <c r="BI9835" s="3">
        <v>0.4</v>
      </c>
      <c r="BJ9835" s="3">
        <v>0.7</v>
      </c>
      <c r="BK9835" s="3">
        <v>0.5</v>
      </c>
      <c r="BL9835" s="3">
        <v>1</v>
      </c>
      <c r="BM9835" s="3">
        <v>0.7</v>
      </c>
      <c r="BN9835" s="3">
        <v>1.4</v>
      </c>
    </row>
    <row r="9836" spans="1:66" x14ac:dyDescent="0.3">
      <c r="A9836" s="3" t="s">
        <v>1573</v>
      </c>
      <c r="B9836" s="3" t="s">
        <v>84</v>
      </c>
      <c r="C9836" s="3" t="s">
        <v>544</v>
      </c>
      <c r="D9836" s="3">
        <v>274151</v>
      </c>
      <c r="E9836" s="3">
        <v>300597</v>
      </c>
      <c r="F9836" s="3">
        <v>313739</v>
      </c>
      <c r="G9836" s="3">
        <v>306462</v>
      </c>
      <c r="H9836" s="3">
        <v>284284</v>
      </c>
      <c r="I9836" s="3">
        <v>358840</v>
      </c>
      <c r="J9836" s="3">
        <v>376677</v>
      </c>
      <c r="K9836" s="3">
        <v>416886</v>
      </c>
      <c r="L9836" s="3">
        <v>411889</v>
      </c>
      <c r="M9836" s="3">
        <v>405291</v>
      </c>
      <c r="N9836" s="3">
        <v>402888</v>
      </c>
      <c r="O9836" s="3">
        <v>379433</v>
      </c>
      <c r="P9836" s="3">
        <v>375766</v>
      </c>
      <c r="Q9836" s="3">
        <v>378759</v>
      </c>
      <c r="R9836" s="3">
        <v>336978</v>
      </c>
      <c r="S9836" s="3">
        <v>301102</v>
      </c>
      <c r="T9836" s="3">
        <v>346331</v>
      </c>
      <c r="U9836" s="3">
        <v>354436</v>
      </c>
      <c r="V9836" s="3">
        <v>333831</v>
      </c>
      <c r="W9836" s="3">
        <v>238109</v>
      </c>
      <c r="X9836" s="3">
        <v>253199</v>
      </c>
      <c r="Y9836" s="3">
        <v>169479</v>
      </c>
      <c r="Z9836" s="3">
        <v>206371</v>
      </c>
      <c r="AA9836" s="3">
        <v>163103</v>
      </c>
      <c r="AB9836" s="3">
        <v>205189</v>
      </c>
      <c r="AC9836" s="3">
        <v>199979</v>
      </c>
      <c r="AD9836" s="3">
        <v>246743</v>
      </c>
      <c r="AE9836" s="3">
        <v>230555</v>
      </c>
      <c r="AF9836" s="3">
        <v>222989</v>
      </c>
      <c r="AG9836" s="3">
        <v>213105</v>
      </c>
      <c r="AH9836" s="3">
        <v>211090</v>
      </c>
      <c r="AI9836" s="3">
        <v>202921</v>
      </c>
      <c r="AJ9836" s="3">
        <v>204157</v>
      </c>
      <c r="AK9836" s="3">
        <v>211549</v>
      </c>
      <c r="AL9836" s="3">
        <v>203759</v>
      </c>
      <c r="AM9836" s="3">
        <v>186298</v>
      </c>
      <c r="AN9836" s="3">
        <v>181042</v>
      </c>
      <c r="AO9836" s="3">
        <v>156899</v>
      </c>
      <c r="AP9836" s="3">
        <v>122849</v>
      </c>
      <c r="AQ9836" s="3">
        <v>137516</v>
      </c>
      <c r="AR9836" s="3">
        <v>159937</v>
      </c>
      <c r="AS9836" s="3">
        <v>154143</v>
      </c>
      <c r="AT9836" s="3">
        <v>154705</v>
      </c>
      <c r="AU9836" s="3">
        <v>193609</v>
      </c>
      <c r="AV9836" s="3">
        <v>200264</v>
      </c>
      <c r="AW9836" s="3">
        <v>178289</v>
      </c>
      <c r="AX9836" s="3">
        <v>148340</v>
      </c>
      <c r="AY9836" s="3">
        <v>146962</v>
      </c>
      <c r="AZ9836" s="3">
        <v>134136</v>
      </c>
      <c r="BA9836" s="3">
        <v>132227</v>
      </c>
      <c r="BB9836" s="3">
        <v>115685</v>
      </c>
      <c r="BC9836" s="3">
        <v>112856</v>
      </c>
      <c r="BD9836" s="3">
        <v>83447</v>
      </c>
      <c r="BE9836" s="3">
        <v>80507</v>
      </c>
      <c r="BF9836" s="3">
        <v>62028</v>
      </c>
      <c r="BG9836" s="3">
        <v>80582</v>
      </c>
      <c r="BH9836" s="3">
        <v>72373</v>
      </c>
      <c r="BI9836" s="3">
        <v>70928</v>
      </c>
      <c r="BJ9836" s="3">
        <v>71553</v>
      </c>
      <c r="BK9836" s="3">
        <v>73372</v>
      </c>
      <c r="BL9836" s="3">
        <v>63139</v>
      </c>
      <c r="BM9836" s="3">
        <v>76520</v>
      </c>
      <c r="BN9836" s="3">
        <v>79629</v>
      </c>
    </row>
    <row r="9837" spans="1:66" x14ac:dyDescent="0.3">
      <c r="A9837" s="3" t="s">
        <v>1573</v>
      </c>
      <c r="B9837" s="3" t="s">
        <v>84</v>
      </c>
      <c r="C9837" s="3" t="s">
        <v>541</v>
      </c>
      <c r="D9837" s="3">
        <v>65080</v>
      </c>
      <c r="E9837" s="3">
        <v>84123</v>
      </c>
      <c r="F9837" s="3">
        <v>100789</v>
      </c>
      <c r="G9837" s="3">
        <v>109188</v>
      </c>
      <c r="H9837" s="3">
        <v>112467</v>
      </c>
      <c r="I9837" s="3">
        <v>141442</v>
      </c>
      <c r="J9837" s="3">
        <v>185249</v>
      </c>
      <c r="K9837" s="3">
        <v>195932</v>
      </c>
      <c r="L9837" s="3">
        <v>219851</v>
      </c>
      <c r="M9837" s="3">
        <v>274038</v>
      </c>
      <c r="N9837" s="3">
        <v>375310</v>
      </c>
      <c r="O9837" s="3">
        <v>476197</v>
      </c>
      <c r="P9837" s="3">
        <v>563249</v>
      </c>
      <c r="Q9837" s="3">
        <v>577675</v>
      </c>
      <c r="R9837" s="3">
        <v>543996</v>
      </c>
      <c r="S9837" s="3">
        <v>561006</v>
      </c>
      <c r="T9837" s="3">
        <v>547058</v>
      </c>
      <c r="U9837" s="3">
        <v>556170</v>
      </c>
      <c r="V9837" s="3">
        <v>557764</v>
      </c>
      <c r="W9837" s="3">
        <v>434232</v>
      </c>
      <c r="X9837" s="3">
        <v>406085</v>
      </c>
      <c r="Y9837" s="3">
        <v>396700</v>
      </c>
      <c r="Z9837" s="3">
        <v>352938</v>
      </c>
      <c r="AA9837" s="3">
        <v>364141</v>
      </c>
      <c r="AB9837" s="3">
        <v>308722</v>
      </c>
      <c r="AC9837" s="3">
        <v>276505</v>
      </c>
      <c r="AD9837" s="3">
        <v>335436</v>
      </c>
      <c r="AE9837" s="3">
        <v>329638</v>
      </c>
      <c r="AF9837" s="3">
        <v>407671</v>
      </c>
      <c r="AG9837" s="3">
        <v>428078</v>
      </c>
      <c r="AH9837" s="3">
        <v>344618</v>
      </c>
      <c r="AI9837" s="3">
        <v>285067</v>
      </c>
      <c r="AJ9837" s="3">
        <v>183888</v>
      </c>
      <c r="AK9837" s="3">
        <v>152648</v>
      </c>
      <c r="AL9837" s="3">
        <v>125206</v>
      </c>
      <c r="AM9837" s="3">
        <v>86571</v>
      </c>
      <c r="AN9837" s="3">
        <v>101447</v>
      </c>
      <c r="AO9837" s="3">
        <v>89684</v>
      </c>
      <c r="AP9837" s="3">
        <v>154484</v>
      </c>
      <c r="AQ9837" s="3">
        <v>142800</v>
      </c>
      <c r="AR9837" s="3">
        <v>158572</v>
      </c>
      <c r="AS9837" s="3">
        <v>175837</v>
      </c>
      <c r="AT9837" s="3">
        <v>122765</v>
      </c>
      <c r="AU9837" s="3">
        <v>201453</v>
      </c>
      <c r="AV9837" s="3">
        <v>218790</v>
      </c>
      <c r="AW9837" s="3">
        <v>242509</v>
      </c>
      <c r="AX9837" s="3">
        <v>69851</v>
      </c>
      <c r="AY9837" s="3">
        <v>84504</v>
      </c>
      <c r="AZ9837" s="3">
        <v>37775</v>
      </c>
      <c r="BA9837" s="3">
        <v>26464</v>
      </c>
      <c r="BB9837" s="3">
        <v>20157</v>
      </c>
      <c r="BC9837" s="3">
        <v>11042</v>
      </c>
      <c r="BD9837" s="3">
        <v>5148</v>
      </c>
      <c r="BE9837" s="3">
        <v>8445</v>
      </c>
      <c r="BF9837" s="3">
        <v>18807</v>
      </c>
      <c r="BG9837" s="3">
        <v>17024</v>
      </c>
      <c r="BH9837" s="3">
        <v>5906</v>
      </c>
      <c r="BI9837" s="3">
        <v>5553</v>
      </c>
      <c r="BJ9837" s="3">
        <v>14705</v>
      </c>
      <c r="BK9837" s="3">
        <v>4466</v>
      </c>
      <c r="BL9837" s="3">
        <v>2369</v>
      </c>
      <c r="BM9837" s="3">
        <v>6515</v>
      </c>
      <c r="BN9837" s="3">
        <v>16375</v>
      </c>
    </row>
    <row r="9838" spans="1:66" x14ac:dyDescent="0.3">
      <c r="A9838" s="3" t="s">
        <v>1573</v>
      </c>
      <c r="B9838" s="3" t="s">
        <v>84</v>
      </c>
      <c r="C9838" s="3" t="s">
        <v>1408</v>
      </c>
      <c r="AZ9838" s="3">
        <v>7273</v>
      </c>
      <c r="BA9838" s="3">
        <v>7335</v>
      </c>
      <c r="BB9838" s="3">
        <v>6421</v>
      </c>
      <c r="BC9838" s="3">
        <v>5161</v>
      </c>
      <c r="BD9838" s="3">
        <v>5144</v>
      </c>
      <c r="BE9838" s="3">
        <v>4988</v>
      </c>
      <c r="BF9838" s="3">
        <v>3944</v>
      </c>
      <c r="BG9838" s="3">
        <v>3484</v>
      </c>
      <c r="BH9838" s="3">
        <v>3523</v>
      </c>
      <c r="BI9838" s="3">
        <v>3564</v>
      </c>
      <c r="BJ9838" s="3">
        <v>3559</v>
      </c>
      <c r="BK9838" s="3">
        <v>3550</v>
      </c>
      <c r="BL9838" s="3">
        <v>3469</v>
      </c>
      <c r="BM9838" s="3">
        <v>3553</v>
      </c>
      <c r="BN9838" s="3">
        <v>4075</v>
      </c>
    </row>
    <row r="9839" spans="1:66" x14ac:dyDescent="0.3">
      <c r="A9839" s="3" t="s">
        <v>1573</v>
      </c>
      <c r="B9839" s="3" t="s">
        <v>84</v>
      </c>
      <c r="C9839" s="3" t="s">
        <v>538</v>
      </c>
      <c r="D9839" s="3">
        <v>297661</v>
      </c>
      <c r="E9839" s="3">
        <v>321970</v>
      </c>
      <c r="F9839" s="3">
        <v>332748</v>
      </c>
      <c r="G9839" s="3">
        <v>331054</v>
      </c>
      <c r="H9839" s="3">
        <v>318905</v>
      </c>
      <c r="I9839" s="3">
        <v>386764</v>
      </c>
      <c r="J9839" s="3">
        <v>401710</v>
      </c>
      <c r="K9839" s="3">
        <v>423039</v>
      </c>
      <c r="L9839" s="3">
        <v>411820</v>
      </c>
      <c r="M9839" s="3">
        <v>415678</v>
      </c>
      <c r="N9839" s="3">
        <v>409433</v>
      </c>
      <c r="O9839" s="3">
        <v>395412</v>
      </c>
      <c r="P9839" s="3">
        <v>400842</v>
      </c>
      <c r="Q9839" s="3">
        <v>412516</v>
      </c>
      <c r="R9839" s="3">
        <v>369335</v>
      </c>
      <c r="S9839" s="3">
        <v>332730</v>
      </c>
      <c r="T9839" s="3">
        <v>371236</v>
      </c>
      <c r="U9839" s="3">
        <v>390016</v>
      </c>
      <c r="V9839" s="3">
        <v>379207</v>
      </c>
      <c r="W9839" s="3">
        <v>367473</v>
      </c>
      <c r="X9839" s="3">
        <v>239518</v>
      </c>
      <c r="Y9839" s="3">
        <v>187291</v>
      </c>
      <c r="Z9839" s="3">
        <v>178331</v>
      </c>
      <c r="AA9839" s="3">
        <v>130698</v>
      </c>
      <c r="AB9839" s="3">
        <v>142153</v>
      </c>
      <c r="AC9839" s="3">
        <v>154490</v>
      </c>
      <c r="AD9839" s="3">
        <v>136271</v>
      </c>
      <c r="AE9839" s="3">
        <v>147062</v>
      </c>
      <c r="AF9839" s="3">
        <v>156460</v>
      </c>
      <c r="AG9839" s="3">
        <v>134526</v>
      </c>
      <c r="AH9839" s="3">
        <v>130182</v>
      </c>
      <c r="AI9839" s="3">
        <v>114053</v>
      </c>
      <c r="AJ9839" s="3">
        <v>126820</v>
      </c>
      <c r="AK9839" s="3">
        <v>134504</v>
      </c>
      <c r="AL9839" s="3">
        <v>121515</v>
      </c>
      <c r="AM9839" s="3">
        <v>109014</v>
      </c>
      <c r="AN9839" s="3">
        <v>112583</v>
      </c>
      <c r="AO9839" s="3">
        <v>106597</v>
      </c>
      <c r="AP9839" s="3">
        <v>119627</v>
      </c>
      <c r="AQ9839" s="3">
        <v>121195</v>
      </c>
      <c r="AR9839" s="3">
        <v>115224</v>
      </c>
      <c r="AS9839" s="3">
        <v>120682</v>
      </c>
      <c r="AT9839" s="3">
        <v>111111</v>
      </c>
      <c r="AU9839" s="3">
        <v>115364</v>
      </c>
      <c r="AV9839" s="3">
        <v>134557</v>
      </c>
      <c r="AW9839" s="3">
        <v>137072</v>
      </c>
      <c r="AX9839" s="3">
        <v>132982</v>
      </c>
      <c r="AY9839" s="3">
        <v>121724</v>
      </c>
      <c r="AZ9839" s="3">
        <v>115046</v>
      </c>
      <c r="BA9839" s="3">
        <v>105803</v>
      </c>
      <c r="BB9839" s="3">
        <v>92682</v>
      </c>
      <c r="BC9839" s="3">
        <v>93159</v>
      </c>
      <c r="BD9839" s="3">
        <v>90503</v>
      </c>
      <c r="BE9839" s="3">
        <v>87377</v>
      </c>
      <c r="BF9839" s="3">
        <v>83732</v>
      </c>
      <c r="BG9839" s="3">
        <v>89017</v>
      </c>
      <c r="BH9839" s="3">
        <v>92447</v>
      </c>
      <c r="BI9839" s="3">
        <v>87277</v>
      </c>
      <c r="BJ9839" s="3">
        <v>85762</v>
      </c>
      <c r="BK9839" s="3">
        <v>87641</v>
      </c>
      <c r="BL9839" s="3">
        <v>84199</v>
      </c>
      <c r="BM9839" s="3">
        <v>89200</v>
      </c>
      <c r="BN9839" s="3">
        <v>83124</v>
      </c>
    </row>
    <row r="9840" spans="1:66" x14ac:dyDescent="0.3">
      <c r="A9840" s="3" t="s">
        <v>1573</v>
      </c>
      <c r="B9840" s="3" t="s">
        <v>84</v>
      </c>
      <c r="C9840" s="3" t="s">
        <v>535</v>
      </c>
      <c r="D9840" s="3">
        <v>292867</v>
      </c>
      <c r="E9840" s="3">
        <v>317985</v>
      </c>
      <c r="F9840" s="3">
        <v>346807</v>
      </c>
      <c r="G9840" s="3">
        <v>346825</v>
      </c>
      <c r="H9840" s="3">
        <v>342394</v>
      </c>
      <c r="I9840" s="3">
        <v>367177</v>
      </c>
      <c r="J9840" s="3">
        <v>355173</v>
      </c>
      <c r="K9840" s="3">
        <v>368895</v>
      </c>
      <c r="L9840" s="3">
        <v>385891</v>
      </c>
      <c r="M9840" s="3">
        <v>389295</v>
      </c>
      <c r="N9840" s="3">
        <v>391684</v>
      </c>
      <c r="O9840" s="3">
        <v>388698</v>
      </c>
      <c r="P9840" s="3">
        <v>404117</v>
      </c>
      <c r="Q9840" s="3">
        <v>401503</v>
      </c>
      <c r="R9840" s="3">
        <v>369808</v>
      </c>
      <c r="S9840" s="3">
        <v>358078</v>
      </c>
      <c r="T9840" s="3">
        <v>398996</v>
      </c>
      <c r="U9840" s="3">
        <v>394348</v>
      </c>
      <c r="V9840" s="3">
        <v>390445</v>
      </c>
      <c r="W9840" s="3">
        <v>279090</v>
      </c>
      <c r="X9840" s="3">
        <v>238150</v>
      </c>
      <c r="Y9840" s="3">
        <v>222087</v>
      </c>
      <c r="Z9840" s="3">
        <v>203636</v>
      </c>
      <c r="AA9840" s="3">
        <v>190232</v>
      </c>
      <c r="AB9840" s="3">
        <v>232036</v>
      </c>
      <c r="AC9840" s="3">
        <v>231203</v>
      </c>
      <c r="AD9840" s="3">
        <v>245288</v>
      </c>
      <c r="AE9840" s="3">
        <v>272699</v>
      </c>
      <c r="AF9840" s="3">
        <v>279588</v>
      </c>
      <c r="AG9840" s="3">
        <v>254806</v>
      </c>
      <c r="AH9840" s="3">
        <v>207970</v>
      </c>
      <c r="AI9840" s="3">
        <v>198387</v>
      </c>
      <c r="AJ9840" s="3">
        <v>214200</v>
      </c>
      <c r="AK9840" s="3">
        <v>202330</v>
      </c>
      <c r="AL9840" s="3">
        <v>196477</v>
      </c>
      <c r="AM9840" s="3">
        <v>189524</v>
      </c>
      <c r="AN9840" s="3">
        <v>201596</v>
      </c>
      <c r="AO9840" s="3">
        <v>196218</v>
      </c>
      <c r="AP9840" s="3">
        <v>180803</v>
      </c>
      <c r="AQ9840" s="3">
        <v>194657</v>
      </c>
      <c r="AR9840" s="3">
        <v>240157</v>
      </c>
      <c r="AS9840" s="3">
        <v>242498</v>
      </c>
      <c r="AT9840" s="3">
        <v>219870</v>
      </c>
      <c r="AU9840" s="3">
        <v>231181</v>
      </c>
      <c r="AV9840" s="3">
        <v>230712</v>
      </c>
      <c r="AW9840" s="3">
        <v>234335</v>
      </c>
      <c r="AX9840" s="3">
        <v>181686</v>
      </c>
      <c r="AY9840" s="3">
        <v>199903</v>
      </c>
      <c r="AZ9840" s="3">
        <v>188993</v>
      </c>
      <c r="BA9840" s="3">
        <v>148235</v>
      </c>
      <c r="BB9840" s="3">
        <v>142104</v>
      </c>
      <c r="BC9840" s="3">
        <v>130366</v>
      </c>
      <c r="BD9840" s="3">
        <v>145441</v>
      </c>
      <c r="BE9840" s="3">
        <v>126516</v>
      </c>
      <c r="BF9840" s="3">
        <v>142061</v>
      </c>
      <c r="BG9840" s="3">
        <v>146874</v>
      </c>
      <c r="BH9840" s="3">
        <v>113949</v>
      </c>
      <c r="BI9840" s="3">
        <v>107749</v>
      </c>
      <c r="BJ9840" s="3">
        <v>137065</v>
      </c>
      <c r="BK9840" s="3">
        <v>137217</v>
      </c>
      <c r="BL9840" s="3">
        <v>106354</v>
      </c>
      <c r="BM9840" s="3">
        <v>130312</v>
      </c>
      <c r="BN9840" s="3">
        <v>130025</v>
      </c>
    </row>
    <row r="9841" spans="1:66" x14ac:dyDescent="0.3">
      <c r="A9841" s="3" t="s">
        <v>1573</v>
      </c>
      <c r="B9841" s="3" t="s">
        <v>84</v>
      </c>
      <c r="C9841" s="3" t="s">
        <v>530</v>
      </c>
      <c r="D9841" s="3">
        <v>1700047</v>
      </c>
      <c r="E9841" s="3">
        <v>1817656</v>
      </c>
      <c r="F9841" s="3">
        <v>1883701</v>
      </c>
      <c r="G9841" s="3">
        <v>1902730</v>
      </c>
      <c r="H9841" s="3">
        <v>1888516</v>
      </c>
      <c r="I9841" s="3">
        <v>2109451</v>
      </c>
      <c r="J9841" s="3">
        <v>2220867</v>
      </c>
      <c r="K9841" s="3">
        <v>2354677</v>
      </c>
      <c r="L9841" s="3">
        <v>2416843</v>
      </c>
      <c r="M9841" s="3">
        <v>2530375</v>
      </c>
      <c r="N9841" s="3">
        <v>2647016</v>
      </c>
      <c r="O9841" s="3">
        <v>2745083</v>
      </c>
      <c r="P9841" s="3">
        <v>2847192</v>
      </c>
      <c r="Q9841" s="3">
        <v>2926764</v>
      </c>
      <c r="R9841" s="3">
        <v>2662440</v>
      </c>
      <c r="S9841" s="3">
        <v>2575898</v>
      </c>
      <c r="T9841" s="3">
        <v>2746055</v>
      </c>
      <c r="U9841" s="3">
        <v>2762674</v>
      </c>
      <c r="V9841" s="3">
        <v>2737616</v>
      </c>
      <c r="W9841" s="3">
        <v>2382107</v>
      </c>
      <c r="X9841" s="3">
        <v>2135731</v>
      </c>
      <c r="Y9841" s="3">
        <v>1909639</v>
      </c>
      <c r="Z9841" s="3">
        <v>1775955</v>
      </c>
      <c r="AA9841" s="3">
        <v>1606417</v>
      </c>
      <c r="AB9841" s="3">
        <v>1577749</v>
      </c>
      <c r="AC9841" s="3">
        <v>1676368</v>
      </c>
      <c r="AD9841" s="3">
        <v>1793211</v>
      </c>
      <c r="AE9841" s="3">
        <v>1853579</v>
      </c>
      <c r="AF9841" s="3">
        <v>1901048</v>
      </c>
      <c r="AG9841" s="3">
        <v>1868573</v>
      </c>
      <c r="AH9841" s="3">
        <v>1785597</v>
      </c>
      <c r="AI9841" s="3">
        <v>1667903</v>
      </c>
      <c r="AJ9841" s="3">
        <v>1573605</v>
      </c>
      <c r="AK9841" s="3">
        <v>1559770</v>
      </c>
      <c r="AL9841" s="3">
        <v>1494091</v>
      </c>
      <c r="AM9841" s="3">
        <v>1444138</v>
      </c>
      <c r="AN9841" s="3">
        <v>1512160</v>
      </c>
      <c r="AO9841" s="3">
        <v>1464748</v>
      </c>
      <c r="AP9841" s="3">
        <v>1500007</v>
      </c>
      <c r="AQ9841" s="3">
        <v>1523657</v>
      </c>
      <c r="AR9841" s="3">
        <v>1606004</v>
      </c>
      <c r="AS9841" s="3">
        <v>1626103</v>
      </c>
      <c r="AT9841" s="3">
        <v>1560538</v>
      </c>
      <c r="AU9841" s="3">
        <v>1761907</v>
      </c>
      <c r="AV9841" s="3">
        <v>1848106</v>
      </c>
      <c r="AW9841" s="3">
        <v>1815291</v>
      </c>
      <c r="AX9841" s="3">
        <v>1577779</v>
      </c>
      <c r="AY9841" s="3">
        <v>1589194</v>
      </c>
      <c r="AZ9841" s="3">
        <v>1514922</v>
      </c>
      <c r="BA9841" s="3">
        <v>1429170</v>
      </c>
      <c r="BB9841" s="3">
        <v>1533152</v>
      </c>
      <c r="BC9841" s="3">
        <v>1434536</v>
      </c>
      <c r="BD9841" s="3">
        <v>1388307</v>
      </c>
      <c r="BE9841" s="3">
        <v>1380016</v>
      </c>
      <c r="BF9841" s="3">
        <v>1432957</v>
      </c>
      <c r="BG9841" s="3">
        <v>1433774</v>
      </c>
      <c r="BH9841" s="3">
        <v>1437309</v>
      </c>
      <c r="BI9841" s="3">
        <v>1435838</v>
      </c>
      <c r="BJ9841" s="3">
        <v>1480477</v>
      </c>
      <c r="BK9841" s="3">
        <v>1442379</v>
      </c>
      <c r="BL9841" s="3">
        <v>1114213</v>
      </c>
      <c r="BM9841" s="3">
        <v>1291808</v>
      </c>
      <c r="BN9841" s="3">
        <v>1373973</v>
      </c>
    </row>
    <row r="9842" spans="1:66" x14ac:dyDescent="0.3">
      <c r="A9842" s="3" t="s">
        <v>1573</v>
      </c>
      <c r="B9842" s="3" t="s">
        <v>84</v>
      </c>
      <c r="C9842" s="3" t="s">
        <v>1316</v>
      </c>
      <c r="D9842" s="3">
        <v>101</v>
      </c>
      <c r="E9842" s="3">
        <v>106.5</v>
      </c>
      <c r="F9842" s="3">
        <v>108.9</v>
      </c>
      <c r="G9842" s="3">
        <v>109</v>
      </c>
      <c r="H9842" s="3">
        <v>107.4</v>
      </c>
      <c r="I9842" s="3">
        <v>118.9</v>
      </c>
      <c r="J9842" s="3">
        <v>124.5</v>
      </c>
      <c r="K9842" s="3">
        <v>131.30000000000001</v>
      </c>
      <c r="L9842" s="3">
        <v>133.9</v>
      </c>
      <c r="M9842" s="3">
        <v>139.80000000000001</v>
      </c>
      <c r="N9842" s="3">
        <v>144.9</v>
      </c>
      <c r="O9842" s="3">
        <v>149.5</v>
      </c>
      <c r="P9842" s="3">
        <v>155.30000000000001</v>
      </c>
      <c r="Q9842" s="3">
        <v>161</v>
      </c>
      <c r="R9842" s="3">
        <v>147.5</v>
      </c>
      <c r="S9842" s="3">
        <v>143.1</v>
      </c>
      <c r="T9842" s="3">
        <v>153.1</v>
      </c>
      <c r="U9842" s="3">
        <v>155.1</v>
      </c>
      <c r="V9842" s="3">
        <v>154.80000000000001</v>
      </c>
      <c r="W9842" s="3">
        <v>135.5</v>
      </c>
      <c r="X9842" s="3">
        <v>121.6</v>
      </c>
      <c r="Y9842" s="3">
        <v>108.7</v>
      </c>
      <c r="Z9842" s="3">
        <v>101</v>
      </c>
      <c r="AA9842" s="3">
        <v>90.8</v>
      </c>
      <c r="AB9842" s="3">
        <v>88.9</v>
      </c>
      <c r="AC9842" s="3">
        <v>94.2</v>
      </c>
      <c r="AD9842" s="3">
        <v>100.6</v>
      </c>
      <c r="AE9842" s="3">
        <v>103.7</v>
      </c>
      <c r="AF9842" s="3">
        <v>106</v>
      </c>
      <c r="AG9842" s="3">
        <v>103.9</v>
      </c>
      <c r="AH9842" s="3">
        <v>99.1</v>
      </c>
      <c r="AI9842" s="3">
        <v>92</v>
      </c>
      <c r="AJ9842" s="3">
        <v>86.2</v>
      </c>
      <c r="AK9842" s="3">
        <v>84.9</v>
      </c>
      <c r="AL9842" s="3">
        <v>80.900000000000006</v>
      </c>
      <c r="AM9842" s="3">
        <v>78</v>
      </c>
      <c r="AN9842" s="3">
        <v>81.3</v>
      </c>
      <c r="AO9842" s="3">
        <v>78.5</v>
      </c>
      <c r="AP9842" s="3">
        <v>80</v>
      </c>
      <c r="AQ9842" s="3">
        <v>80.7</v>
      </c>
      <c r="AR9842" s="3">
        <v>84.5</v>
      </c>
      <c r="AS9842" s="3">
        <v>85.2</v>
      </c>
      <c r="AT9842" s="3">
        <v>81.5</v>
      </c>
      <c r="AU9842" s="3">
        <v>91.9</v>
      </c>
      <c r="AV9842" s="3">
        <v>96.4</v>
      </c>
      <c r="AW9842" s="3">
        <v>94.9</v>
      </c>
      <c r="AX9842" s="3">
        <v>82.6</v>
      </c>
      <c r="AY9842" s="3">
        <v>83.1</v>
      </c>
      <c r="AZ9842" s="3">
        <v>78.900000000000006</v>
      </c>
      <c r="BA9842" s="3">
        <v>74</v>
      </c>
      <c r="BB9842" s="3">
        <v>79</v>
      </c>
      <c r="BC9842" s="3">
        <v>73.599999999999994</v>
      </c>
      <c r="BD9842" s="3">
        <v>70.900000000000006</v>
      </c>
      <c r="BE9842" s="3">
        <v>70.3</v>
      </c>
      <c r="BF9842" s="3">
        <v>72.900000000000006</v>
      </c>
      <c r="BG9842" s="3">
        <v>72.900000000000006</v>
      </c>
      <c r="BH9842" s="3">
        <v>73.2</v>
      </c>
      <c r="BI9842" s="3">
        <v>73.3</v>
      </c>
      <c r="BJ9842" s="3">
        <v>75.8</v>
      </c>
      <c r="BK9842" s="3">
        <v>74.099999999999994</v>
      </c>
      <c r="BL9842" s="3">
        <v>55.4</v>
      </c>
      <c r="BM9842" s="3">
        <v>65.099999999999994</v>
      </c>
      <c r="BN9842" s="3">
        <v>69.8</v>
      </c>
    </row>
    <row r="9843" spans="1:66" x14ac:dyDescent="0.3">
      <c r="A9843" s="3" t="s">
        <v>1573</v>
      </c>
      <c r="B9843" s="3" t="s">
        <v>84</v>
      </c>
      <c r="C9843" s="3" t="s">
        <v>431</v>
      </c>
      <c r="D9843" s="3">
        <v>1634967</v>
      </c>
      <c r="E9843" s="3">
        <v>1733533</v>
      </c>
      <c r="F9843" s="3">
        <v>1782913</v>
      </c>
      <c r="G9843" s="3">
        <v>1793542</v>
      </c>
      <c r="H9843" s="3">
        <v>1776049</v>
      </c>
      <c r="I9843" s="3">
        <v>1968009</v>
      </c>
      <c r="J9843" s="3">
        <v>2035617</v>
      </c>
      <c r="K9843" s="3">
        <v>2158745</v>
      </c>
      <c r="L9843" s="3">
        <v>2196991</v>
      </c>
      <c r="M9843" s="3">
        <v>2256337</v>
      </c>
      <c r="N9843" s="3">
        <v>2271706</v>
      </c>
      <c r="O9843" s="3">
        <v>2268886</v>
      </c>
      <c r="P9843" s="3">
        <v>2283943</v>
      </c>
      <c r="Q9843" s="3">
        <v>2349088</v>
      </c>
      <c r="R9843" s="3">
        <v>2118443</v>
      </c>
      <c r="S9843" s="3">
        <v>2014892</v>
      </c>
      <c r="T9843" s="3">
        <v>2198997</v>
      </c>
      <c r="U9843" s="3">
        <v>2206504</v>
      </c>
      <c r="V9843" s="3">
        <v>2179852</v>
      </c>
      <c r="W9843" s="3">
        <v>1947875</v>
      </c>
      <c r="X9843" s="3">
        <v>1729645</v>
      </c>
      <c r="Y9843" s="3">
        <v>1512940</v>
      </c>
      <c r="Z9843" s="3">
        <v>1423017</v>
      </c>
      <c r="AA9843" s="3">
        <v>1242277</v>
      </c>
      <c r="AB9843" s="3">
        <v>1269027</v>
      </c>
      <c r="AC9843" s="3">
        <v>1399863</v>
      </c>
      <c r="AD9843" s="3">
        <v>1457775</v>
      </c>
      <c r="AE9843" s="3">
        <v>1523941</v>
      </c>
      <c r="AF9843" s="3">
        <v>1493377</v>
      </c>
      <c r="AG9843" s="3">
        <v>1440495</v>
      </c>
      <c r="AH9843" s="3">
        <v>1440979</v>
      </c>
      <c r="AI9843" s="3">
        <v>1382836</v>
      </c>
      <c r="AJ9843" s="3">
        <v>1389718</v>
      </c>
      <c r="AK9843" s="3">
        <v>1407122</v>
      </c>
      <c r="AL9843" s="3">
        <v>1368885</v>
      </c>
      <c r="AM9843" s="3">
        <v>1357567</v>
      </c>
      <c r="AN9843" s="3">
        <v>1410713</v>
      </c>
      <c r="AO9843" s="3">
        <v>1375065</v>
      </c>
      <c r="AP9843" s="3">
        <v>1345523</v>
      </c>
      <c r="AQ9843" s="3">
        <v>1380857</v>
      </c>
      <c r="AR9843" s="3">
        <v>1447432</v>
      </c>
      <c r="AS9843" s="3">
        <v>1450266</v>
      </c>
      <c r="AT9843" s="3">
        <v>1437774</v>
      </c>
      <c r="AU9843" s="3">
        <v>1560454</v>
      </c>
      <c r="AV9843" s="3">
        <v>1629316</v>
      </c>
      <c r="AW9843" s="3">
        <v>1572782</v>
      </c>
      <c r="AX9843" s="3">
        <v>1507928</v>
      </c>
      <c r="AY9843" s="3">
        <v>1504690</v>
      </c>
      <c r="AZ9843" s="3">
        <v>1477147</v>
      </c>
      <c r="BA9843" s="3">
        <v>1402706</v>
      </c>
      <c r="BB9843" s="3">
        <v>1512996</v>
      </c>
      <c r="BC9843" s="3">
        <v>1423494</v>
      </c>
      <c r="BD9843" s="3">
        <v>1383159</v>
      </c>
      <c r="BE9843" s="3">
        <v>1371571</v>
      </c>
      <c r="BF9843" s="3">
        <v>1414150</v>
      </c>
      <c r="BG9843" s="3">
        <v>1416750</v>
      </c>
      <c r="BH9843" s="3">
        <v>1431404</v>
      </c>
      <c r="BI9843" s="3">
        <v>1430286</v>
      </c>
      <c r="BJ9843" s="3">
        <v>1465772</v>
      </c>
      <c r="BK9843" s="3">
        <v>1437913</v>
      </c>
      <c r="BL9843" s="3">
        <v>1111844</v>
      </c>
      <c r="BM9843" s="3">
        <v>1285293</v>
      </c>
      <c r="BN9843" s="3">
        <v>1357598</v>
      </c>
    </row>
    <row r="9844" spans="1:66" x14ac:dyDescent="0.3">
      <c r="A9844" s="3" t="s">
        <v>1573</v>
      </c>
      <c r="B9844" s="3" t="s">
        <v>84</v>
      </c>
      <c r="C9844" s="3" t="s">
        <v>526</v>
      </c>
      <c r="D9844" s="3">
        <v>0</v>
      </c>
      <c r="E9844" s="3">
        <v>0</v>
      </c>
      <c r="F9844" s="3">
        <v>0</v>
      </c>
      <c r="G9844" s="3">
        <v>0</v>
      </c>
      <c r="H9844" s="3">
        <v>0</v>
      </c>
      <c r="I9844" s="3">
        <v>0</v>
      </c>
      <c r="J9844" s="3">
        <v>0</v>
      </c>
      <c r="K9844" s="3">
        <v>0</v>
      </c>
      <c r="L9844" s="3">
        <v>0</v>
      </c>
      <c r="M9844" s="3">
        <v>0</v>
      </c>
      <c r="N9844" s="3">
        <v>0</v>
      </c>
      <c r="O9844" s="3">
        <v>0</v>
      </c>
      <c r="P9844" s="3">
        <v>0</v>
      </c>
      <c r="Q9844" s="3">
        <v>0</v>
      </c>
      <c r="R9844" s="3">
        <v>0</v>
      </c>
      <c r="S9844" s="3">
        <v>0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3">
        <v>0</v>
      </c>
      <c r="AS9844" s="3">
        <v>0</v>
      </c>
      <c r="AT9844" s="3">
        <v>0</v>
      </c>
      <c r="AU9844" s="3">
        <v>0</v>
      </c>
      <c r="AV9844" s="3">
        <v>0</v>
      </c>
      <c r="AW9844" s="3">
        <v>0</v>
      </c>
      <c r="AX9844" s="3">
        <v>0</v>
      </c>
      <c r="AY9844" s="3">
        <v>0</v>
      </c>
      <c r="AZ9844" s="3">
        <v>0</v>
      </c>
      <c r="BA9844" s="3">
        <v>0</v>
      </c>
      <c r="BB9844" s="3">
        <v>0</v>
      </c>
      <c r="BC9844" s="3">
        <v>0</v>
      </c>
      <c r="BD9844" s="3">
        <v>0</v>
      </c>
      <c r="BE9844" s="3">
        <v>0</v>
      </c>
      <c r="BF9844" s="3">
        <v>0</v>
      </c>
      <c r="BG9844" s="3">
        <v>0</v>
      </c>
      <c r="BH9844" s="3">
        <v>0</v>
      </c>
      <c r="BI9844" s="3">
        <v>0</v>
      </c>
      <c r="BJ9844" s="3">
        <v>0</v>
      </c>
      <c r="BK9844" s="3">
        <v>0</v>
      </c>
      <c r="BL9844" s="3">
        <v>0</v>
      </c>
      <c r="BM9844" s="3">
        <v>0</v>
      </c>
      <c r="BN9844" s="3">
        <v>0</v>
      </c>
    </row>
    <row r="9845" spans="1:66" x14ac:dyDescent="0.3">
      <c r="A9845" s="3" t="s">
        <v>1573</v>
      </c>
      <c r="B9845" s="3" t="s">
        <v>84</v>
      </c>
      <c r="C9845" s="3" t="s">
        <v>524</v>
      </c>
      <c r="D9845" s="3">
        <v>0</v>
      </c>
      <c r="E9845" s="3">
        <v>0</v>
      </c>
      <c r="F9845" s="3">
        <v>0</v>
      </c>
      <c r="G9845" s="3">
        <v>0</v>
      </c>
      <c r="H9845" s="3">
        <v>0</v>
      </c>
      <c r="I9845" s="3">
        <v>0</v>
      </c>
      <c r="J9845" s="3">
        <v>0</v>
      </c>
      <c r="K9845" s="3">
        <v>0</v>
      </c>
      <c r="L9845" s="3">
        <v>0</v>
      </c>
      <c r="M9845" s="3">
        <v>0</v>
      </c>
      <c r="N9845" s="3">
        <v>0</v>
      </c>
      <c r="O9845" s="3">
        <v>0</v>
      </c>
      <c r="P9845" s="3">
        <v>0</v>
      </c>
      <c r="Q9845" s="3">
        <v>0</v>
      </c>
      <c r="R9845" s="3">
        <v>2303</v>
      </c>
      <c r="S9845" s="3">
        <v>0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137</v>
      </c>
      <c r="AO9845" s="3">
        <v>0</v>
      </c>
      <c r="AP9845" s="3">
        <v>1322</v>
      </c>
      <c r="AQ9845" s="3">
        <v>3882</v>
      </c>
      <c r="AR9845" s="3">
        <v>1611</v>
      </c>
      <c r="AS9845" s="3">
        <v>231</v>
      </c>
      <c r="AT9845" s="3">
        <v>1379</v>
      </c>
      <c r="AU9845" s="3">
        <v>1169</v>
      </c>
      <c r="AV9845" s="3">
        <v>2942</v>
      </c>
      <c r="AW9845" s="3">
        <v>12903</v>
      </c>
      <c r="AX9845" s="3">
        <v>4917</v>
      </c>
      <c r="AY9845" s="3">
        <v>2837</v>
      </c>
      <c r="AZ9845" s="3">
        <v>2074</v>
      </c>
      <c r="BA9845" s="3">
        <v>1709</v>
      </c>
      <c r="BB9845" s="3">
        <v>5222</v>
      </c>
      <c r="BC9845" s="3">
        <v>2684</v>
      </c>
      <c r="BD9845" s="3">
        <v>0</v>
      </c>
      <c r="BE9845" s="3">
        <v>0</v>
      </c>
      <c r="BF9845" s="3">
        <v>0</v>
      </c>
      <c r="BG9845" s="3">
        <v>0</v>
      </c>
      <c r="BH9845" s="3">
        <v>0</v>
      </c>
      <c r="BI9845" s="3">
        <v>0</v>
      </c>
      <c r="BJ9845" s="3">
        <v>0</v>
      </c>
      <c r="BK9845" s="3">
        <v>0</v>
      </c>
      <c r="BL9845" s="3">
        <v>0</v>
      </c>
      <c r="BM9845" s="3">
        <v>0</v>
      </c>
      <c r="BN9845" s="3">
        <v>0</v>
      </c>
    </row>
    <row r="9846" spans="1:66" x14ac:dyDescent="0.3">
      <c r="A9846" s="3" t="s">
        <v>1573</v>
      </c>
      <c r="B9846" s="3" t="s">
        <v>84</v>
      </c>
      <c r="C9846" s="3" t="s">
        <v>521</v>
      </c>
      <c r="D9846" s="3">
        <v>3210</v>
      </c>
      <c r="E9846" s="3">
        <v>9887</v>
      </c>
      <c r="F9846" s="3">
        <v>11192</v>
      </c>
      <c r="G9846" s="3">
        <v>12474</v>
      </c>
      <c r="H9846" s="3">
        <v>10198</v>
      </c>
      <c r="I9846" s="3">
        <v>11008</v>
      </c>
      <c r="J9846" s="3">
        <v>10994</v>
      </c>
      <c r="K9846" s="3">
        <v>11490</v>
      </c>
      <c r="L9846" s="3">
        <v>10054</v>
      </c>
      <c r="M9846" s="3">
        <v>11833</v>
      </c>
      <c r="N9846" s="3">
        <v>9028</v>
      </c>
      <c r="O9846" s="3">
        <v>9425</v>
      </c>
      <c r="P9846" s="3">
        <v>11157</v>
      </c>
      <c r="Q9846" s="3">
        <v>10998</v>
      </c>
      <c r="R9846" s="3">
        <v>9218</v>
      </c>
      <c r="S9846" s="3">
        <v>10033</v>
      </c>
      <c r="T9846" s="3">
        <v>11265</v>
      </c>
      <c r="U9846" s="3">
        <v>14425</v>
      </c>
      <c r="V9846" s="3">
        <v>12329</v>
      </c>
      <c r="W9846" s="3">
        <v>10589</v>
      </c>
      <c r="X9846" s="3">
        <v>8133</v>
      </c>
      <c r="Y9846" s="3">
        <v>14486</v>
      </c>
      <c r="Z9846" s="3">
        <v>12091</v>
      </c>
      <c r="AA9846" s="3">
        <v>8016</v>
      </c>
      <c r="AB9846" s="3">
        <v>8386</v>
      </c>
      <c r="AC9846" s="3">
        <v>9085</v>
      </c>
      <c r="AD9846" s="3">
        <v>8309</v>
      </c>
      <c r="AE9846" s="3">
        <v>14156</v>
      </c>
      <c r="AF9846" s="3">
        <v>15189</v>
      </c>
      <c r="AG9846" s="3">
        <v>13510</v>
      </c>
      <c r="AH9846" s="3">
        <v>13574</v>
      </c>
      <c r="AI9846" s="3">
        <v>12597</v>
      </c>
      <c r="AJ9846" s="3">
        <v>18238</v>
      </c>
      <c r="AK9846" s="3">
        <v>9982</v>
      </c>
      <c r="AL9846" s="3">
        <v>9657</v>
      </c>
      <c r="AM9846" s="3">
        <v>9136</v>
      </c>
      <c r="AN9846" s="3">
        <v>10828</v>
      </c>
      <c r="AO9846" s="3">
        <v>7540</v>
      </c>
      <c r="AP9846" s="3">
        <v>15782</v>
      </c>
      <c r="AQ9846" s="3">
        <v>21684</v>
      </c>
      <c r="AR9846" s="3">
        <v>14787</v>
      </c>
      <c r="AS9846" s="3">
        <v>28367</v>
      </c>
      <c r="AT9846" s="3">
        <v>24982</v>
      </c>
      <c r="AU9846" s="3">
        <v>21163</v>
      </c>
      <c r="AV9846" s="3">
        <v>26296</v>
      </c>
      <c r="AW9846" s="3">
        <v>30461</v>
      </c>
      <c r="AX9846" s="3">
        <v>32369</v>
      </c>
      <c r="AY9846" s="3">
        <v>28651</v>
      </c>
      <c r="AZ9846" s="3">
        <v>30790</v>
      </c>
      <c r="BA9846" s="3">
        <v>25713</v>
      </c>
      <c r="BB9846" s="3">
        <v>9804</v>
      </c>
      <c r="BC9846" s="3">
        <v>11638</v>
      </c>
      <c r="BD9846" s="3">
        <v>15325</v>
      </c>
      <c r="BE9846" s="3">
        <v>8022</v>
      </c>
      <c r="BF9846" s="3">
        <v>5432</v>
      </c>
      <c r="BG9846" s="3">
        <v>8573</v>
      </c>
      <c r="BH9846" s="3">
        <v>12013</v>
      </c>
      <c r="BI9846" s="3">
        <v>8392</v>
      </c>
      <c r="BJ9846" s="3">
        <v>9382</v>
      </c>
      <c r="BK9846" s="3">
        <v>8043</v>
      </c>
      <c r="BL9846" s="3">
        <v>4809</v>
      </c>
      <c r="BM9846" s="3">
        <v>5829</v>
      </c>
      <c r="BN9846" s="3">
        <v>1182</v>
      </c>
    </row>
    <row r="9847" spans="1:66" x14ac:dyDescent="0.3">
      <c r="A9847" s="3" t="s">
        <v>1573</v>
      </c>
      <c r="B9847" s="3" t="s">
        <v>84</v>
      </c>
      <c r="C9847" s="3" t="s">
        <v>519</v>
      </c>
      <c r="D9847" s="3">
        <v>3210</v>
      </c>
      <c r="E9847" s="3">
        <v>9887</v>
      </c>
      <c r="F9847" s="3">
        <v>11192</v>
      </c>
      <c r="G9847" s="3">
        <v>12474</v>
      </c>
      <c r="H9847" s="3">
        <v>10198</v>
      </c>
      <c r="I9847" s="3">
        <v>11008</v>
      </c>
      <c r="J9847" s="3">
        <v>10994</v>
      </c>
      <c r="K9847" s="3">
        <v>11490</v>
      </c>
      <c r="L9847" s="3">
        <v>10054</v>
      </c>
      <c r="M9847" s="3">
        <v>11833</v>
      </c>
      <c r="N9847" s="3">
        <v>9028</v>
      </c>
      <c r="O9847" s="3">
        <v>9425</v>
      </c>
      <c r="P9847" s="3">
        <v>11157</v>
      </c>
      <c r="Q9847" s="3">
        <v>10998</v>
      </c>
      <c r="R9847" s="3">
        <v>11521</v>
      </c>
      <c r="S9847" s="3">
        <v>10033</v>
      </c>
      <c r="T9847" s="3">
        <v>11265</v>
      </c>
      <c r="U9847" s="3">
        <v>14425</v>
      </c>
      <c r="V9847" s="3">
        <v>12329</v>
      </c>
      <c r="W9847" s="3">
        <v>10589</v>
      </c>
      <c r="X9847" s="3">
        <v>8133</v>
      </c>
      <c r="Y9847" s="3">
        <v>14486</v>
      </c>
      <c r="Z9847" s="3">
        <v>12091</v>
      </c>
      <c r="AA9847" s="3">
        <v>8016</v>
      </c>
      <c r="AB9847" s="3">
        <v>8386</v>
      </c>
      <c r="AC9847" s="3">
        <v>9085</v>
      </c>
      <c r="AD9847" s="3">
        <v>8309</v>
      </c>
      <c r="AE9847" s="3">
        <v>14156</v>
      </c>
      <c r="AF9847" s="3">
        <v>15189</v>
      </c>
      <c r="AG9847" s="3">
        <v>13510</v>
      </c>
      <c r="AH9847" s="3">
        <v>13574</v>
      </c>
      <c r="AI9847" s="3">
        <v>12597</v>
      </c>
      <c r="AJ9847" s="3">
        <v>18238</v>
      </c>
      <c r="AK9847" s="3">
        <v>9982</v>
      </c>
      <c r="AL9847" s="3">
        <v>9657</v>
      </c>
      <c r="AM9847" s="3">
        <v>9136</v>
      </c>
      <c r="AN9847" s="3">
        <v>10965</v>
      </c>
      <c r="AO9847" s="3">
        <v>7540</v>
      </c>
      <c r="AP9847" s="3">
        <v>17104</v>
      </c>
      <c r="AQ9847" s="3">
        <v>25566</v>
      </c>
      <c r="AR9847" s="3">
        <v>16398</v>
      </c>
      <c r="AS9847" s="3">
        <v>28598</v>
      </c>
      <c r="AT9847" s="3">
        <v>26361</v>
      </c>
      <c r="AU9847" s="3">
        <v>22332</v>
      </c>
      <c r="AV9847" s="3">
        <v>29237</v>
      </c>
      <c r="AW9847" s="3">
        <v>43364</v>
      </c>
      <c r="AX9847" s="3">
        <v>37286</v>
      </c>
      <c r="AY9847" s="3">
        <v>31488</v>
      </c>
      <c r="AZ9847" s="3">
        <v>32864</v>
      </c>
      <c r="BA9847" s="3">
        <v>27422</v>
      </c>
      <c r="BB9847" s="3">
        <v>15026</v>
      </c>
      <c r="BC9847" s="3">
        <v>14322</v>
      </c>
      <c r="BD9847" s="3">
        <v>15325</v>
      </c>
      <c r="BE9847" s="3">
        <v>8022</v>
      </c>
      <c r="BF9847" s="3">
        <v>5432</v>
      </c>
      <c r="BG9847" s="3">
        <v>8573</v>
      </c>
      <c r="BH9847" s="3">
        <v>12013</v>
      </c>
      <c r="BI9847" s="3">
        <v>8392</v>
      </c>
      <c r="BJ9847" s="3">
        <v>9382</v>
      </c>
      <c r="BK9847" s="3">
        <v>8043</v>
      </c>
      <c r="BL9847" s="3">
        <v>4809</v>
      </c>
      <c r="BM9847" s="3">
        <v>5829</v>
      </c>
      <c r="BN9847" s="3">
        <v>1182</v>
      </c>
    </row>
    <row r="9848" spans="1:66" x14ac:dyDescent="0.3">
      <c r="A9848" s="3" t="s">
        <v>1573</v>
      </c>
      <c r="B9848" s="3" t="s">
        <v>84</v>
      </c>
      <c r="C9848" s="3" t="s">
        <v>1200</v>
      </c>
      <c r="D9848" s="3">
        <v>3210</v>
      </c>
      <c r="E9848" s="3">
        <v>9887</v>
      </c>
      <c r="F9848" s="3">
        <v>11192</v>
      </c>
      <c r="G9848" s="3">
        <v>12474</v>
      </c>
      <c r="H9848" s="3">
        <v>10198</v>
      </c>
      <c r="I9848" s="3">
        <v>11008</v>
      </c>
      <c r="J9848" s="3">
        <v>10994</v>
      </c>
      <c r="K9848" s="3">
        <v>11490</v>
      </c>
      <c r="L9848" s="3">
        <v>10054</v>
      </c>
      <c r="M9848" s="3">
        <v>11833</v>
      </c>
      <c r="N9848" s="3">
        <v>9028</v>
      </c>
      <c r="O9848" s="3">
        <v>9425</v>
      </c>
      <c r="P9848" s="3">
        <v>11157</v>
      </c>
      <c r="Q9848" s="3">
        <v>10998</v>
      </c>
      <c r="R9848" s="3">
        <v>9218</v>
      </c>
      <c r="S9848" s="3">
        <v>10033</v>
      </c>
      <c r="T9848" s="3">
        <v>11265</v>
      </c>
      <c r="U9848" s="3">
        <v>14425</v>
      </c>
      <c r="V9848" s="3">
        <v>12329</v>
      </c>
      <c r="W9848" s="3">
        <v>10589</v>
      </c>
      <c r="X9848" s="3">
        <v>8133</v>
      </c>
      <c r="Y9848" s="3">
        <v>14486</v>
      </c>
      <c r="Z9848" s="3">
        <v>12091</v>
      </c>
      <c r="AA9848" s="3">
        <v>8016</v>
      </c>
      <c r="AB9848" s="3">
        <v>8386</v>
      </c>
      <c r="AC9848" s="3">
        <v>9085</v>
      </c>
      <c r="AD9848" s="3">
        <v>8309</v>
      </c>
      <c r="AE9848" s="3">
        <v>14156</v>
      </c>
      <c r="AF9848" s="3">
        <v>15189</v>
      </c>
      <c r="AG9848" s="3">
        <v>13510</v>
      </c>
      <c r="AH9848" s="3">
        <v>13574</v>
      </c>
      <c r="AI9848" s="3">
        <v>12597</v>
      </c>
      <c r="AJ9848" s="3">
        <v>18238</v>
      </c>
      <c r="AK9848" s="3">
        <v>9982</v>
      </c>
      <c r="AL9848" s="3">
        <v>9657</v>
      </c>
      <c r="AM9848" s="3">
        <v>9136</v>
      </c>
      <c r="AN9848" s="3">
        <v>10828</v>
      </c>
      <c r="AO9848" s="3">
        <v>7540</v>
      </c>
      <c r="AP9848" s="3">
        <v>15782</v>
      </c>
      <c r="AQ9848" s="3">
        <v>21684</v>
      </c>
      <c r="AR9848" s="3">
        <v>14787</v>
      </c>
      <c r="AS9848" s="3">
        <v>28367</v>
      </c>
      <c r="AT9848" s="3">
        <v>24982</v>
      </c>
      <c r="AU9848" s="3">
        <v>21163</v>
      </c>
      <c r="AV9848" s="3">
        <v>26296</v>
      </c>
      <c r="AW9848" s="3">
        <v>30461</v>
      </c>
      <c r="AX9848" s="3">
        <v>32369</v>
      </c>
      <c r="AY9848" s="3">
        <v>28651</v>
      </c>
      <c r="AZ9848" s="3">
        <v>30790</v>
      </c>
      <c r="BA9848" s="3">
        <v>25713</v>
      </c>
      <c r="BB9848" s="3">
        <v>9804</v>
      </c>
      <c r="BC9848" s="3">
        <v>11638</v>
      </c>
      <c r="BD9848" s="3">
        <v>15325</v>
      </c>
      <c r="BE9848" s="3">
        <v>8022</v>
      </c>
      <c r="BF9848" s="3">
        <v>5432</v>
      </c>
      <c r="BG9848" s="3">
        <v>8573</v>
      </c>
      <c r="BH9848" s="3">
        <v>12013</v>
      </c>
      <c r="BI9848" s="3">
        <v>8392</v>
      </c>
      <c r="BJ9848" s="3">
        <v>9382</v>
      </c>
      <c r="BK9848" s="3">
        <v>8043</v>
      </c>
      <c r="BL9848" s="3">
        <v>4809</v>
      </c>
      <c r="BM9848" s="3">
        <v>5829</v>
      </c>
      <c r="BN9848" s="3">
        <v>1182</v>
      </c>
    </row>
    <row r="9849" spans="1:66" x14ac:dyDescent="0.3">
      <c r="A9849" s="3" t="s">
        <v>1573</v>
      </c>
      <c r="B9849" s="3" t="s">
        <v>84</v>
      </c>
      <c r="C9849" s="3" t="s">
        <v>1592</v>
      </c>
      <c r="BH9849" s="3">
        <v>11.4</v>
      </c>
      <c r="BI9849" s="3">
        <v>18.3</v>
      </c>
      <c r="BJ9849" s="3">
        <v>25.9</v>
      </c>
      <c r="BK9849" s="3">
        <v>29.3</v>
      </c>
      <c r="BL9849" s="3">
        <v>33.6</v>
      </c>
      <c r="BM9849" s="3">
        <v>43.9</v>
      </c>
      <c r="BN9849" s="3">
        <v>55.3</v>
      </c>
    </row>
    <row r="9850" spans="1:66" x14ac:dyDescent="0.3">
      <c r="A9850" s="3" t="s">
        <v>1573</v>
      </c>
      <c r="B9850" s="3" t="s">
        <v>84</v>
      </c>
      <c r="C9850" s="3" t="s">
        <v>1646</v>
      </c>
      <c r="BJ9850" s="3">
        <v>35</v>
      </c>
      <c r="BK9850" s="3">
        <v>46</v>
      </c>
      <c r="BL9850" s="3">
        <v>54</v>
      </c>
      <c r="BM9850" s="3">
        <v>64</v>
      </c>
      <c r="BN9850" s="3">
        <v>93</v>
      </c>
    </row>
    <row r="9851" spans="1:66" x14ac:dyDescent="0.3">
      <c r="A9851" s="3" t="s">
        <v>1573</v>
      </c>
      <c r="B9851" s="3" t="s">
        <v>84</v>
      </c>
      <c r="C9851" s="3" t="s">
        <v>517</v>
      </c>
      <c r="D9851" s="3">
        <v>0</v>
      </c>
      <c r="E9851" s="3">
        <v>0</v>
      </c>
      <c r="F9851" s="3">
        <v>0</v>
      </c>
      <c r="G9851" s="3">
        <v>0</v>
      </c>
      <c r="H9851" s="3">
        <v>0</v>
      </c>
      <c r="I9851" s="3">
        <v>0</v>
      </c>
      <c r="J9851" s="3">
        <v>0</v>
      </c>
      <c r="K9851" s="3">
        <v>0</v>
      </c>
      <c r="L9851" s="3">
        <v>0</v>
      </c>
      <c r="M9851" s="3">
        <v>0</v>
      </c>
      <c r="N9851" s="3">
        <v>0</v>
      </c>
      <c r="O9851" s="3">
        <v>0</v>
      </c>
      <c r="P9851" s="3">
        <v>0</v>
      </c>
      <c r="Q9851" s="3">
        <v>0</v>
      </c>
      <c r="R9851" s="3">
        <v>0</v>
      </c>
      <c r="S9851" s="3">
        <v>0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3">
        <v>0</v>
      </c>
      <c r="AS9851" s="3">
        <v>0</v>
      </c>
      <c r="AT9851" s="3">
        <v>0</v>
      </c>
      <c r="AU9851" s="3">
        <v>0</v>
      </c>
      <c r="AV9851" s="3">
        <v>0</v>
      </c>
      <c r="AW9851" s="3">
        <v>0</v>
      </c>
      <c r="AX9851" s="3">
        <v>0</v>
      </c>
      <c r="AY9851" s="3">
        <v>0</v>
      </c>
      <c r="AZ9851" s="3">
        <v>0</v>
      </c>
      <c r="BA9851" s="3">
        <v>0</v>
      </c>
      <c r="BB9851" s="3">
        <v>0</v>
      </c>
      <c r="BC9851" s="3">
        <v>0</v>
      </c>
      <c r="BD9851" s="3">
        <v>0</v>
      </c>
      <c r="BE9851" s="3">
        <v>0</v>
      </c>
      <c r="BF9851" s="3">
        <v>0</v>
      </c>
      <c r="BG9851" s="3">
        <v>0</v>
      </c>
      <c r="BH9851" s="3">
        <v>0</v>
      </c>
      <c r="BI9851" s="3">
        <v>0</v>
      </c>
      <c r="BJ9851" s="3">
        <v>0</v>
      </c>
      <c r="BK9851" s="3">
        <v>0</v>
      </c>
      <c r="BL9851" s="3">
        <v>0</v>
      </c>
      <c r="BM9851" s="3">
        <v>0</v>
      </c>
      <c r="BN9851" s="3">
        <v>0</v>
      </c>
    </row>
    <row r="9852" spans="1:66" x14ac:dyDescent="0.3">
      <c r="A9852" s="3" t="s">
        <v>1573</v>
      </c>
      <c r="B9852" s="3" t="s">
        <v>84</v>
      </c>
      <c r="C9852" s="3" t="s">
        <v>1621</v>
      </c>
      <c r="D9852" s="3">
        <v>770288</v>
      </c>
      <c r="E9852" s="3">
        <v>792981</v>
      </c>
      <c r="F9852" s="3">
        <v>789619</v>
      </c>
      <c r="G9852" s="3">
        <v>809201</v>
      </c>
      <c r="H9852" s="3">
        <v>830466</v>
      </c>
      <c r="I9852" s="3">
        <v>855228</v>
      </c>
      <c r="J9852" s="3">
        <v>902057</v>
      </c>
      <c r="K9852" s="3">
        <v>949925</v>
      </c>
      <c r="L9852" s="3">
        <v>987391</v>
      </c>
      <c r="M9852" s="3">
        <v>1046073</v>
      </c>
      <c r="N9852" s="3">
        <v>1067702</v>
      </c>
      <c r="O9852" s="3">
        <v>1105343</v>
      </c>
      <c r="P9852" s="3">
        <v>1103218</v>
      </c>
      <c r="Q9852" s="3">
        <v>1156311</v>
      </c>
      <c r="R9852" s="3">
        <v>1042323</v>
      </c>
      <c r="S9852" s="3">
        <v>1022982</v>
      </c>
      <c r="T9852" s="3">
        <v>1082434</v>
      </c>
      <c r="U9852" s="3">
        <v>1067704</v>
      </c>
      <c r="V9852" s="3">
        <v>1076369</v>
      </c>
      <c r="W9852" s="3">
        <v>1063203</v>
      </c>
      <c r="X9852" s="3">
        <v>998779</v>
      </c>
      <c r="Y9852" s="3">
        <v>934083</v>
      </c>
      <c r="Z9852" s="3">
        <v>834679</v>
      </c>
      <c r="AA9852" s="3">
        <v>758243</v>
      </c>
      <c r="AB9852" s="3">
        <v>689650</v>
      </c>
      <c r="AC9852" s="3">
        <v>814192</v>
      </c>
      <c r="AD9852" s="3">
        <v>829474</v>
      </c>
      <c r="AE9852" s="3">
        <v>873625</v>
      </c>
      <c r="AF9852" s="3">
        <v>834340</v>
      </c>
      <c r="AG9852" s="3">
        <v>838058</v>
      </c>
      <c r="AH9852" s="3">
        <v>891737</v>
      </c>
      <c r="AI9852" s="3">
        <v>867475</v>
      </c>
      <c r="AJ9852" s="3">
        <v>844542</v>
      </c>
      <c r="AK9852" s="3">
        <v>858454</v>
      </c>
      <c r="AL9852" s="3">
        <v>846431</v>
      </c>
      <c r="AM9852" s="3">
        <v>870485</v>
      </c>
      <c r="AN9852" s="3">
        <v>913598</v>
      </c>
      <c r="AO9852" s="3">
        <v>913526</v>
      </c>
      <c r="AP9852" s="3">
        <v>920888</v>
      </c>
      <c r="AQ9852" s="3">
        <v>926316</v>
      </c>
      <c r="AR9852" s="3">
        <v>930818</v>
      </c>
      <c r="AS9852" s="3">
        <v>932577</v>
      </c>
      <c r="AT9852" s="3">
        <v>951763</v>
      </c>
      <c r="AU9852" s="3">
        <v>1018428</v>
      </c>
      <c r="AV9852" s="3">
        <v>1039838</v>
      </c>
      <c r="AW9852" s="3">
        <v>1015178</v>
      </c>
      <c r="AX9852" s="3">
        <v>1024321</v>
      </c>
      <c r="AY9852" s="3">
        <v>1010151</v>
      </c>
      <c r="AZ9852" s="3">
        <v>1004890</v>
      </c>
      <c r="BA9852" s="3">
        <v>973540</v>
      </c>
      <c r="BB9852" s="3">
        <v>1115345</v>
      </c>
      <c r="BC9852" s="3">
        <v>1040329</v>
      </c>
      <c r="BD9852" s="3">
        <v>1017512</v>
      </c>
      <c r="BE9852" s="3">
        <v>1028157</v>
      </c>
      <c r="BF9852" s="3">
        <v>1075933</v>
      </c>
      <c r="BG9852" s="3">
        <v>1051401</v>
      </c>
      <c r="BH9852" s="3">
        <v>1099121</v>
      </c>
      <c r="BI9852" s="3">
        <v>1110062</v>
      </c>
      <c r="BJ9852" s="3">
        <v>1116747</v>
      </c>
      <c r="BK9852" s="3">
        <v>1086276</v>
      </c>
      <c r="BL9852" s="3">
        <v>812874</v>
      </c>
      <c r="BM9852" s="3">
        <v>937473</v>
      </c>
      <c r="BN9852" s="3">
        <v>1013074</v>
      </c>
    </row>
    <row r="9853" spans="1:66" x14ac:dyDescent="0.3">
      <c r="A9853" s="3" t="s">
        <v>1573</v>
      </c>
      <c r="B9853" s="3" t="s">
        <v>84</v>
      </c>
      <c r="C9853" s="3" t="s">
        <v>1628</v>
      </c>
      <c r="D9853" s="3">
        <v>274151</v>
      </c>
      <c r="E9853" s="3">
        <v>300597</v>
      </c>
      <c r="F9853" s="3">
        <v>313739</v>
      </c>
      <c r="G9853" s="3">
        <v>306462</v>
      </c>
      <c r="H9853" s="3">
        <v>284284</v>
      </c>
      <c r="I9853" s="3">
        <v>358840</v>
      </c>
      <c r="J9853" s="3">
        <v>376677</v>
      </c>
      <c r="K9853" s="3">
        <v>416886</v>
      </c>
      <c r="L9853" s="3">
        <v>411889</v>
      </c>
      <c r="M9853" s="3">
        <v>405291</v>
      </c>
      <c r="N9853" s="3">
        <v>402888</v>
      </c>
      <c r="O9853" s="3">
        <v>379433</v>
      </c>
      <c r="P9853" s="3">
        <v>375766</v>
      </c>
      <c r="Q9853" s="3">
        <v>378759</v>
      </c>
      <c r="R9853" s="3">
        <v>336978</v>
      </c>
      <c r="S9853" s="3">
        <v>301102</v>
      </c>
      <c r="T9853" s="3">
        <v>346331</v>
      </c>
      <c r="U9853" s="3">
        <v>354436</v>
      </c>
      <c r="V9853" s="3">
        <v>333831</v>
      </c>
      <c r="W9853" s="3">
        <v>238109</v>
      </c>
      <c r="X9853" s="3">
        <v>253199</v>
      </c>
      <c r="Y9853" s="3">
        <v>169479</v>
      </c>
      <c r="Z9853" s="3">
        <v>206371</v>
      </c>
      <c r="AA9853" s="3">
        <v>163103</v>
      </c>
      <c r="AB9853" s="3">
        <v>205189</v>
      </c>
      <c r="AC9853" s="3">
        <v>199979</v>
      </c>
      <c r="AD9853" s="3">
        <v>246743</v>
      </c>
      <c r="AE9853" s="3">
        <v>230555</v>
      </c>
      <c r="AF9853" s="3">
        <v>222989</v>
      </c>
      <c r="AG9853" s="3">
        <v>213105</v>
      </c>
      <c r="AH9853" s="3">
        <v>211090</v>
      </c>
      <c r="AI9853" s="3">
        <v>202921</v>
      </c>
      <c r="AJ9853" s="3">
        <v>204157</v>
      </c>
      <c r="AK9853" s="3">
        <v>211549</v>
      </c>
      <c r="AL9853" s="3">
        <v>203758</v>
      </c>
      <c r="AM9853" s="3">
        <v>186295</v>
      </c>
      <c r="AN9853" s="3">
        <v>181039</v>
      </c>
      <c r="AO9853" s="3">
        <v>156897</v>
      </c>
      <c r="AP9853" s="3">
        <v>122847</v>
      </c>
      <c r="AQ9853" s="3">
        <v>137514</v>
      </c>
      <c r="AR9853" s="3">
        <v>159935</v>
      </c>
      <c r="AS9853" s="3">
        <v>154142</v>
      </c>
      <c r="AT9853" s="3">
        <v>154703</v>
      </c>
      <c r="AU9853" s="3">
        <v>193605</v>
      </c>
      <c r="AV9853" s="3">
        <v>200229</v>
      </c>
      <c r="AW9853" s="3">
        <v>178275</v>
      </c>
      <c r="AX9853" s="3">
        <v>148297</v>
      </c>
      <c r="AY9853" s="3">
        <v>146912</v>
      </c>
      <c r="AZ9853" s="3">
        <v>134083</v>
      </c>
      <c r="BA9853" s="3">
        <v>132162</v>
      </c>
      <c r="BB9853" s="3">
        <v>115623</v>
      </c>
      <c r="BC9853" s="3">
        <v>112793</v>
      </c>
      <c r="BD9853" s="3">
        <v>83387</v>
      </c>
      <c r="BE9853" s="3">
        <v>80441</v>
      </c>
      <c r="BF9853" s="3">
        <v>61961</v>
      </c>
      <c r="BG9853" s="3">
        <v>79515</v>
      </c>
      <c r="BH9853" s="3">
        <v>71308</v>
      </c>
      <c r="BI9853" s="3">
        <v>69849</v>
      </c>
      <c r="BJ9853" s="3">
        <v>70467</v>
      </c>
      <c r="BK9853" s="3">
        <v>72269</v>
      </c>
      <c r="BL9853" s="3">
        <v>62024</v>
      </c>
      <c r="BM9853" s="3">
        <v>75384</v>
      </c>
      <c r="BN9853" s="3">
        <v>78243</v>
      </c>
    </row>
    <row r="9854" spans="1:66" x14ac:dyDescent="0.3">
      <c r="A9854" s="3" t="s">
        <v>1573</v>
      </c>
      <c r="B9854" s="3" t="s">
        <v>84</v>
      </c>
      <c r="C9854" s="3" t="s">
        <v>1629</v>
      </c>
      <c r="D9854" s="3">
        <v>297661</v>
      </c>
      <c r="E9854" s="3">
        <v>321970</v>
      </c>
      <c r="F9854" s="3">
        <v>332748</v>
      </c>
      <c r="G9854" s="3">
        <v>331054</v>
      </c>
      <c r="H9854" s="3">
        <v>318905</v>
      </c>
      <c r="I9854" s="3">
        <v>386764</v>
      </c>
      <c r="J9854" s="3">
        <v>401710</v>
      </c>
      <c r="K9854" s="3">
        <v>423039</v>
      </c>
      <c r="L9854" s="3">
        <v>411820</v>
      </c>
      <c r="M9854" s="3">
        <v>415678</v>
      </c>
      <c r="N9854" s="3">
        <v>409433</v>
      </c>
      <c r="O9854" s="3">
        <v>395412</v>
      </c>
      <c r="P9854" s="3">
        <v>400842</v>
      </c>
      <c r="Q9854" s="3">
        <v>412516</v>
      </c>
      <c r="R9854" s="3">
        <v>369335</v>
      </c>
      <c r="S9854" s="3">
        <v>332730</v>
      </c>
      <c r="T9854" s="3">
        <v>371236</v>
      </c>
      <c r="U9854" s="3">
        <v>390016</v>
      </c>
      <c r="V9854" s="3">
        <v>379207</v>
      </c>
      <c r="W9854" s="3">
        <v>367473</v>
      </c>
      <c r="X9854" s="3">
        <v>239518</v>
      </c>
      <c r="Y9854" s="3">
        <v>187291</v>
      </c>
      <c r="Z9854" s="3">
        <v>178331</v>
      </c>
      <c r="AA9854" s="3">
        <v>130698</v>
      </c>
      <c r="AB9854" s="3">
        <v>142153</v>
      </c>
      <c r="AC9854" s="3">
        <v>154490</v>
      </c>
      <c r="AD9854" s="3">
        <v>136271</v>
      </c>
      <c r="AE9854" s="3">
        <v>147062</v>
      </c>
      <c r="AF9854" s="3">
        <v>156460</v>
      </c>
      <c r="AG9854" s="3">
        <v>134526</v>
      </c>
      <c r="AH9854" s="3">
        <v>130182</v>
      </c>
      <c r="AI9854" s="3">
        <v>114053</v>
      </c>
      <c r="AJ9854" s="3">
        <v>126820</v>
      </c>
      <c r="AK9854" s="3">
        <v>134502</v>
      </c>
      <c r="AL9854" s="3">
        <v>121509</v>
      </c>
      <c r="AM9854" s="3">
        <v>108995</v>
      </c>
      <c r="AN9854" s="3">
        <v>112566</v>
      </c>
      <c r="AO9854" s="3">
        <v>106580</v>
      </c>
      <c r="AP9854" s="3">
        <v>119616</v>
      </c>
      <c r="AQ9854" s="3">
        <v>121187</v>
      </c>
      <c r="AR9854" s="3">
        <v>115215</v>
      </c>
      <c r="AS9854" s="3">
        <v>120677</v>
      </c>
      <c r="AT9854" s="3">
        <v>111106</v>
      </c>
      <c r="AU9854" s="3">
        <v>115335</v>
      </c>
      <c r="AV9854" s="3">
        <v>134176</v>
      </c>
      <c r="AW9854" s="3">
        <v>136942</v>
      </c>
      <c r="AX9854" s="3">
        <v>132618</v>
      </c>
      <c r="AY9854" s="3">
        <v>121313</v>
      </c>
      <c r="AZ9854" s="3">
        <v>114616</v>
      </c>
      <c r="BA9854" s="3">
        <v>105303</v>
      </c>
      <c r="BB9854" s="3">
        <v>91891</v>
      </c>
      <c r="BC9854" s="3">
        <v>92630</v>
      </c>
      <c r="BD9854" s="3">
        <v>89726</v>
      </c>
      <c r="BE9854" s="3">
        <v>86590</v>
      </c>
      <c r="BF9854" s="3">
        <v>83009</v>
      </c>
      <c r="BG9854" s="3">
        <v>88081</v>
      </c>
      <c r="BH9854" s="3">
        <v>91504</v>
      </c>
      <c r="BI9854" s="3">
        <v>86302</v>
      </c>
      <c r="BJ9854" s="3">
        <v>84765</v>
      </c>
      <c r="BK9854" s="3">
        <v>86630</v>
      </c>
      <c r="BL9854" s="3">
        <v>83175</v>
      </c>
      <c r="BM9854" s="3">
        <v>88167</v>
      </c>
      <c r="BN9854" s="3">
        <v>82054</v>
      </c>
    </row>
    <row r="9855" spans="1:66" x14ac:dyDescent="0.3">
      <c r="A9855" s="3" t="s">
        <v>1573</v>
      </c>
      <c r="B9855" s="3" t="s">
        <v>84</v>
      </c>
      <c r="C9855" s="3" t="s">
        <v>532</v>
      </c>
      <c r="D9855" s="3">
        <v>1700047</v>
      </c>
      <c r="E9855" s="3">
        <v>1817656</v>
      </c>
      <c r="F9855" s="3">
        <v>1883701</v>
      </c>
      <c r="G9855" s="3">
        <v>1902730</v>
      </c>
      <c r="H9855" s="3">
        <v>1888516</v>
      </c>
      <c r="I9855" s="3">
        <v>2109451</v>
      </c>
      <c r="J9855" s="3">
        <v>2220867</v>
      </c>
      <c r="K9855" s="3">
        <v>2354677</v>
      </c>
      <c r="L9855" s="3">
        <v>2416843</v>
      </c>
      <c r="M9855" s="3">
        <v>2530375</v>
      </c>
      <c r="N9855" s="3">
        <v>2647016</v>
      </c>
      <c r="O9855" s="3">
        <v>2745083</v>
      </c>
      <c r="P9855" s="3">
        <v>2847192</v>
      </c>
      <c r="Q9855" s="3">
        <v>2926764</v>
      </c>
      <c r="R9855" s="3">
        <v>2662440</v>
      </c>
      <c r="S9855" s="3">
        <v>2575898</v>
      </c>
      <c r="T9855" s="3">
        <v>2746055</v>
      </c>
      <c r="U9855" s="3">
        <v>2762674</v>
      </c>
      <c r="V9855" s="3">
        <v>2737616</v>
      </c>
      <c r="W9855" s="3">
        <v>2382107</v>
      </c>
      <c r="X9855" s="3">
        <v>2135731</v>
      </c>
      <c r="Y9855" s="3">
        <v>1909639</v>
      </c>
      <c r="Z9855" s="3">
        <v>1775955</v>
      </c>
      <c r="AA9855" s="3">
        <v>1606417</v>
      </c>
      <c r="AB9855" s="3">
        <v>1577749</v>
      </c>
      <c r="AC9855" s="3">
        <v>1676368</v>
      </c>
      <c r="AD9855" s="3">
        <v>1793211</v>
      </c>
      <c r="AE9855" s="3">
        <v>1853579</v>
      </c>
      <c r="AF9855" s="3">
        <v>1901048</v>
      </c>
      <c r="AG9855" s="3">
        <v>1868573</v>
      </c>
      <c r="AH9855" s="3">
        <v>1785597</v>
      </c>
      <c r="AI9855" s="3">
        <v>1667903</v>
      </c>
      <c r="AJ9855" s="3">
        <v>1573605</v>
      </c>
      <c r="AK9855" s="3">
        <v>1559483</v>
      </c>
      <c r="AL9855" s="3">
        <v>1493381</v>
      </c>
      <c r="AM9855" s="3">
        <v>1441869</v>
      </c>
      <c r="AN9855" s="3">
        <v>1510247</v>
      </c>
      <c r="AO9855" s="3">
        <v>1462905</v>
      </c>
      <c r="AP9855" s="3">
        <v>1498639</v>
      </c>
      <c r="AQ9855" s="3">
        <v>1522476</v>
      </c>
      <c r="AR9855" s="3">
        <v>1604698</v>
      </c>
      <c r="AS9855" s="3">
        <v>1625732</v>
      </c>
      <c r="AT9855" s="3">
        <v>1560207</v>
      </c>
      <c r="AU9855" s="3">
        <v>1760002</v>
      </c>
      <c r="AV9855" s="3">
        <v>1823746</v>
      </c>
      <c r="AW9855" s="3">
        <v>1807239</v>
      </c>
      <c r="AX9855" s="3">
        <v>1556773</v>
      </c>
      <c r="AY9855" s="3">
        <v>1562784</v>
      </c>
      <c r="AZ9855" s="3">
        <v>1480358</v>
      </c>
      <c r="BA9855" s="3">
        <v>1385849</v>
      </c>
      <c r="BB9855" s="3">
        <v>1485219</v>
      </c>
      <c r="BC9855" s="3">
        <v>1387352</v>
      </c>
      <c r="BD9855" s="3">
        <v>1341448</v>
      </c>
      <c r="BE9855" s="3">
        <v>1330482</v>
      </c>
      <c r="BF9855" s="3">
        <v>1382080</v>
      </c>
      <c r="BG9855" s="3">
        <v>1383266</v>
      </c>
      <c r="BH9855" s="3">
        <v>1382200</v>
      </c>
      <c r="BI9855" s="3">
        <v>1379884</v>
      </c>
      <c r="BJ9855" s="3">
        <v>1424134</v>
      </c>
      <c r="BK9855" s="3">
        <v>1387215</v>
      </c>
      <c r="BL9855" s="3">
        <v>1067111</v>
      </c>
      <c r="BM9855" s="3">
        <v>1238021</v>
      </c>
      <c r="BN9855" s="3">
        <v>1319918</v>
      </c>
    </row>
    <row r="9856" spans="1:66" x14ac:dyDescent="0.3">
      <c r="A9856" s="3" t="s">
        <v>1573</v>
      </c>
      <c r="B9856" s="3" t="s">
        <v>84</v>
      </c>
      <c r="C9856" s="3" t="s">
        <v>515</v>
      </c>
      <c r="D9856" s="3">
        <v>0</v>
      </c>
      <c r="E9856" s="3">
        <v>0</v>
      </c>
      <c r="F9856" s="3">
        <v>0</v>
      </c>
      <c r="G9856" s="3">
        <v>0</v>
      </c>
      <c r="H9856" s="3">
        <v>0</v>
      </c>
      <c r="I9856" s="3">
        <v>0</v>
      </c>
      <c r="J9856" s="3">
        <v>0</v>
      </c>
      <c r="K9856" s="3">
        <v>0</v>
      </c>
      <c r="L9856" s="3">
        <v>0</v>
      </c>
      <c r="M9856" s="3">
        <v>0</v>
      </c>
      <c r="N9856" s="3">
        <v>0</v>
      </c>
      <c r="O9856" s="3">
        <v>0</v>
      </c>
      <c r="P9856" s="3">
        <v>0</v>
      </c>
      <c r="Q9856" s="3">
        <v>0</v>
      </c>
      <c r="R9856" s="3">
        <v>0</v>
      </c>
      <c r="S9856" s="3">
        <v>0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3">
        <v>0</v>
      </c>
      <c r="AS9856" s="3">
        <v>0</v>
      </c>
      <c r="AT9856" s="3">
        <v>0</v>
      </c>
      <c r="AU9856" s="3">
        <v>0</v>
      </c>
      <c r="AV9856" s="3">
        <v>0</v>
      </c>
      <c r="AW9856" s="3">
        <v>0</v>
      </c>
      <c r="AX9856" s="3">
        <v>0</v>
      </c>
      <c r="AY9856" s="3">
        <v>0</v>
      </c>
      <c r="AZ9856" s="3">
        <v>0</v>
      </c>
      <c r="BA9856" s="3">
        <v>0</v>
      </c>
      <c r="BB9856" s="3">
        <v>0</v>
      </c>
      <c r="BC9856" s="3">
        <v>0</v>
      </c>
      <c r="BD9856" s="3">
        <v>0</v>
      </c>
      <c r="BE9856" s="3">
        <v>0</v>
      </c>
      <c r="BF9856" s="3">
        <v>0</v>
      </c>
      <c r="BG9856" s="3">
        <v>0</v>
      </c>
      <c r="BH9856" s="3">
        <v>0</v>
      </c>
      <c r="BI9856" s="3">
        <v>0</v>
      </c>
      <c r="BJ9856" s="3">
        <v>0</v>
      </c>
      <c r="BK9856" s="3">
        <v>0</v>
      </c>
      <c r="BL9856" s="3">
        <v>0</v>
      </c>
      <c r="BM9856" s="3">
        <v>0</v>
      </c>
      <c r="BN9856" s="3">
        <v>0</v>
      </c>
    </row>
    <row r="9857" spans="1:66" x14ac:dyDescent="0.3">
      <c r="A9857" s="3" t="s">
        <v>1573</v>
      </c>
      <c r="B9857" s="3" t="s">
        <v>84</v>
      </c>
      <c r="C9857" s="3" t="s">
        <v>796</v>
      </c>
      <c r="D9857" s="3">
        <v>0</v>
      </c>
      <c r="E9857" s="3">
        <v>0</v>
      </c>
      <c r="F9857" s="3">
        <v>0</v>
      </c>
      <c r="G9857" s="3">
        <v>0</v>
      </c>
      <c r="H9857" s="3">
        <v>0</v>
      </c>
      <c r="I9857" s="3">
        <v>0</v>
      </c>
      <c r="J9857" s="3">
        <v>0</v>
      </c>
      <c r="K9857" s="3">
        <v>0</v>
      </c>
      <c r="L9857" s="3">
        <v>0</v>
      </c>
      <c r="M9857" s="3">
        <v>0</v>
      </c>
      <c r="N9857" s="3">
        <v>0</v>
      </c>
      <c r="O9857" s="3">
        <v>0</v>
      </c>
      <c r="P9857" s="3">
        <v>0</v>
      </c>
      <c r="Q9857" s="3">
        <v>0</v>
      </c>
      <c r="R9857" s="3">
        <v>0</v>
      </c>
      <c r="S9857" s="3">
        <v>0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3">
        <v>0</v>
      </c>
      <c r="AS9857" s="3">
        <v>0</v>
      </c>
      <c r="AT9857" s="3">
        <v>0</v>
      </c>
      <c r="AU9857" s="3">
        <v>0</v>
      </c>
      <c r="AV9857" s="3">
        <v>0</v>
      </c>
      <c r="AW9857" s="3">
        <v>0</v>
      </c>
      <c r="AX9857" s="3">
        <v>0</v>
      </c>
      <c r="AY9857" s="3">
        <v>0</v>
      </c>
      <c r="AZ9857" s="3">
        <v>0</v>
      </c>
      <c r="BA9857" s="3">
        <v>0</v>
      </c>
      <c r="BB9857" s="3">
        <v>0</v>
      </c>
      <c r="BC9857" s="3">
        <v>0</v>
      </c>
      <c r="BD9857" s="3">
        <v>0</v>
      </c>
      <c r="BE9857" s="3">
        <v>0</v>
      </c>
      <c r="BF9857" s="3">
        <v>0</v>
      </c>
      <c r="BG9857" s="3">
        <v>0</v>
      </c>
      <c r="BH9857" s="3">
        <v>0</v>
      </c>
      <c r="BI9857" s="3">
        <v>0</v>
      </c>
      <c r="BJ9857" s="3">
        <v>0</v>
      </c>
      <c r="BK9857" s="3">
        <v>0</v>
      </c>
      <c r="BL9857" s="3">
        <v>0</v>
      </c>
      <c r="BM9857" s="3">
        <v>0</v>
      </c>
      <c r="BN9857" s="3">
        <v>0</v>
      </c>
    </row>
    <row r="9858" spans="1:66" x14ac:dyDescent="0.3">
      <c r="A9858" s="3" t="s">
        <v>1573</v>
      </c>
      <c r="B9858" s="3" t="s">
        <v>84</v>
      </c>
      <c r="C9858" s="3" t="s">
        <v>739</v>
      </c>
      <c r="BB9858" s="3">
        <v>110</v>
      </c>
      <c r="BC9858" s="3">
        <v>105</v>
      </c>
      <c r="BD9858" s="3">
        <v>107</v>
      </c>
      <c r="BE9858" s="3">
        <v>145</v>
      </c>
      <c r="BF9858" s="3">
        <v>156</v>
      </c>
      <c r="BG9858" s="3">
        <v>195</v>
      </c>
      <c r="BH9858" s="3">
        <v>227</v>
      </c>
      <c r="BI9858" s="3">
        <v>503</v>
      </c>
      <c r="BJ9858" s="3">
        <v>275</v>
      </c>
      <c r="BK9858" s="3">
        <v>260</v>
      </c>
      <c r="BL9858" s="3">
        <v>179</v>
      </c>
      <c r="BM9858" s="3">
        <v>157</v>
      </c>
      <c r="BN9858" s="3">
        <v>278</v>
      </c>
    </row>
    <row r="9859" spans="1:66" x14ac:dyDescent="0.3">
      <c r="A9859" s="3" t="s">
        <v>1573</v>
      </c>
      <c r="B9859" s="3" t="s">
        <v>84</v>
      </c>
      <c r="C9859" s="3" t="s">
        <v>743</v>
      </c>
      <c r="BB9859" s="3">
        <v>6598</v>
      </c>
      <c r="BC9859" s="3">
        <v>6903</v>
      </c>
      <c r="BD9859" s="3">
        <v>5983</v>
      </c>
      <c r="BE9859" s="3">
        <v>6505</v>
      </c>
      <c r="BF9859" s="3">
        <v>6823</v>
      </c>
      <c r="BG9859" s="3">
        <v>7267</v>
      </c>
      <c r="BH9859" s="3">
        <v>7915</v>
      </c>
      <c r="BI9859" s="3">
        <v>7770</v>
      </c>
      <c r="BJ9859" s="3">
        <v>8136</v>
      </c>
      <c r="BK9859" s="3">
        <v>8449</v>
      </c>
      <c r="BL9859" s="3">
        <v>9496</v>
      </c>
      <c r="BM9859" s="3">
        <v>10491</v>
      </c>
      <c r="BN9859" s="3">
        <v>10182</v>
      </c>
    </row>
    <row r="9860" spans="1:66" x14ac:dyDescent="0.3">
      <c r="A9860" s="3" t="s">
        <v>1573</v>
      </c>
      <c r="B9860" s="3" t="s">
        <v>84</v>
      </c>
      <c r="C9860" s="3" t="s">
        <v>747</v>
      </c>
      <c r="BB9860" s="3">
        <v>2346</v>
      </c>
      <c r="BC9860" s="3">
        <v>2759</v>
      </c>
      <c r="BD9860" s="3">
        <v>3469</v>
      </c>
      <c r="BE9860" s="3">
        <v>3362</v>
      </c>
      <c r="BF9860" s="3">
        <v>3648</v>
      </c>
      <c r="BG9860" s="3">
        <v>3138</v>
      </c>
      <c r="BH9860" s="3">
        <v>3332</v>
      </c>
      <c r="BI9860" s="3">
        <v>2334</v>
      </c>
      <c r="BJ9860" s="3">
        <v>2553</v>
      </c>
      <c r="BK9860" s="3">
        <v>2487</v>
      </c>
      <c r="BL9860" s="3">
        <v>2919</v>
      </c>
      <c r="BM9860" s="3">
        <v>3736</v>
      </c>
      <c r="BN9860" s="3">
        <v>4473</v>
      </c>
    </row>
    <row r="9861" spans="1:66" x14ac:dyDescent="0.3">
      <c r="A9861" s="3" t="s">
        <v>1573</v>
      </c>
      <c r="B9861" s="3" t="s">
        <v>84</v>
      </c>
      <c r="C9861" s="3" t="s">
        <v>752</v>
      </c>
      <c r="BB9861" s="3">
        <v>22205</v>
      </c>
      <c r="BC9861" s="3">
        <v>19767</v>
      </c>
      <c r="BD9861" s="3">
        <v>16826</v>
      </c>
      <c r="BE9861" s="3">
        <v>19400</v>
      </c>
      <c r="BF9861" s="3">
        <v>24824</v>
      </c>
      <c r="BG9861" s="3">
        <v>22466</v>
      </c>
      <c r="BH9861" s="3">
        <v>21238</v>
      </c>
      <c r="BI9861" s="3">
        <v>21885</v>
      </c>
      <c r="BJ9861" s="3">
        <v>27265</v>
      </c>
      <c r="BK9861" s="3">
        <v>28275</v>
      </c>
      <c r="BL9861" s="3">
        <v>25552</v>
      </c>
      <c r="BM9861" s="3">
        <v>25568</v>
      </c>
      <c r="BN9861" s="3">
        <v>24197</v>
      </c>
    </row>
    <row r="9862" spans="1:66" x14ac:dyDescent="0.3">
      <c r="A9862" s="3" t="s">
        <v>1573</v>
      </c>
      <c r="B9862" s="3" t="s">
        <v>84</v>
      </c>
      <c r="C9862" s="3" t="s">
        <v>757</v>
      </c>
      <c r="BB9862" s="3">
        <v>31259</v>
      </c>
      <c r="BC9862" s="3">
        <v>29535</v>
      </c>
      <c r="BD9862" s="3">
        <v>26385</v>
      </c>
      <c r="BE9862" s="3">
        <v>29411</v>
      </c>
      <c r="BF9862" s="3">
        <v>35451</v>
      </c>
      <c r="BG9862" s="3">
        <v>33066</v>
      </c>
      <c r="BH9862" s="3">
        <v>32712</v>
      </c>
      <c r="BI9862" s="3">
        <v>32492</v>
      </c>
      <c r="BJ9862" s="3">
        <v>38229</v>
      </c>
      <c r="BK9862" s="3">
        <v>39471</v>
      </c>
      <c r="BL9862" s="3">
        <v>38147</v>
      </c>
      <c r="BM9862" s="3">
        <v>39952</v>
      </c>
      <c r="BN9862" s="3">
        <v>39130</v>
      </c>
    </row>
    <row r="9863" spans="1:66" x14ac:dyDescent="0.3">
      <c r="A9863" s="3" t="s">
        <v>1573</v>
      </c>
      <c r="B9863" s="3" t="s">
        <v>84</v>
      </c>
      <c r="C9863" s="3" t="s">
        <v>761</v>
      </c>
      <c r="BB9863" s="3">
        <v>31259</v>
      </c>
      <c r="BC9863" s="3">
        <v>29535</v>
      </c>
      <c r="BD9863" s="3">
        <v>26385</v>
      </c>
      <c r="BE9863" s="3">
        <v>29411</v>
      </c>
      <c r="BF9863" s="3">
        <v>35451</v>
      </c>
      <c r="BG9863" s="3">
        <v>33066</v>
      </c>
      <c r="BH9863" s="3">
        <v>32712</v>
      </c>
      <c r="BI9863" s="3">
        <v>32492</v>
      </c>
      <c r="BJ9863" s="3">
        <v>38229</v>
      </c>
      <c r="BK9863" s="3">
        <v>39471</v>
      </c>
      <c r="BL9863" s="3">
        <v>38147</v>
      </c>
      <c r="BM9863" s="3">
        <v>39952</v>
      </c>
      <c r="BN9863" s="3">
        <v>39130</v>
      </c>
    </row>
    <row r="9864" spans="1:66" x14ac:dyDescent="0.3">
      <c r="A9864" s="3" t="s">
        <v>1573</v>
      </c>
      <c r="B9864" s="3" t="s">
        <v>84</v>
      </c>
      <c r="C9864" s="3" t="s">
        <v>785</v>
      </c>
      <c r="BB9864" s="3">
        <v>0</v>
      </c>
      <c r="BC9864" s="3">
        <v>0</v>
      </c>
      <c r="BD9864" s="3">
        <v>0</v>
      </c>
      <c r="BE9864" s="3">
        <v>0</v>
      </c>
      <c r="BF9864" s="3">
        <v>0</v>
      </c>
      <c r="BG9864" s="3">
        <v>0</v>
      </c>
      <c r="BH9864" s="3">
        <v>0</v>
      </c>
      <c r="BI9864" s="3">
        <v>0</v>
      </c>
      <c r="BJ9864" s="3">
        <v>0</v>
      </c>
      <c r="BK9864" s="3">
        <v>0</v>
      </c>
      <c r="BL9864" s="3">
        <v>0</v>
      </c>
      <c r="BM9864" s="3">
        <v>0</v>
      </c>
      <c r="BN9864" s="3">
        <v>0</v>
      </c>
    </row>
    <row r="9865" spans="1:66" x14ac:dyDescent="0.3">
      <c r="A9865" s="3" t="s">
        <v>1573</v>
      </c>
      <c r="B9865" s="3" t="s">
        <v>84</v>
      </c>
      <c r="C9865" s="3" t="s">
        <v>783</v>
      </c>
      <c r="BB9865" s="3">
        <v>0</v>
      </c>
      <c r="BC9865" s="3">
        <v>0</v>
      </c>
      <c r="BD9865" s="3">
        <v>0</v>
      </c>
      <c r="BE9865" s="3">
        <v>0</v>
      </c>
      <c r="BF9865" s="3">
        <v>0</v>
      </c>
      <c r="BG9865" s="3">
        <v>0</v>
      </c>
      <c r="BH9865" s="3">
        <v>0</v>
      </c>
      <c r="BI9865" s="3">
        <v>0</v>
      </c>
      <c r="BJ9865" s="3">
        <v>0</v>
      </c>
      <c r="BK9865" s="3">
        <v>0</v>
      </c>
      <c r="BL9865" s="3">
        <v>0</v>
      </c>
      <c r="BM9865" s="3">
        <v>0</v>
      </c>
      <c r="BN9865" s="3">
        <v>0</v>
      </c>
    </row>
    <row r="9866" spans="1:66" x14ac:dyDescent="0.3">
      <c r="A9866" s="3" t="s">
        <v>1573</v>
      </c>
      <c r="B9866" s="3" t="s">
        <v>84</v>
      </c>
      <c r="C9866" s="3" t="s">
        <v>1535</v>
      </c>
      <c r="D9866" s="3">
        <v>0</v>
      </c>
      <c r="E9866" s="3">
        <v>0</v>
      </c>
      <c r="F9866" s="3">
        <v>0</v>
      </c>
      <c r="G9866" s="3">
        <v>0</v>
      </c>
      <c r="H9866" s="3">
        <v>0</v>
      </c>
      <c r="I9866" s="3">
        <v>0</v>
      </c>
      <c r="J9866" s="3">
        <v>0</v>
      </c>
      <c r="K9866" s="3">
        <v>0</v>
      </c>
      <c r="L9866" s="3">
        <v>0</v>
      </c>
      <c r="M9866" s="3">
        <v>0</v>
      </c>
      <c r="N9866" s="3">
        <v>0</v>
      </c>
      <c r="O9866" s="3">
        <v>0</v>
      </c>
      <c r="P9866" s="3">
        <v>0</v>
      </c>
      <c r="Q9866" s="3">
        <v>0</v>
      </c>
      <c r="R9866" s="3">
        <v>0</v>
      </c>
      <c r="S9866" s="3">
        <v>0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285</v>
      </c>
      <c r="AL9866" s="3">
        <v>704</v>
      </c>
      <c r="AM9866" s="3">
        <v>2246</v>
      </c>
      <c r="AN9866" s="3">
        <v>1894</v>
      </c>
      <c r="AO9866" s="3">
        <v>1824</v>
      </c>
      <c r="AP9866" s="3">
        <v>1355</v>
      </c>
      <c r="AQ9866" s="3">
        <v>1172</v>
      </c>
      <c r="AR9866" s="3">
        <v>1296</v>
      </c>
      <c r="AS9866" s="3">
        <v>441</v>
      </c>
      <c r="AT9866" s="3">
        <v>444</v>
      </c>
      <c r="AU9866" s="3">
        <v>1971</v>
      </c>
      <c r="AV9866" s="3">
        <v>24141</v>
      </c>
      <c r="AW9866" s="3">
        <v>8572</v>
      </c>
      <c r="AX9866" s="3">
        <v>22506</v>
      </c>
      <c r="AY9866" s="3">
        <v>28535</v>
      </c>
      <c r="AZ9866" s="3">
        <v>36300</v>
      </c>
      <c r="BA9866" s="3">
        <v>43406</v>
      </c>
      <c r="BB9866" s="3">
        <v>47803</v>
      </c>
      <c r="BC9866" s="3">
        <v>50129</v>
      </c>
      <c r="BD9866" s="3">
        <v>49548</v>
      </c>
      <c r="BE9866" s="3">
        <v>49486</v>
      </c>
      <c r="BF9866" s="3">
        <v>51115</v>
      </c>
      <c r="BG9866" s="3">
        <v>49448</v>
      </c>
      <c r="BH9866" s="3">
        <v>52343</v>
      </c>
      <c r="BI9866" s="3">
        <v>53906</v>
      </c>
      <c r="BJ9866" s="3">
        <v>56028</v>
      </c>
      <c r="BK9866" s="3">
        <v>56301</v>
      </c>
      <c r="BL9866" s="3">
        <v>46288</v>
      </c>
      <c r="BM9866" s="3">
        <v>52469</v>
      </c>
      <c r="BN9866" s="3">
        <v>52231</v>
      </c>
    </row>
    <row r="9867" spans="1:66" x14ac:dyDescent="0.3">
      <c r="A9867" s="3" t="s">
        <v>1573</v>
      </c>
      <c r="B9867" s="3" t="s">
        <v>84</v>
      </c>
      <c r="C9867" s="3" t="s">
        <v>1536</v>
      </c>
      <c r="D9867" s="3">
        <v>491</v>
      </c>
      <c r="E9867" s="3">
        <v>470</v>
      </c>
      <c r="F9867" s="3">
        <v>461</v>
      </c>
      <c r="G9867" s="3">
        <v>450</v>
      </c>
      <c r="H9867" s="3">
        <v>417</v>
      </c>
      <c r="I9867" s="3">
        <v>405</v>
      </c>
      <c r="J9867" s="3">
        <v>401</v>
      </c>
      <c r="K9867" s="3">
        <v>410</v>
      </c>
      <c r="L9867" s="3">
        <v>409</v>
      </c>
      <c r="M9867" s="3">
        <v>408</v>
      </c>
      <c r="N9867" s="3">
        <v>412</v>
      </c>
      <c r="O9867" s="3">
        <v>400</v>
      </c>
      <c r="P9867" s="3">
        <v>414</v>
      </c>
      <c r="Q9867" s="3">
        <v>364</v>
      </c>
      <c r="R9867" s="3">
        <v>376</v>
      </c>
      <c r="S9867" s="3">
        <v>418</v>
      </c>
      <c r="T9867" s="3">
        <v>491</v>
      </c>
      <c r="U9867" s="3">
        <v>558</v>
      </c>
      <c r="V9867" s="3">
        <v>691</v>
      </c>
      <c r="W9867" s="3">
        <v>801</v>
      </c>
      <c r="X9867" s="3">
        <v>1965</v>
      </c>
      <c r="Y9867" s="3">
        <v>2165</v>
      </c>
      <c r="Z9867" s="3">
        <v>1788</v>
      </c>
      <c r="AA9867" s="3">
        <v>2268</v>
      </c>
      <c r="AB9867" s="3">
        <v>1592</v>
      </c>
      <c r="AC9867" s="3">
        <v>1737</v>
      </c>
      <c r="AD9867" s="3">
        <v>1954</v>
      </c>
      <c r="AE9867" s="3">
        <v>2013</v>
      </c>
      <c r="AF9867" s="3">
        <v>2221</v>
      </c>
      <c r="AG9867" s="3">
        <v>5185</v>
      </c>
      <c r="AH9867" s="3">
        <v>4421</v>
      </c>
      <c r="AI9867" s="3">
        <v>4622</v>
      </c>
      <c r="AJ9867" s="3">
        <v>4878</v>
      </c>
      <c r="AK9867" s="3">
        <v>7718</v>
      </c>
      <c r="AL9867" s="3">
        <v>8297</v>
      </c>
      <c r="AM9867" s="3">
        <v>10757</v>
      </c>
      <c r="AN9867" s="3">
        <v>11212</v>
      </c>
      <c r="AO9867" s="3">
        <v>17922</v>
      </c>
      <c r="AP9867" s="3">
        <v>16109</v>
      </c>
      <c r="AQ9867" s="3">
        <v>17024</v>
      </c>
      <c r="AR9867" s="3">
        <v>18353</v>
      </c>
      <c r="AS9867" s="3">
        <v>12446</v>
      </c>
      <c r="AT9867" s="3">
        <v>12711</v>
      </c>
      <c r="AU9867" s="3">
        <v>13166</v>
      </c>
      <c r="AV9867" s="3">
        <v>13134</v>
      </c>
      <c r="AW9867" s="3">
        <v>11212</v>
      </c>
      <c r="AX9867" s="3">
        <v>10719</v>
      </c>
      <c r="AY9867" s="3">
        <v>11166</v>
      </c>
      <c r="AZ9867" s="3">
        <v>11624</v>
      </c>
      <c r="BA9867" s="3">
        <v>5902</v>
      </c>
      <c r="BB9867" s="3">
        <v>5961</v>
      </c>
      <c r="BC9867" s="3">
        <v>5537</v>
      </c>
      <c r="BD9867" s="3">
        <v>8259</v>
      </c>
      <c r="BE9867" s="3">
        <v>8778</v>
      </c>
      <c r="BF9867" s="3">
        <v>9040</v>
      </c>
      <c r="BG9867" s="3">
        <v>12901</v>
      </c>
      <c r="BH9867" s="3">
        <v>12994</v>
      </c>
      <c r="BI9867" s="3">
        <v>13601</v>
      </c>
      <c r="BJ9867" s="3">
        <v>14150</v>
      </c>
      <c r="BK9867" s="3">
        <v>14213</v>
      </c>
      <c r="BL9867" s="3">
        <v>15311</v>
      </c>
      <c r="BM9867" s="3">
        <v>16768</v>
      </c>
      <c r="BN9867" s="3">
        <v>28233</v>
      </c>
    </row>
    <row r="9868" spans="1:66" x14ac:dyDescent="0.3">
      <c r="A9868" s="3" t="s">
        <v>1573</v>
      </c>
      <c r="B9868" s="3" t="s">
        <v>84</v>
      </c>
      <c r="C9868" s="3" t="s">
        <v>1537</v>
      </c>
      <c r="D9868" s="3">
        <v>40077</v>
      </c>
      <c r="E9868" s="3">
        <v>60970</v>
      </c>
      <c r="F9868" s="3">
        <v>70282</v>
      </c>
      <c r="G9868" s="3">
        <v>65070</v>
      </c>
      <c r="H9868" s="3">
        <v>61223</v>
      </c>
      <c r="I9868" s="3">
        <v>65856</v>
      </c>
      <c r="J9868" s="3">
        <v>74206</v>
      </c>
      <c r="K9868" s="3">
        <v>78871</v>
      </c>
      <c r="L9868" s="3">
        <v>84377</v>
      </c>
      <c r="M9868" s="3">
        <v>89896</v>
      </c>
      <c r="N9868" s="3">
        <v>84554</v>
      </c>
      <c r="O9868" s="3">
        <v>85904</v>
      </c>
      <c r="P9868" s="3">
        <v>93975</v>
      </c>
      <c r="Q9868" s="3">
        <v>99479</v>
      </c>
      <c r="R9868" s="3">
        <v>97717</v>
      </c>
      <c r="S9868" s="3">
        <v>95996</v>
      </c>
      <c r="T9868" s="3">
        <v>97594</v>
      </c>
      <c r="U9868" s="3">
        <v>86805</v>
      </c>
      <c r="V9868" s="3">
        <v>88137</v>
      </c>
      <c r="W9868" s="3">
        <v>90269</v>
      </c>
      <c r="X9868" s="3">
        <v>89670</v>
      </c>
      <c r="Y9868" s="3">
        <v>87553</v>
      </c>
      <c r="Z9868" s="3">
        <v>86516</v>
      </c>
      <c r="AA9868" s="3">
        <v>89445</v>
      </c>
      <c r="AB9868" s="3">
        <v>90826</v>
      </c>
      <c r="AC9868" s="3">
        <v>91972</v>
      </c>
      <c r="AD9868" s="3">
        <v>100585</v>
      </c>
      <c r="AE9868" s="3">
        <v>93988</v>
      </c>
      <c r="AF9868" s="3">
        <v>81549</v>
      </c>
      <c r="AG9868" s="3">
        <v>105773</v>
      </c>
      <c r="AH9868" s="3">
        <v>124093</v>
      </c>
      <c r="AI9868" s="3">
        <v>122125</v>
      </c>
      <c r="AJ9868" s="3">
        <v>132946</v>
      </c>
      <c r="AK9868" s="3">
        <v>134875</v>
      </c>
      <c r="AL9868" s="3">
        <v>134482</v>
      </c>
      <c r="AM9868" s="3">
        <v>127063</v>
      </c>
      <c r="AN9868" s="3">
        <v>139574</v>
      </c>
      <c r="AO9868" s="3">
        <v>145437</v>
      </c>
      <c r="AP9868" s="3">
        <v>139208</v>
      </c>
      <c r="AQ9868" s="3">
        <v>125449</v>
      </c>
      <c r="AR9868" s="3">
        <v>126105</v>
      </c>
      <c r="AS9868" s="3">
        <v>104727</v>
      </c>
      <c r="AT9868" s="3">
        <v>110542</v>
      </c>
      <c r="AU9868" s="3">
        <v>107332</v>
      </c>
      <c r="AV9868" s="3">
        <v>107977</v>
      </c>
      <c r="AW9868" s="3">
        <v>115366</v>
      </c>
      <c r="AX9868" s="3">
        <v>123035</v>
      </c>
      <c r="AY9868" s="3">
        <v>116290</v>
      </c>
      <c r="AZ9868" s="3">
        <v>124776</v>
      </c>
      <c r="BA9868" s="3">
        <v>133030</v>
      </c>
      <c r="BB9868" s="3">
        <v>126790</v>
      </c>
      <c r="BC9868" s="3">
        <v>133957</v>
      </c>
      <c r="BD9868" s="3">
        <v>120958</v>
      </c>
      <c r="BE9868" s="3">
        <v>127021</v>
      </c>
      <c r="BF9868" s="3">
        <v>134841</v>
      </c>
      <c r="BG9868" s="3">
        <v>132269</v>
      </c>
      <c r="BH9868" s="3">
        <v>136461</v>
      </c>
      <c r="BI9868" s="3">
        <v>149408</v>
      </c>
      <c r="BJ9868" s="3">
        <v>145587</v>
      </c>
      <c r="BK9868" s="3">
        <v>148448</v>
      </c>
      <c r="BL9868" s="3">
        <v>145945</v>
      </c>
      <c r="BM9868" s="3">
        <v>142449</v>
      </c>
      <c r="BN9868" s="3">
        <v>130491</v>
      </c>
    </row>
    <row r="9869" spans="1:66" x14ac:dyDescent="0.3">
      <c r="A9869" s="3" t="s">
        <v>1573</v>
      </c>
      <c r="B9869" s="3" t="s">
        <v>84</v>
      </c>
      <c r="C9869" s="3" t="s">
        <v>1420</v>
      </c>
      <c r="AZ9869" s="3">
        <v>5433</v>
      </c>
      <c r="BA9869" s="3">
        <v>6013</v>
      </c>
      <c r="BB9869" s="3">
        <v>6033</v>
      </c>
      <c r="BC9869" s="3">
        <v>6199</v>
      </c>
      <c r="BD9869" s="3">
        <v>6436</v>
      </c>
      <c r="BE9869" s="3">
        <v>6649</v>
      </c>
      <c r="BF9869" s="3">
        <v>7047</v>
      </c>
      <c r="BG9869" s="3">
        <v>7115</v>
      </c>
      <c r="BH9869" s="3">
        <v>7174</v>
      </c>
      <c r="BI9869" s="3">
        <v>7068</v>
      </c>
      <c r="BJ9869" s="3">
        <v>7336</v>
      </c>
      <c r="BK9869" s="3">
        <v>7487</v>
      </c>
      <c r="BL9869" s="3">
        <v>7673</v>
      </c>
      <c r="BM9869" s="3">
        <v>8139</v>
      </c>
      <c r="BN9869" s="3">
        <v>8585</v>
      </c>
    </row>
    <row r="9870" spans="1:66" x14ac:dyDescent="0.3">
      <c r="A9870" s="3" t="s">
        <v>1573</v>
      </c>
      <c r="B9870" s="3" t="s">
        <v>84</v>
      </c>
      <c r="C9870" s="3" t="s">
        <v>1538</v>
      </c>
      <c r="D9870" s="3">
        <v>34031</v>
      </c>
      <c r="E9870" s="3">
        <v>33234</v>
      </c>
      <c r="F9870" s="3">
        <v>33586</v>
      </c>
      <c r="G9870" s="3">
        <v>33915</v>
      </c>
      <c r="H9870" s="3">
        <v>35412</v>
      </c>
      <c r="I9870" s="3">
        <v>37248</v>
      </c>
      <c r="J9870" s="3">
        <v>38265</v>
      </c>
      <c r="K9870" s="3">
        <v>36458</v>
      </c>
      <c r="L9870" s="3">
        <v>39302</v>
      </c>
      <c r="M9870" s="3">
        <v>40490</v>
      </c>
      <c r="N9870" s="3">
        <v>41202</v>
      </c>
      <c r="O9870" s="3">
        <v>39357</v>
      </c>
      <c r="P9870" s="3">
        <v>38096</v>
      </c>
      <c r="Q9870" s="3">
        <v>40736</v>
      </c>
      <c r="R9870" s="3">
        <v>42457</v>
      </c>
      <c r="S9870" s="3">
        <v>38344</v>
      </c>
      <c r="T9870" s="3">
        <v>43653</v>
      </c>
      <c r="U9870" s="3">
        <v>45047</v>
      </c>
      <c r="V9870" s="3">
        <v>48557</v>
      </c>
      <c r="W9870" s="3">
        <v>51242</v>
      </c>
      <c r="X9870" s="3">
        <v>49154</v>
      </c>
      <c r="Y9870" s="3">
        <v>51836</v>
      </c>
      <c r="Z9870" s="3">
        <v>50173</v>
      </c>
      <c r="AA9870" s="3">
        <v>56568</v>
      </c>
      <c r="AB9870" s="3">
        <v>57695</v>
      </c>
      <c r="AC9870" s="3">
        <v>57455</v>
      </c>
      <c r="AD9870" s="3">
        <v>51007</v>
      </c>
      <c r="AE9870" s="3">
        <v>50203</v>
      </c>
      <c r="AF9870" s="3">
        <v>51880</v>
      </c>
      <c r="AG9870" s="3">
        <v>29686</v>
      </c>
      <c r="AH9870" s="3">
        <v>27044</v>
      </c>
      <c r="AI9870" s="3">
        <v>21234</v>
      </c>
      <c r="AJ9870" s="3">
        <v>20650</v>
      </c>
      <c r="AK9870" s="3">
        <v>20083</v>
      </c>
      <c r="AL9870" s="3">
        <v>21785</v>
      </c>
      <c r="AM9870" s="3">
        <v>21251</v>
      </c>
      <c r="AN9870" s="3">
        <v>33005</v>
      </c>
      <c r="AO9870" s="3">
        <v>34954</v>
      </c>
      <c r="AP9870" s="3">
        <v>29311</v>
      </c>
      <c r="AQ9870" s="3">
        <v>30753</v>
      </c>
      <c r="AR9870" s="3">
        <v>32422</v>
      </c>
      <c r="AS9870" s="3">
        <v>17959</v>
      </c>
      <c r="AT9870" s="3">
        <v>14249</v>
      </c>
      <c r="AU9870" s="3">
        <v>14171</v>
      </c>
      <c r="AV9870" s="3">
        <v>17868</v>
      </c>
      <c r="AW9870" s="3">
        <v>17280</v>
      </c>
      <c r="AX9870" s="3">
        <v>17273</v>
      </c>
      <c r="AY9870" s="3">
        <v>16893</v>
      </c>
      <c r="AZ9870" s="3">
        <v>19086</v>
      </c>
      <c r="BA9870" s="3">
        <v>16700</v>
      </c>
      <c r="BB9870" s="3">
        <v>24556</v>
      </c>
      <c r="BC9870" s="3">
        <v>32153</v>
      </c>
      <c r="BD9870" s="3">
        <v>32345</v>
      </c>
      <c r="BE9870" s="3">
        <v>32451</v>
      </c>
      <c r="BF9870" s="3">
        <v>32374</v>
      </c>
      <c r="BG9870" s="3">
        <v>32868</v>
      </c>
      <c r="BH9870" s="3">
        <v>33806</v>
      </c>
      <c r="BI9870" s="3">
        <v>34222</v>
      </c>
      <c r="BJ9870" s="3">
        <v>32601</v>
      </c>
      <c r="BK9870" s="3">
        <v>32793</v>
      </c>
      <c r="BL9870" s="3">
        <v>27631</v>
      </c>
      <c r="BM9870" s="3">
        <v>26995</v>
      </c>
      <c r="BN9870" s="3">
        <v>26600</v>
      </c>
    </row>
    <row r="9871" spans="1:66" x14ac:dyDescent="0.3">
      <c r="A9871" s="3" t="s">
        <v>1573</v>
      </c>
      <c r="B9871" s="3" t="s">
        <v>84</v>
      </c>
      <c r="C9871" s="3" t="s">
        <v>1539</v>
      </c>
      <c r="D9871" s="3">
        <v>25903</v>
      </c>
      <c r="E9871" s="3">
        <v>24734</v>
      </c>
      <c r="F9871" s="3">
        <v>24304</v>
      </c>
      <c r="G9871" s="3">
        <v>23770</v>
      </c>
      <c r="H9871" s="3">
        <v>22016</v>
      </c>
      <c r="I9871" s="3">
        <v>21397</v>
      </c>
      <c r="J9871" s="3">
        <v>21156</v>
      </c>
      <c r="K9871" s="3">
        <v>21362</v>
      </c>
      <c r="L9871" s="3">
        <v>21414</v>
      </c>
      <c r="M9871" s="3">
        <v>21552</v>
      </c>
      <c r="N9871" s="3">
        <v>21913</v>
      </c>
      <c r="O9871" s="3">
        <v>21259</v>
      </c>
      <c r="P9871" s="3">
        <v>21861</v>
      </c>
      <c r="Q9871" s="3">
        <v>19230</v>
      </c>
      <c r="R9871" s="3">
        <v>19883</v>
      </c>
      <c r="S9871" s="3">
        <v>22050</v>
      </c>
      <c r="T9871" s="3">
        <v>25972</v>
      </c>
      <c r="U9871" s="3">
        <v>29412</v>
      </c>
      <c r="V9871" s="3">
        <v>36292</v>
      </c>
      <c r="W9871" s="3">
        <v>42226</v>
      </c>
      <c r="X9871" s="3">
        <v>79196</v>
      </c>
      <c r="Y9871" s="3">
        <v>90041</v>
      </c>
      <c r="Z9871" s="3">
        <v>78953</v>
      </c>
      <c r="AA9871" s="3">
        <v>99992</v>
      </c>
      <c r="AB9871" s="3">
        <v>70965</v>
      </c>
      <c r="AC9871" s="3">
        <v>73102</v>
      </c>
      <c r="AD9871" s="3">
        <v>66588</v>
      </c>
      <c r="AE9871" s="3">
        <v>59188</v>
      </c>
      <c r="AF9871" s="3">
        <v>63166</v>
      </c>
      <c r="AG9871" s="3">
        <v>64149</v>
      </c>
      <c r="AH9871" s="3">
        <v>38349</v>
      </c>
      <c r="AI9871" s="3">
        <v>40206</v>
      </c>
      <c r="AJ9871" s="3">
        <v>42192</v>
      </c>
      <c r="AK9871" s="3">
        <v>55544</v>
      </c>
      <c r="AL9871" s="3">
        <v>52797</v>
      </c>
      <c r="AM9871" s="3">
        <v>52852</v>
      </c>
      <c r="AN9871" s="3">
        <v>54929</v>
      </c>
      <c r="AO9871" s="3">
        <v>84615</v>
      </c>
      <c r="AP9871" s="3">
        <v>75271</v>
      </c>
      <c r="AQ9871" s="3">
        <v>77245</v>
      </c>
      <c r="AR9871" s="3">
        <v>83132</v>
      </c>
      <c r="AS9871" s="3">
        <v>55686</v>
      </c>
      <c r="AT9871" s="3">
        <v>56530</v>
      </c>
      <c r="AU9871" s="3">
        <v>59504</v>
      </c>
      <c r="AV9871" s="3">
        <v>61068</v>
      </c>
      <c r="AW9871" s="3">
        <v>51246</v>
      </c>
      <c r="AX9871" s="3">
        <v>45723</v>
      </c>
      <c r="AY9871" s="3">
        <v>50565</v>
      </c>
      <c r="AZ9871" s="3">
        <v>56596</v>
      </c>
      <c r="BA9871" s="3">
        <v>20796</v>
      </c>
      <c r="BB9871" s="3">
        <v>22294</v>
      </c>
      <c r="BC9871" s="3">
        <v>22160</v>
      </c>
      <c r="BD9871" s="3">
        <v>18668</v>
      </c>
      <c r="BE9871" s="3">
        <v>23898</v>
      </c>
      <c r="BF9871" s="3">
        <v>24485</v>
      </c>
      <c r="BG9871" s="3">
        <v>39677</v>
      </c>
      <c r="BH9871" s="3">
        <v>33100</v>
      </c>
      <c r="BI9871" s="3">
        <v>32781</v>
      </c>
      <c r="BJ9871" s="3">
        <v>39439</v>
      </c>
      <c r="BK9871" s="3">
        <v>40718</v>
      </c>
      <c r="BL9871" s="3">
        <v>27655</v>
      </c>
      <c r="BM9871" s="3">
        <v>29379</v>
      </c>
      <c r="BN9871" s="3">
        <v>33130</v>
      </c>
    </row>
    <row r="9872" spans="1:66" x14ac:dyDescent="0.3">
      <c r="A9872" s="3" t="s">
        <v>1573</v>
      </c>
      <c r="B9872" s="3" t="s">
        <v>84</v>
      </c>
      <c r="C9872" s="3" t="s">
        <v>584</v>
      </c>
      <c r="D9872" s="3">
        <v>100502</v>
      </c>
      <c r="E9872" s="3">
        <v>119407</v>
      </c>
      <c r="F9872" s="3">
        <v>128633</v>
      </c>
      <c r="G9872" s="3">
        <v>123205</v>
      </c>
      <c r="H9872" s="3">
        <v>119068</v>
      </c>
      <c r="I9872" s="3">
        <v>124906</v>
      </c>
      <c r="J9872" s="3">
        <v>134028</v>
      </c>
      <c r="K9872" s="3">
        <v>137102</v>
      </c>
      <c r="L9872" s="3">
        <v>145503</v>
      </c>
      <c r="M9872" s="3">
        <v>152345</v>
      </c>
      <c r="N9872" s="3">
        <v>148081</v>
      </c>
      <c r="O9872" s="3">
        <v>146920</v>
      </c>
      <c r="P9872" s="3">
        <v>154346</v>
      </c>
      <c r="Q9872" s="3">
        <v>159810</v>
      </c>
      <c r="R9872" s="3">
        <v>160434</v>
      </c>
      <c r="S9872" s="3">
        <v>156809</v>
      </c>
      <c r="T9872" s="3">
        <v>167710</v>
      </c>
      <c r="U9872" s="3">
        <v>161823</v>
      </c>
      <c r="V9872" s="3">
        <v>173677</v>
      </c>
      <c r="W9872" s="3">
        <v>184538</v>
      </c>
      <c r="X9872" s="3">
        <v>219986</v>
      </c>
      <c r="Y9872" s="3">
        <v>231595</v>
      </c>
      <c r="Z9872" s="3">
        <v>217430</v>
      </c>
      <c r="AA9872" s="3">
        <v>248273</v>
      </c>
      <c r="AB9872" s="3">
        <v>221079</v>
      </c>
      <c r="AC9872" s="3">
        <v>224266</v>
      </c>
      <c r="AD9872" s="3">
        <v>220133</v>
      </c>
      <c r="AE9872" s="3">
        <v>205392</v>
      </c>
      <c r="AF9872" s="3">
        <v>198816</v>
      </c>
      <c r="AG9872" s="3">
        <v>204793</v>
      </c>
      <c r="AH9872" s="3">
        <v>193907</v>
      </c>
      <c r="AI9872" s="3">
        <v>188187</v>
      </c>
      <c r="AJ9872" s="3">
        <v>200666</v>
      </c>
      <c r="AK9872" s="3">
        <v>218505</v>
      </c>
      <c r="AL9872" s="3">
        <v>218065</v>
      </c>
      <c r="AM9872" s="3">
        <v>214169</v>
      </c>
      <c r="AN9872" s="3">
        <v>240615</v>
      </c>
      <c r="AO9872" s="3">
        <v>284752</v>
      </c>
      <c r="AP9872" s="3">
        <v>261254</v>
      </c>
      <c r="AQ9872" s="3">
        <v>251643</v>
      </c>
      <c r="AR9872" s="3">
        <v>261307</v>
      </c>
      <c r="AS9872" s="3">
        <v>191259</v>
      </c>
      <c r="AT9872" s="3">
        <v>194476</v>
      </c>
      <c r="AU9872" s="3">
        <v>196144</v>
      </c>
      <c r="AV9872" s="3">
        <v>224189</v>
      </c>
      <c r="AW9872" s="3">
        <v>203675</v>
      </c>
      <c r="AX9872" s="3">
        <v>219256</v>
      </c>
      <c r="AY9872" s="3">
        <v>223449</v>
      </c>
      <c r="AZ9872" s="3">
        <v>248382</v>
      </c>
      <c r="BA9872" s="3">
        <v>219834</v>
      </c>
      <c r="BB9872" s="3">
        <v>227403</v>
      </c>
      <c r="BC9872" s="3">
        <v>243937</v>
      </c>
      <c r="BD9872" s="3">
        <v>229778</v>
      </c>
      <c r="BE9872" s="3">
        <v>241635</v>
      </c>
      <c r="BF9872" s="3">
        <v>251855</v>
      </c>
      <c r="BG9872" s="3">
        <v>267163</v>
      </c>
      <c r="BH9872" s="3">
        <v>268705</v>
      </c>
      <c r="BI9872" s="3">
        <v>283919</v>
      </c>
      <c r="BJ9872" s="3">
        <v>287805</v>
      </c>
      <c r="BK9872" s="3">
        <v>292472</v>
      </c>
      <c r="BL9872" s="3">
        <v>262830</v>
      </c>
      <c r="BM9872" s="3">
        <v>268061</v>
      </c>
      <c r="BN9872" s="3">
        <v>270685</v>
      </c>
    </row>
    <row r="9873" spans="1:66" x14ac:dyDescent="0.3">
      <c r="A9873" s="3" t="s">
        <v>1573</v>
      </c>
      <c r="B9873" s="3" t="s">
        <v>84</v>
      </c>
      <c r="C9873" s="3" t="s">
        <v>513</v>
      </c>
      <c r="D9873" s="3">
        <v>107256</v>
      </c>
      <c r="E9873" s="3">
        <v>95623</v>
      </c>
      <c r="F9873" s="3">
        <v>107008</v>
      </c>
      <c r="G9873" s="3">
        <v>106588</v>
      </c>
      <c r="H9873" s="3">
        <v>112554</v>
      </c>
      <c r="I9873" s="3">
        <v>101587</v>
      </c>
      <c r="J9873" s="3">
        <v>111022</v>
      </c>
      <c r="K9873" s="3">
        <v>111982</v>
      </c>
      <c r="L9873" s="3">
        <v>116234</v>
      </c>
      <c r="M9873" s="3">
        <v>106040</v>
      </c>
      <c r="N9873" s="3">
        <v>115995</v>
      </c>
      <c r="O9873" s="3">
        <v>116993</v>
      </c>
      <c r="P9873" s="3">
        <v>94032</v>
      </c>
      <c r="Q9873" s="3">
        <v>107411</v>
      </c>
      <c r="R9873" s="3">
        <v>78607</v>
      </c>
      <c r="S9873" s="3">
        <v>55713</v>
      </c>
      <c r="T9873" s="3">
        <v>55148</v>
      </c>
      <c r="U9873" s="3">
        <v>47621</v>
      </c>
      <c r="V9873" s="3">
        <v>38720</v>
      </c>
      <c r="W9873" s="3">
        <v>76626</v>
      </c>
      <c r="X9873" s="3">
        <v>71321</v>
      </c>
      <c r="Y9873" s="3">
        <v>73790</v>
      </c>
      <c r="Z9873" s="3">
        <v>70505</v>
      </c>
      <c r="AA9873" s="3">
        <v>13205</v>
      </c>
      <c r="AB9873" s="3">
        <v>12497</v>
      </c>
      <c r="AC9873" s="3">
        <v>5559</v>
      </c>
      <c r="AD9873" s="3">
        <v>9597</v>
      </c>
      <c r="AE9873" s="3">
        <v>13675</v>
      </c>
      <c r="AF9873" s="3">
        <v>19233</v>
      </c>
      <c r="AG9873" s="3">
        <v>3309</v>
      </c>
      <c r="AH9873" s="3">
        <v>8535</v>
      </c>
      <c r="AI9873" s="3">
        <v>24822</v>
      </c>
      <c r="AJ9873" s="3">
        <v>23188</v>
      </c>
      <c r="AK9873" s="3">
        <v>20217</v>
      </c>
      <c r="AL9873" s="3">
        <v>19628</v>
      </c>
      <c r="AM9873" s="3">
        <v>14573</v>
      </c>
      <c r="AN9873" s="3">
        <v>40496</v>
      </c>
      <c r="AO9873" s="3">
        <v>32119</v>
      </c>
      <c r="AP9873" s="3">
        <v>25297</v>
      </c>
      <c r="AQ9873" s="3">
        <v>39214</v>
      </c>
      <c r="AR9873" s="3">
        <v>51086</v>
      </c>
      <c r="AS9873" s="3">
        <v>20163</v>
      </c>
      <c r="AT9873" s="3">
        <v>24054</v>
      </c>
      <c r="AU9873" s="3">
        <v>28816</v>
      </c>
      <c r="AV9873" s="3">
        <v>36611</v>
      </c>
      <c r="AW9873" s="3">
        <v>35735</v>
      </c>
      <c r="AX9873" s="3">
        <v>41053</v>
      </c>
      <c r="AY9873" s="3">
        <v>44407</v>
      </c>
      <c r="AZ9873" s="3">
        <v>64984</v>
      </c>
      <c r="BA9873" s="3">
        <v>73830</v>
      </c>
      <c r="BB9873" s="3">
        <v>76032</v>
      </c>
      <c r="BC9873" s="3">
        <v>32429</v>
      </c>
      <c r="BD9873" s="3">
        <v>31357</v>
      </c>
      <c r="BE9873" s="3">
        <v>39605</v>
      </c>
      <c r="BF9873" s="3">
        <v>48848</v>
      </c>
      <c r="BG9873" s="3">
        <v>30788</v>
      </c>
      <c r="BH9873" s="3">
        <v>31216</v>
      </c>
      <c r="BI9873" s="3">
        <v>23490</v>
      </c>
      <c r="BJ9873" s="3">
        <v>20723</v>
      </c>
      <c r="BK9873" s="3">
        <v>8996</v>
      </c>
      <c r="BL9873" s="3">
        <v>12067</v>
      </c>
      <c r="BM9873" s="3">
        <v>18191</v>
      </c>
      <c r="BN9873" s="3">
        <v>18641</v>
      </c>
    </row>
    <row r="9874" spans="1:66" x14ac:dyDescent="0.3">
      <c r="A9874" s="3" t="s">
        <v>1573</v>
      </c>
      <c r="B9874" s="3" t="s">
        <v>84</v>
      </c>
      <c r="C9874" s="3" t="s">
        <v>511</v>
      </c>
      <c r="D9874" s="3">
        <v>177344</v>
      </c>
      <c r="E9874" s="3">
        <v>196352</v>
      </c>
      <c r="F9874" s="3">
        <v>198903</v>
      </c>
      <c r="G9874" s="3">
        <v>191060</v>
      </c>
      <c r="H9874" s="3">
        <v>169821</v>
      </c>
      <c r="I9874" s="3">
        <v>235853</v>
      </c>
      <c r="J9874" s="3">
        <v>257123</v>
      </c>
      <c r="K9874" s="3">
        <v>292369</v>
      </c>
      <c r="L9874" s="3">
        <v>283388</v>
      </c>
      <c r="M9874" s="3">
        <v>275523</v>
      </c>
      <c r="N9874" s="3">
        <v>272343</v>
      </c>
      <c r="O9874" s="3">
        <v>249966</v>
      </c>
      <c r="P9874" s="3">
        <v>241130</v>
      </c>
      <c r="Q9874" s="3">
        <v>243706</v>
      </c>
      <c r="R9874" s="3">
        <v>211817</v>
      </c>
      <c r="S9874" s="3">
        <v>179069</v>
      </c>
      <c r="T9874" s="3">
        <v>212422</v>
      </c>
      <c r="U9874" s="3">
        <v>220684</v>
      </c>
      <c r="V9874" s="3">
        <v>200643</v>
      </c>
      <c r="W9874" s="3">
        <v>140424</v>
      </c>
      <c r="X9874" s="3">
        <v>159884</v>
      </c>
      <c r="Y9874" s="3">
        <v>86526</v>
      </c>
      <c r="Z9874" s="3">
        <v>118046</v>
      </c>
      <c r="AA9874" s="3">
        <v>78224</v>
      </c>
      <c r="AB9874" s="3">
        <v>106793</v>
      </c>
      <c r="AC9874" s="3">
        <v>104846</v>
      </c>
      <c r="AD9874" s="3">
        <v>125459</v>
      </c>
      <c r="AE9874" s="3">
        <v>119372</v>
      </c>
      <c r="AF9874" s="3">
        <v>114135</v>
      </c>
      <c r="AG9874" s="3">
        <v>98965</v>
      </c>
      <c r="AH9874" s="3">
        <v>109393</v>
      </c>
      <c r="AI9874" s="3">
        <v>106890</v>
      </c>
      <c r="AJ9874" s="3">
        <v>99165</v>
      </c>
      <c r="AK9874" s="3">
        <v>108782</v>
      </c>
      <c r="AL9874" s="3">
        <v>100953</v>
      </c>
      <c r="AM9874" s="3">
        <v>85222</v>
      </c>
      <c r="AN9874" s="3">
        <v>80417</v>
      </c>
      <c r="AO9874" s="3">
        <v>63528</v>
      </c>
      <c r="AP9874" s="3">
        <v>42534</v>
      </c>
      <c r="AQ9874" s="3">
        <v>46771</v>
      </c>
      <c r="AR9874" s="3">
        <v>59280</v>
      </c>
      <c r="AS9874" s="3">
        <v>45223</v>
      </c>
      <c r="AT9874" s="3">
        <v>54559</v>
      </c>
      <c r="AU9874" s="3">
        <v>67798</v>
      </c>
      <c r="AV9874" s="3">
        <v>71929</v>
      </c>
      <c r="AW9874" s="3">
        <v>63283</v>
      </c>
      <c r="AX9874" s="3">
        <v>49923</v>
      </c>
      <c r="AY9874" s="3">
        <v>54842</v>
      </c>
      <c r="AZ9874" s="3">
        <v>48318</v>
      </c>
      <c r="BA9874" s="3">
        <v>53884</v>
      </c>
      <c r="BB9874" s="3">
        <v>49262</v>
      </c>
      <c r="BC9874" s="3">
        <v>44569</v>
      </c>
      <c r="BD9874" s="3">
        <v>26636</v>
      </c>
      <c r="BE9874" s="3">
        <v>19734</v>
      </c>
      <c r="BF9874" s="3">
        <v>5321</v>
      </c>
      <c r="BG9874" s="3">
        <v>1961</v>
      </c>
      <c r="BH9874" s="3">
        <v>1960</v>
      </c>
      <c r="BI9874" s="3">
        <v>1791</v>
      </c>
      <c r="BJ9874" s="3">
        <v>984</v>
      </c>
      <c r="BK9874" s="3">
        <v>735</v>
      </c>
      <c r="BL9874" s="3">
        <v>563</v>
      </c>
      <c r="BM9874" s="3">
        <v>1185</v>
      </c>
      <c r="BN9874" s="3">
        <v>1214</v>
      </c>
    </row>
    <row r="9875" spans="1:66" x14ac:dyDescent="0.3">
      <c r="A9875" s="3" t="s">
        <v>1573</v>
      </c>
      <c r="B9875" s="3" t="s">
        <v>84</v>
      </c>
      <c r="C9875" s="3" t="s">
        <v>509</v>
      </c>
      <c r="D9875" s="3">
        <v>61933</v>
      </c>
      <c r="E9875" s="3">
        <v>80055</v>
      </c>
      <c r="F9875" s="3">
        <v>95914</v>
      </c>
      <c r="G9875" s="3">
        <v>103907</v>
      </c>
      <c r="H9875" s="3">
        <v>107028</v>
      </c>
      <c r="I9875" s="3">
        <v>134602</v>
      </c>
      <c r="J9875" s="3">
        <v>176290</v>
      </c>
      <c r="K9875" s="3">
        <v>186456</v>
      </c>
      <c r="L9875" s="3">
        <v>209219</v>
      </c>
      <c r="M9875" s="3">
        <v>260785</v>
      </c>
      <c r="N9875" s="3">
        <v>357022</v>
      </c>
      <c r="O9875" s="3">
        <v>433893</v>
      </c>
      <c r="P9875" s="3">
        <v>490494</v>
      </c>
      <c r="Q9875" s="3">
        <v>519716</v>
      </c>
      <c r="R9875" s="3">
        <v>501393</v>
      </c>
      <c r="S9875" s="3">
        <v>530235</v>
      </c>
      <c r="T9875" s="3">
        <v>519172</v>
      </c>
      <c r="U9875" s="3">
        <v>536324</v>
      </c>
      <c r="V9875" s="3">
        <v>548140</v>
      </c>
      <c r="W9875" s="3">
        <v>427000</v>
      </c>
      <c r="X9875" s="3">
        <v>401726</v>
      </c>
      <c r="Y9875" s="3">
        <v>391419</v>
      </c>
      <c r="Z9875" s="3">
        <v>349126</v>
      </c>
      <c r="AA9875" s="3">
        <v>360628</v>
      </c>
      <c r="AB9875" s="3">
        <v>303989</v>
      </c>
      <c r="AC9875" s="3">
        <v>271725</v>
      </c>
      <c r="AD9875" s="3">
        <v>327576</v>
      </c>
      <c r="AE9875" s="3">
        <v>321239</v>
      </c>
      <c r="AF9875" s="3">
        <v>395076</v>
      </c>
      <c r="AG9875" s="3">
        <v>406898</v>
      </c>
      <c r="AH9875" s="3">
        <v>338242</v>
      </c>
      <c r="AI9875" s="3">
        <v>279345</v>
      </c>
      <c r="AJ9875" s="3">
        <v>180978</v>
      </c>
      <c r="AK9875" s="3">
        <v>147390</v>
      </c>
      <c r="AL9875" s="3">
        <v>111818</v>
      </c>
      <c r="AM9875" s="3">
        <v>77101</v>
      </c>
      <c r="AN9875" s="3">
        <v>93929</v>
      </c>
      <c r="AO9875" s="3">
        <v>80556</v>
      </c>
      <c r="AP9875" s="3">
        <v>145072</v>
      </c>
      <c r="AQ9875" s="3">
        <v>126075</v>
      </c>
      <c r="AR9875" s="3">
        <v>143273</v>
      </c>
      <c r="AS9875" s="3">
        <v>158094</v>
      </c>
      <c r="AT9875" s="3">
        <v>108414</v>
      </c>
      <c r="AU9875" s="3">
        <v>186263</v>
      </c>
      <c r="AV9875" s="3">
        <v>205725</v>
      </c>
      <c r="AW9875" s="3">
        <v>220446</v>
      </c>
      <c r="AX9875" s="3">
        <v>61326</v>
      </c>
      <c r="AY9875" s="3">
        <v>73731</v>
      </c>
      <c r="AZ9875" s="3">
        <v>31024</v>
      </c>
      <c r="BA9875" s="3">
        <v>20502</v>
      </c>
      <c r="BB9875" s="3">
        <v>11256</v>
      </c>
      <c r="BC9875" s="3">
        <v>6448</v>
      </c>
      <c r="BD9875" s="3">
        <v>2887</v>
      </c>
      <c r="BE9875" s="3">
        <v>5547</v>
      </c>
      <c r="BF9875" s="3">
        <v>14008</v>
      </c>
      <c r="BG9875" s="3">
        <v>12211</v>
      </c>
      <c r="BH9875" s="3">
        <v>3925</v>
      </c>
      <c r="BI9875" s="3">
        <v>4034</v>
      </c>
      <c r="BJ9875" s="3">
        <v>10158</v>
      </c>
      <c r="BK9875" s="3">
        <v>2269</v>
      </c>
      <c r="BL9875" s="3">
        <v>1335</v>
      </c>
      <c r="BM9875" s="3">
        <v>5314</v>
      </c>
      <c r="BN9875" s="3">
        <v>10273</v>
      </c>
    </row>
    <row r="9876" spans="1:66" x14ac:dyDescent="0.3">
      <c r="A9876" s="3" t="s">
        <v>1573</v>
      </c>
      <c r="B9876" s="3" t="s">
        <v>84</v>
      </c>
      <c r="C9876" s="3" t="s">
        <v>507</v>
      </c>
      <c r="D9876" s="3">
        <v>141104</v>
      </c>
      <c r="E9876" s="3">
        <v>156272</v>
      </c>
      <c r="F9876" s="3">
        <v>157077</v>
      </c>
      <c r="G9876" s="3">
        <v>151985</v>
      </c>
      <c r="H9876" s="3">
        <v>135341</v>
      </c>
      <c r="I9876" s="3">
        <v>183665</v>
      </c>
      <c r="J9876" s="3">
        <v>200236</v>
      </c>
      <c r="K9876" s="3">
        <v>227772</v>
      </c>
      <c r="L9876" s="3">
        <v>222327</v>
      </c>
      <c r="M9876" s="3">
        <v>215095</v>
      </c>
      <c r="N9876" s="3">
        <v>211848</v>
      </c>
      <c r="O9876" s="3">
        <v>194738</v>
      </c>
      <c r="P9876" s="3">
        <v>189286</v>
      </c>
      <c r="Q9876" s="3">
        <v>192331</v>
      </c>
      <c r="R9876" s="3">
        <v>168683</v>
      </c>
      <c r="S9876" s="3">
        <v>144847</v>
      </c>
      <c r="T9876" s="3">
        <v>172898</v>
      </c>
      <c r="U9876" s="3">
        <v>179415</v>
      </c>
      <c r="V9876" s="3">
        <v>160077</v>
      </c>
      <c r="W9876" s="3">
        <v>159719</v>
      </c>
      <c r="X9876" s="3">
        <v>93144</v>
      </c>
      <c r="Y9876" s="3">
        <v>50216</v>
      </c>
      <c r="Z9876" s="3">
        <v>64028</v>
      </c>
      <c r="AA9876" s="3">
        <v>26178</v>
      </c>
      <c r="AB9876" s="3">
        <v>35739</v>
      </c>
      <c r="AC9876" s="3">
        <v>34913</v>
      </c>
      <c r="AD9876" s="3">
        <v>37931</v>
      </c>
      <c r="AE9876" s="3">
        <v>32893</v>
      </c>
      <c r="AF9876" s="3">
        <v>30923</v>
      </c>
      <c r="AG9876" s="3">
        <v>27210</v>
      </c>
      <c r="AH9876" s="3">
        <v>29451</v>
      </c>
      <c r="AI9876" s="3">
        <v>14895</v>
      </c>
      <c r="AJ9876" s="3">
        <v>19240</v>
      </c>
      <c r="AK9876" s="3">
        <v>24265</v>
      </c>
      <c r="AL9876" s="3">
        <v>19865</v>
      </c>
      <c r="AM9876" s="3">
        <v>12509</v>
      </c>
      <c r="AN9876" s="3">
        <v>15441</v>
      </c>
      <c r="AO9876" s="3">
        <v>12353</v>
      </c>
      <c r="AP9876" s="3">
        <v>11744</v>
      </c>
      <c r="AQ9876" s="3">
        <v>10204</v>
      </c>
      <c r="AR9876" s="3">
        <v>12607</v>
      </c>
      <c r="AS9876" s="3">
        <v>9706</v>
      </c>
      <c r="AT9876" s="3">
        <v>8564</v>
      </c>
      <c r="AU9876" s="3">
        <v>9957</v>
      </c>
      <c r="AV9876" s="3">
        <v>9322</v>
      </c>
      <c r="AW9876" s="3">
        <v>8404</v>
      </c>
      <c r="AX9876" s="3">
        <v>8181</v>
      </c>
      <c r="AY9876" s="3">
        <v>9186</v>
      </c>
      <c r="AZ9876" s="3">
        <v>7842</v>
      </c>
      <c r="BA9876" s="3">
        <v>3048</v>
      </c>
      <c r="BB9876" s="3">
        <v>3234</v>
      </c>
      <c r="BC9876" s="3">
        <v>7821</v>
      </c>
      <c r="BD9876" s="3">
        <v>3635</v>
      </c>
      <c r="BE9876" s="3">
        <v>4472</v>
      </c>
      <c r="BF9876" s="3">
        <v>3469</v>
      </c>
      <c r="BG9876" s="3">
        <v>2709</v>
      </c>
      <c r="BH9876" s="3">
        <v>2871</v>
      </c>
      <c r="BI9876" s="3">
        <v>3389</v>
      </c>
      <c r="BJ9876" s="3">
        <v>2550</v>
      </c>
      <c r="BK9876" s="3">
        <v>2264</v>
      </c>
      <c r="BL9876" s="3">
        <v>1221</v>
      </c>
      <c r="BM9876" s="3">
        <v>2793</v>
      </c>
      <c r="BN9876" s="3">
        <v>2862</v>
      </c>
    </row>
    <row r="9877" spans="1:66" x14ac:dyDescent="0.3">
      <c r="A9877" s="3" t="s">
        <v>1573</v>
      </c>
      <c r="B9877" s="3" t="s">
        <v>84</v>
      </c>
      <c r="C9877" s="3" t="s">
        <v>504</v>
      </c>
      <c r="D9877" s="3">
        <v>487636</v>
      </c>
      <c r="E9877" s="3">
        <v>528302</v>
      </c>
      <c r="F9877" s="3">
        <v>558902</v>
      </c>
      <c r="G9877" s="3">
        <v>553540</v>
      </c>
      <c r="H9877" s="3">
        <v>524744</v>
      </c>
      <c r="I9877" s="3">
        <v>655706</v>
      </c>
      <c r="J9877" s="3">
        <v>744671</v>
      </c>
      <c r="K9877" s="3">
        <v>818580</v>
      </c>
      <c r="L9877" s="3">
        <v>831168</v>
      </c>
      <c r="M9877" s="3">
        <v>857443</v>
      </c>
      <c r="N9877" s="3">
        <v>957208</v>
      </c>
      <c r="O9877" s="3">
        <v>995591</v>
      </c>
      <c r="P9877" s="3">
        <v>1014943</v>
      </c>
      <c r="Q9877" s="3">
        <v>1063164</v>
      </c>
      <c r="R9877" s="3">
        <v>960501</v>
      </c>
      <c r="S9877" s="3">
        <v>909864</v>
      </c>
      <c r="T9877" s="3">
        <v>959640</v>
      </c>
      <c r="U9877" s="3">
        <v>984044</v>
      </c>
      <c r="V9877" s="3">
        <v>947579</v>
      </c>
      <c r="W9877" s="3">
        <v>803769</v>
      </c>
      <c r="X9877" s="3">
        <v>726075</v>
      </c>
      <c r="Y9877" s="3">
        <v>601952</v>
      </c>
      <c r="Z9877" s="3">
        <v>601705</v>
      </c>
      <c r="AA9877" s="3">
        <v>478235</v>
      </c>
      <c r="AB9877" s="3">
        <v>459017</v>
      </c>
      <c r="AC9877" s="3">
        <v>417042</v>
      </c>
      <c r="AD9877" s="3">
        <v>500563</v>
      </c>
      <c r="AE9877" s="3">
        <v>487179</v>
      </c>
      <c r="AF9877" s="3">
        <v>559368</v>
      </c>
      <c r="AG9877" s="3">
        <v>536382</v>
      </c>
      <c r="AH9877" s="3">
        <v>485622</v>
      </c>
      <c r="AI9877" s="3">
        <v>425952</v>
      </c>
      <c r="AJ9877" s="3">
        <v>322572</v>
      </c>
      <c r="AK9877" s="3">
        <v>300654</v>
      </c>
      <c r="AL9877" s="3">
        <v>252265</v>
      </c>
      <c r="AM9877" s="3">
        <v>189404</v>
      </c>
      <c r="AN9877" s="3">
        <v>230283</v>
      </c>
      <c r="AO9877" s="3">
        <v>188557</v>
      </c>
      <c r="AP9877" s="3">
        <v>224647</v>
      </c>
      <c r="AQ9877" s="3">
        <v>222264</v>
      </c>
      <c r="AR9877" s="3">
        <v>266247</v>
      </c>
      <c r="AS9877" s="3">
        <v>233186</v>
      </c>
      <c r="AT9877" s="3">
        <v>195590</v>
      </c>
      <c r="AU9877" s="3">
        <v>292834</v>
      </c>
      <c r="AV9877" s="3">
        <v>323587</v>
      </c>
      <c r="AW9877" s="3">
        <v>327868</v>
      </c>
      <c r="AX9877" s="3">
        <v>160483</v>
      </c>
      <c r="AY9877" s="3">
        <v>182167</v>
      </c>
      <c r="AZ9877" s="3">
        <v>152169</v>
      </c>
      <c r="BA9877" s="3">
        <v>151263</v>
      </c>
      <c r="BB9877" s="3">
        <v>139783</v>
      </c>
      <c r="BC9877" s="3">
        <v>91266</v>
      </c>
      <c r="BD9877" s="3">
        <v>64515</v>
      </c>
      <c r="BE9877" s="3">
        <v>69358</v>
      </c>
      <c r="BF9877" s="3">
        <v>71646</v>
      </c>
      <c r="BG9877" s="3">
        <v>47669</v>
      </c>
      <c r="BH9877" s="3">
        <v>39972</v>
      </c>
      <c r="BI9877" s="3">
        <v>32705</v>
      </c>
      <c r="BJ9877" s="3">
        <v>34415</v>
      </c>
      <c r="BK9877" s="3">
        <v>14263</v>
      </c>
      <c r="BL9877" s="3">
        <v>15186</v>
      </c>
      <c r="BM9877" s="3">
        <v>27484</v>
      </c>
      <c r="BN9877" s="3">
        <v>32990</v>
      </c>
    </row>
    <row r="9878" spans="1:66" x14ac:dyDescent="0.3">
      <c r="A9878" s="3" t="s">
        <v>1573</v>
      </c>
      <c r="B9878" s="3" t="s">
        <v>84</v>
      </c>
      <c r="C9878" s="3" t="s">
        <v>437</v>
      </c>
      <c r="D9878" s="3">
        <v>425704</v>
      </c>
      <c r="E9878" s="3">
        <v>448247</v>
      </c>
      <c r="F9878" s="3">
        <v>462988</v>
      </c>
      <c r="G9878" s="3">
        <v>449633</v>
      </c>
      <c r="H9878" s="3">
        <v>417716</v>
      </c>
      <c r="I9878" s="3">
        <v>521104</v>
      </c>
      <c r="J9878" s="3">
        <v>568381</v>
      </c>
      <c r="K9878" s="3">
        <v>632123</v>
      </c>
      <c r="L9878" s="3">
        <v>621949</v>
      </c>
      <c r="M9878" s="3">
        <v>596658</v>
      </c>
      <c r="N9878" s="3">
        <v>600185</v>
      </c>
      <c r="O9878" s="3">
        <v>561698</v>
      </c>
      <c r="P9878" s="3">
        <v>524448</v>
      </c>
      <c r="Q9878" s="3">
        <v>543448</v>
      </c>
      <c r="R9878" s="3">
        <v>459108</v>
      </c>
      <c r="S9878" s="3">
        <v>379628</v>
      </c>
      <c r="T9878" s="3">
        <v>440468</v>
      </c>
      <c r="U9878" s="3">
        <v>447720</v>
      </c>
      <c r="V9878" s="3">
        <v>399439</v>
      </c>
      <c r="W9878" s="3">
        <v>376768</v>
      </c>
      <c r="X9878" s="3">
        <v>324349</v>
      </c>
      <c r="Y9878" s="3">
        <v>210533</v>
      </c>
      <c r="Z9878" s="3">
        <v>252579</v>
      </c>
      <c r="AA9878" s="3">
        <v>117607</v>
      </c>
      <c r="AB9878" s="3">
        <v>155029</v>
      </c>
      <c r="AC9878" s="3">
        <v>145318</v>
      </c>
      <c r="AD9878" s="3">
        <v>172987</v>
      </c>
      <c r="AE9878" s="3">
        <v>165940</v>
      </c>
      <c r="AF9878" s="3">
        <v>164292</v>
      </c>
      <c r="AG9878" s="3">
        <v>129484</v>
      </c>
      <c r="AH9878" s="3">
        <v>147380</v>
      </c>
      <c r="AI9878" s="3">
        <v>146607</v>
      </c>
      <c r="AJ9878" s="3">
        <v>141593</v>
      </c>
      <c r="AK9878" s="3">
        <v>153264</v>
      </c>
      <c r="AL9878" s="3">
        <v>140446</v>
      </c>
      <c r="AM9878" s="3">
        <v>112303</v>
      </c>
      <c r="AN9878" s="3">
        <v>136354</v>
      </c>
      <c r="AO9878" s="3">
        <v>108001</v>
      </c>
      <c r="AP9878" s="3">
        <v>79575</v>
      </c>
      <c r="AQ9878" s="3">
        <v>96189</v>
      </c>
      <c r="AR9878" s="3">
        <v>122974</v>
      </c>
      <c r="AS9878" s="3">
        <v>75092</v>
      </c>
      <c r="AT9878" s="3">
        <v>87176</v>
      </c>
      <c r="AU9878" s="3">
        <v>106571</v>
      </c>
      <c r="AV9878" s="3">
        <v>117861</v>
      </c>
      <c r="AW9878" s="3">
        <v>107422</v>
      </c>
      <c r="AX9878" s="3">
        <v>99157</v>
      </c>
      <c r="AY9878" s="3">
        <v>108436</v>
      </c>
      <c r="AZ9878" s="3">
        <v>121145</v>
      </c>
      <c r="BA9878" s="3">
        <v>130761</v>
      </c>
      <c r="BB9878" s="3">
        <v>128528</v>
      </c>
      <c r="BC9878" s="3">
        <v>84818</v>
      </c>
      <c r="BD9878" s="3">
        <v>61628</v>
      </c>
      <c r="BE9878" s="3">
        <v>63811</v>
      </c>
      <c r="BF9878" s="3">
        <v>57638</v>
      </c>
      <c r="BG9878" s="3">
        <v>35458</v>
      </c>
      <c r="BH9878" s="3">
        <v>36047</v>
      </c>
      <c r="BI9878" s="3">
        <v>28671</v>
      </c>
      <c r="BJ9878" s="3">
        <v>24257</v>
      </c>
      <c r="BK9878" s="3">
        <v>11994</v>
      </c>
      <c r="BL9878" s="3">
        <v>13851</v>
      </c>
      <c r="BM9878" s="3">
        <v>22169</v>
      </c>
      <c r="BN9878" s="3">
        <v>22717</v>
      </c>
    </row>
    <row r="9879" spans="1:66" x14ac:dyDescent="0.3">
      <c r="A9879" s="3" t="s">
        <v>1573</v>
      </c>
      <c r="B9879" s="3" t="s">
        <v>84</v>
      </c>
      <c r="C9879" s="3" t="s">
        <v>452</v>
      </c>
      <c r="X9879" s="3">
        <v>728</v>
      </c>
      <c r="Y9879" s="3">
        <v>1062</v>
      </c>
      <c r="Z9879" s="3">
        <v>513</v>
      </c>
      <c r="AA9879" s="3">
        <v>381</v>
      </c>
      <c r="AB9879" s="3">
        <v>399</v>
      </c>
      <c r="AC9879" s="3">
        <v>403</v>
      </c>
      <c r="AD9879" s="3">
        <v>168</v>
      </c>
      <c r="AE9879" s="3">
        <v>93</v>
      </c>
      <c r="AF9879" s="3">
        <v>179</v>
      </c>
      <c r="AG9879" s="3">
        <v>298</v>
      </c>
      <c r="AH9879" s="3">
        <v>89</v>
      </c>
      <c r="AI9879" s="3">
        <v>157</v>
      </c>
      <c r="AJ9879" s="3">
        <v>267</v>
      </c>
      <c r="AK9879" s="3">
        <v>377</v>
      </c>
      <c r="AL9879" s="3">
        <v>317</v>
      </c>
      <c r="AM9879" s="3">
        <v>284</v>
      </c>
      <c r="AN9879" s="3">
        <v>275</v>
      </c>
      <c r="AO9879" s="3">
        <v>221</v>
      </c>
      <c r="AP9879" s="3">
        <v>197</v>
      </c>
      <c r="AQ9879" s="3">
        <v>134</v>
      </c>
      <c r="AR9879" s="3">
        <v>262</v>
      </c>
      <c r="AS9879" s="3">
        <v>299</v>
      </c>
      <c r="AT9879" s="3">
        <v>0</v>
      </c>
      <c r="AU9879" s="3">
        <v>6</v>
      </c>
      <c r="AV9879" s="3">
        <v>3</v>
      </c>
      <c r="AW9879" s="3">
        <v>4</v>
      </c>
      <c r="AX9879" s="3">
        <v>1</v>
      </c>
      <c r="AY9879" s="3">
        <v>3</v>
      </c>
      <c r="AZ9879" s="3">
        <v>2</v>
      </c>
      <c r="BA9879" s="3">
        <v>2</v>
      </c>
      <c r="BB9879" s="3">
        <v>0</v>
      </c>
      <c r="BC9879" s="3">
        <v>0</v>
      </c>
      <c r="BD9879" s="3">
        <v>0</v>
      </c>
      <c r="BE9879" s="3">
        <v>0</v>
      </c>
      <c r="BF9879" s="3">
        <v>0</v>
      </c>
      <c r="BG9879" s="3">
        <v>0</v>
      </c>
      <c r="BH9879" s="3">
        <v>0</v>
      </c>
      <c r="BI9879" s="3">
        <v>0</v>
      </c>
      <c r="BJ9879" s="3">
        <v>0</v>
      </c>
      <c r="BK9879" s="3">
        <v>0</v>
      </c>
      <c r="BL9879" s="3">
        <v>0</v>
      </c>
      <c r="BM9879" s="3">
        <v>0</v>
      </c>
      <c r="BN9879" s="3">
        <v>271</v>
      </c>
    </row>
    <row r="9880" spans="1:66" x14ac:dyDescent="0.3">
      <c r="A9880" s="3" t="s">
        <v>1573</v>
      </c>
      <c r="B9880" s="3" t="s">
        <v>84</v>
      </c>
      <c r="C9880" s="3" t="s">
        <v>554</v>
      </c>
      <c r="X9880" s="3">
        <v>567</v>
      </c>
      <c r="Y9880" s="3">
        <v>841</v>
      </c>
      <c r="Z9880" s="3">
        <v>479</v>
      </c>
      <c r="AA9880" s="3">
        <v>322</v>
      </c>
      <c r="AB9880" s="3">
        <v>400</v>
      </c>
      <c r="AC9880" s="3">
        <v>424</v>
      </c>
      <c r="AD9880" s="3">
        <v>135</v>
      </c>
      <c r="AE9880" s="3">
        <v>96</v>
      </c>
      <c r="AF9880" s="3">
        <v>142</v>
      </c>
      <c r="AG9880" s="3">
        <v>278</v>
      </c>
      <c r="AH9880" s="3">
        <v>106</v>
      </c>
      <c r="AI9880" s="3">
        <v>180</v>
      </c>
      <c r="AJ9880" s="3">
        <v>312</v>
      </c>
      <c r="AK9880" s="3">
        <v>411</v>
      </c>
      <c r="AL9880" s="3">
        <v>410</v>
      </c>
      <c r="AM9880" s="3">
        <v>525</v>
      </c>
      <c r="AN9880" s="3">
        <v>346</v>
      </c>
      <c r="AO9880" s="3">
        <v>283</v>
      </c>
      <c r="AP9880" s="3">
        <v>221</v>
      </c>
      <c r="AQ9880" s="3">
        <v>161</v>
      </c>
      <c r="AR9880" s="3">
        <v>264</v>
      </c>
      <c r="AS9880" s="3">
        <v>303</v>
      </c>
      <c r="AT9880" s="3">
        <v>0</v>
      </c>
      <c r="AU9880" s="3">
        <v>4</v>
      </c>
      <c r="AV9880" s="3">
        <v>2</v>
      </c>
      <c r="AW9880" s="3">
        <v>4</v>
      </c>
      <c r="AX9880" s="3">
        <v>2</v>
      </c>
      <c r="AY9880" s="3">
        <v>5</v>
      </c>
      <c r="AZ9880" s="3">
        <v>2</v>
      </c>
      <c r="BA9880" s="3">
        <v>2</v>
      </c>
      <c r="BB9880" s="3">
        <v>1</v>
      </c>
      <c r="BC9880" s="3">
        <v>0</v>
      </c>
      <c r="BD9880" s="3">
        <v>0</v>
      </c>
      <c r="BE9880" s="3">
        <v>0</v>
      </c>
      <c r="BF9880" s="3">
        <v>0</v>
      </c>
      <c r="BG9880" s="3">
        <v>0</v>
      </c>
      <c r="BH9880" s="3">
        <v>0</v>
      </c>
      <c r="BI9880" s="3">
        <v>0</v>
      </c>
      <c r="BJ9880" s="3">
        <v>0</v>
      </c>
      <c r="BK9880" s="3">
        <v>0</v>
      </c>
      <c r="BL9880" s="3">
        <v>0</v>
      </c>
      <c r="BM9880" s="3">
        <v>0</v>
      </c>
      <c r="BN9880" s="3">
        <v>424</v>
      </c>
    </row>
    <row r="9881" spans="1:66" x14ac:dyDescent="0.3">
      <c r="A9881" s="3" t="s">
        <v>1573</v>
      </c>
      <c r="B9881" s="3" t="s">
        <v>84</v>
      </c>
      <c r="C9881" s="3" t="s">
        <v>451</v>
      </c>
      <c r="X9881" s="3">
        <v>511</v>
      </c>
      <c r="Y9881" s="3">
        <v>775</v>
      </c>
      <c r="Z9881" s="3">
        <v>343</v>
      </c>
      <c r="AA9881" s="3">
        <v>229</v>
      </c>
      <c r="AB9881" s="3">
        <v>251</v>
      </c>
      <c r="AC9881" s="3">
        <v>243</v>
      </c>
      <c r="AD9881" s="3">
        <v>87</v>
      </c>
      <c r="AE9881" s="3">
        <v>53</v>
      </c>
      <c r="AF9881" s="3">
        <v>87</v>
      </c>
      <c r="AG9881" s="3">
        <v>147</v>
      </c>
      <c r="AH9881" s="3">
        <v>46</v>
      </c>
      <c r="AI9881" s="3">
        <v>93</v>
      </c>
      <c r="AJ9881" s="3">
        <v>181</v>
      </c>
      <c r="AK9881" s="3">
        <v>242</v>
      </c>
      <c r="AL9881" s="3">
        <v>228</v>
      </c>
      <c r="AM9881" s="3">
        <v>262</v>
      </c>
      <c r="AN9881" s="3">
        <v>233</v>
      </c>
      <c r="AO9881" s="3">
        <v>141</v>
      </c>
      <c r="AP9881" s="3">
        <v>101</v>
      </c>
      <c r="AQ9881" s="3">
        <v>38</v>
      </c>
      <c r="AR9881" s="3">
        <v>69</v>
      </c>
      <c r="AS9881" s="3">
        <v>73</v>
      </c>
      <c r="AT9881" s="3">
        <v>0</v>
      </c>
      <c r="AU9881" s="3">
        <v>1</v>
      </c>
      <c r="AV9881" s="3">
        <v>1</v>
      </c>
      <c r="AW9881" s="3">
        <v>1</v>
      </c>
      <c r="AX9881" s="3">
        <v>0</v>
      </c>
      <c r="AY9881" s="3">
        <v>1</v>
      </c>
      <c r="AZ9881" s="3">
        <v>1</v>
      </c>
      <c r="BA9881" s="3">
        <v>0</v>
      </c>
      <c r="BB9881" s="3">
        <v>0</v>
      </c>
      <c r="BC9881" s="3">
        <v>0</v>
      </c>
      <c r="BD9881" s="3">
        <v>0</v>
      </c>
      <c r="BE9881" s="3">
        <v>0</v>
      </c>
      <c r="BF9881" s="3">
        <v>0</v>
      </c>
      <c r="BG9881" s="3">
        <v>0</v>
      </c>
      <c r="BH9881" s="3">
        <v>0</v>
      </c>
      <c r="BI9881" s="3">
        <v>0</v>
      </c>
      <c r="BJ9881" s="3">
        <v>0</v>
      </c>
      <c r="BK9881" s="3">
        <v>0</v>
      </c>
      <c r="BL9881" s="3">
        <v>0</v>
      </c>
      <c r="BM9881" s="3">
        <v>0</v>
      </c>
      <c r="BN9881" s="3">
        <v>79</v>
      </c>
    </row>
    <row r="9882" spans="1:66" x14ac:dyDescent="0.3">
      <c r="A9882" s="3" t="s">
        <v>1573</v>
      </c>
      <c r="B9882" s="3" t="s">
        <v>84</v>
      </c>
      <c r="C9882" s="3" t="s">
        <v>453</v>
      </c>
      <c r="X9882" s="3">
        <v>1501</v>
      </c>
      <c r="Y9882" s="3">
        <v>2139</v>
      </c>
      <c r="Z9882" s="3">
        <v>1068</v>
      </c>
      <c r="AA9882" s="3">
        <v>759</v>
      </c>
      <c r="AB9882" s="3">
        <v>790</v>
      </c>
      <c r="AC9882" s="3">
        <v>779</v>
      </c>
      <c r="AD9882" s="3">
        <v>338</v>
      </c>
      <c r="AE9882" s="3">
        <v>186</v>
      </c>
      <c r="AF9882" s="3">
        <v>341</v>
      </c>
      <c r="AG9882" s="3">
        <v>553</v>
      </c>
      <c r="AH9882" s="3">
        <v>155</v>
      </c>
      <c r="AI9882" s="3">
        <v>266</v>
      </c>
      <c r="AJ9882" s="3">
        <v>465</v>
      </c>
      <c r="AK9882" s="3">
        <v>656</v>
      </c>
      <c r="AL9882" s="3">
        <v>547</v>
      </c>
      <c r="AM9882" s="3">
        <v>461</v>
      </c>
      <c r="AN9882" s="3">
        <v>438</v>
      </c>
      <c r="AO9882" s="3">
        <v>258</v>
      </c>
      <c r="AP9882" s="3">
        <v>200</v>
      </c>
      <c r="AQ9882" s="3">
        <v>138</v>
      </c>
      <c r="AR9882" s="3">
        <v>287</v>
      </c>
      <c r="AS9882" s="3">
        <v>324</v>
      </c>
      <c r="AT9882" s="3">
        <v>0</v>
      </c>
      <c r="AU9882" s="3">
        <v>7</v>
      </c>
      <c r="AV9882" s="3">
        <v>3</v>
      </c>
      <c r="AW9882" s="3">
        <v>6</v>
      </c>
      <c r="AX9882" s="3">
        <v>1</v>
      </c>
      <c r="AY9882" s="3">
        <v>5</v>
      </c>
      <c r="AZ9882" s="3">
        <v>2</v>
      </c>
      <c r="BA9882" s="3">
        <v>2</v>
      </c>
      <c r="BB9882" s="3">
        <v>1</v>
      </c>
      <c r="BC9882" s="3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401</v>
      </c>
    </row>
    <row r="9883" spans="1:66" x14ac:dyDescent="0.3">
      <c r="A9883" s="3" t="s">
        <v>1573</v>
      </c>
      <c r="B9883" s="3" t="s">
        <v>84</v>
      </c>
      <c r="C9883" s="3" t="s">
        <v>555</v>
      </c>
      <c r="X9883" s="3">
        <v>3307</v>
      </c>
      <c r="Y9883" s="3">
        <v>4816</v>
      </c>
      <c r="Z9883" s="3">
        <v>2404</v>
      </c>
      <c r="AA9883" s="3">
        <v>1690</v>
      </c>
      <c r="AB9883" s="3">
        <v>1840</v>
      </c>
      <c r="AC9883" s="3">
        <v>1849</v>
      </c>
      <c r="AD9883" s="3">
        <v>728</v>
      </c>
      <c r="AE9883" s="3">
        <v>428</v>
      </c>
      <c r="AF9883" s="3">
        <v>749</v>
      </c>
      <c r="AG9883" s="3">
        <v>1275</v>
      </c>
      <c r="AH9883" s="3">
        <v>396</v>
      </c>
      <c r="AI9883" s="3">
        <v>697</v>
      </c>
      <c r="AJ9883" s="3">
        <v>1225</v>
      </c>
      <c r="AK9883" s="3">
        <v>1685</v>
      </c>
      <c r="AL9883" s="3">
        <v>1501</v>
      </c>
      <c r="AM9883" s="3">
        <v>1531</v>
      </c>
      <c r="AN9883" s="3">
        <v>1292</v>
      </c>
      <c r="AO9883" s="3">
        <v>904</v>
      </c>
      <c r="AP9883" s="3">
        <v>719</v>
      </c>
      <c r="AQ9883" s="3">
        <v>471</v>
      </c>
      <c r="AR9883" s="3">
        <v>882</v>
      </c>
      <c r="AS9883" s="3">
        <v>998</v>
      </c>
      <c r="AT9883" s="3">
        <v>1</v>
      </c>
      <c r="AU9883" s="3">
        <v>18</v>
      </c>
      <c r="AV9883" s="3">
        <v>8</v>
      </c>
      <c r="AW9883" s="3">
        <v>15</v>
      </c>
      <c r="AX9883" s="3">
        <v>4</v>
      </c>
      <c r="AY9883" s="3">
        <v>13</v>
      </c>
      <c r="AZ9883" s="3">
        <v>7</v>
      </c>
      <c r="BA9883" s="3">
        <v>6</v>
      </c>
      <c r="BB9883" s="3">
        <v>2</v>
      </c>
      <c r="BC9883" s="3">
        <v>0</v>
      </c>
      <c r="BD9883" s="3">
        <v>0</v>
      </c>
      <c r="BE9883" s="3">
        <v>0</v>
      </c>
      <c r="BF9883" s="3">
        <v>0</v>
      </c>
      <c r="BG9883" s="3">
        <v>0</v>
      </c>
      <c r="BH9883" s="3">
        <v>0</v>
      </c>
      <c r="BI9883" s="3">
        <v>0</v>
      </c>
      <c r="BJ9883" s="3">
        <v>0</v>
      </c>
      <c r="BK9883" s="3">
        <v>0</v>
      </c>
      <c r="BL9883" s="3">
        <v>0</v>
      </c>
      <c r="BM9883" s="3">
        <v>0</v>
      </c>
      <c r="BN9883" s="3">
        <v>1175</v>
      </c>
    </row>
    <row r="9884" spans="1:66" x14ac:dyDescent="0.3">
      <c r="A9884" s="3" t="s">
        <v>1573</v>
      </c>
      <c r="B9884" s="3" t="s">
        <v>84</v>
      </c>
      <c r="C9884" s="3" t="s">
        <v>502</v>
      </c>
      <c r="D9884" s="3">
        <v>7301</v>
      </c>
      <c r="E9884" s="3">
        <v>7058</v>
      </c>
      <c r="F9884" s="3">
        <v>7254</v>
      </c>
      <c r="G9884" s="3">
        <v>6970</v>
      </c>
      <c r="H9884" s="3">
        <v>7208</v>
      </c>
      <c r="I9884" s="3">
        <v>5387</v>
      </c>
      <c r="J9884" s="3">
        <v>5659</v>
      </c>
      <c r="K9884" s="3">
        <v>5678</v>
      </c>
      <c r="L9884" s="3">
        <v>6134</v>
      </c>
      <c r="M9884" s="3">
        <v>7045</v>
      </c>
      <c r="N9884" s="3">
        <v>7148</v>
      </c>
      <c r="O9884" s="3">
        <v>7225</v>
      </c>
      <c r="P9884" s="3">
        <v>7824</v>
      </c>
      <c r="Q9884" s="3">
        <v>7965</v>
      </c>
      <c r="R9884" s="3">
        <v>7676</v>
      </c>
      <c r="S9884" s="3">
        <v>7572</v>
      </c>
      <c r="T9884" s="3">
        <v>7312</v>
      </c>
      <c r="U9884" s="3">
        <v>7313</v>
      </c>
      <c r="V9884" s="3">
        <v>9386</v>
      </c>
      <c r="W9884" s="3">
        <v>9638</v>
      </c>
      <c r="X9884" s="3">
        <v>9246</v>
      </c>
      <c r="Y9884" s="3">
        <v>7269</v>
      </c>
      <c r="Z9884" s="3">
        <v>3268</v>
      </c>
      <c r="AA9884" s="3">
        <v>3242</v>
      </c>
      <c r="AB9884" s="3">
        <v>0</v>
      </c>
      <c r="AC9884" s="3">
        <v>0</v>
      </c>
      <c r="AD9884" s="3">
        <v>0</v>
      </c>
      <c r="AE9884" s="3">
        <v>3921</v>
      </c>
      <c r="AF9884" s="3">
        <v>4104</v>
      </c>
      <c r="AG9884" s="3">
        <v>4145</v>
      </c>
      <c r="AH9884" s="3">
        <v>4122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3">
        <v>0</v>
      </c>
      <c r="AS9884" s="3">
        <v>0</v>
      </c>
      <c r="AT9884" s="3">
        <v>0</v>
      </c>
      <c r="AU9884" s="3">
        <v>0</v>
      </c>
      <c r="AV9884" s="3">
        <v>0</v>
      </c>
      <c r="AW9884" s="3">
        <v>0</v>
      </c>
      <c r="AX9884" s="3">
        <v>0</v>
      </c>
      <c r="AY9884" s="3">
        <v>0</v>
      </c>
      <c r="AZ9884" s="3">
        <v>0</v>
      </c>
      <c r="BA9884" s="3">
        <v>0</v>
      </c>
      <c r="BB9884" s="3">
        <v>0</v>
      </c>
      <c r="BC9884" s="3">
        <v>0</v>
      </c>
      <c r="BD9884" s="3">
        <v>0</v>
      </c>
      <c r="BE9884" s="3">
        <v>0</v>
      </c>
      <c r="BF9884" s="3">
        <v>0</v>
      </c>
      <c r="BG9884" s="3">
        <v>0</v>
      </c>
      <c r="BH9884" s="3">
        <v>0</v>
      </c>
      <c r="BI9884" s="3">
        <v>0</v>
      </c>
      <c r="BJ9884" s="3">
        <v>0</v>
      </c>
      <c r="BK9884" s="3">
        <v>0</v>
      </c>
      <c r="BL9884" s="3">
        <v>0</v>
      </c>
      <c r="BM9884" s="3">
        <v>0</v>
      </c>
      <c r="BN9884" s="3">
        <v>0</v>
      </c>
    </row>
    <row r="9885" spans="1:66" x14ac:dyDescent="0.3">
      <c r="A9885" s="3" t="s">
        <v>1573</v>
      </c>
      <c r="B9885" s="3" t="s">
        <v>84</v>
      </c>
      <c r="C9885" s="3" t="s">
        <v>1564</v>
      </c>
      <c r="AZ9885" s="3">
        <v>0</v>
      </c>
      <c r="BA9885" s="3">
        <v>0</v>
      </c>
      <c r="BB9885" s="3">
        <v>0</v>
      </c>
      <c r="BC9885" s="3">
        <v>0</v>
      </c>
      <c r="BD9885" s="3">
        <v>0</v>
      </c>
      <c r="BE9885" s="3">
        <v>0</v>
      </c>
      <c r="BF9885" s="3">
        <v>0</v>
      </c>
      <c r="BG9885" s="3">
        <v>0</v>
      </c>
      <c r="BH9885" s="3">
        <v>0</v>
      </c>
      <c r="BI9885" s="3">
        <v>0</v>
      </c>
      <c r="BJ9885" s="3">
        <v>0</v>
      </c>
      <c r="BK9885" s="3">
        <v>0</v>
      </c>
      <c r="BL9885" s="3">
        <v>0</v>
      </c>
      <c r="BM9885" s="3">
        <v>0</v>
      </c>
      <c r="BN9885" s="3">
        <v>0</v>
      </c>
    </row>
    <row r="9886" spans="1:66" x14ac:dyDescent="0.3">
      <c r="A9886" s="3" t="s">
        <v>1573</v>
      </c>
      <c r="B9886" s="3" t="s">
        <v>84</v>
      </c>
      <c r="C9886" s="3" t="s">
        <v>500</v>
      </c>
      <c r="D9886" s="3">
        <v>0</v>
      </c>
      <c r="E9886" s="3">
        <v>0</v>
      </c>
      <c r="F9886" s="3">
        <v>0</v>
      </c>
      <c r="G9886" s="3">
        <v>0</v>
      </c>
      <c r="H9886" s="3">
        <v>7739</v>
      </c>
      <c r="I9886" s="3">
        <v>8378</v>
      </c>
      <c r="J9886" s="3">
        <v>8708</v>
      </c>
      <c r="K9886" s="3">
        <v>7253</v>
      </c>
      <c r="L9886" s="3">
        <v>7772</v>
      </c>
      <c r="M9886" s="3">
        <v>8518</v>
      </c>
      <c r="N9886" s="3">
        <v>9033</v>
      </c>
      <c r="O9886" s="3">
        <v>8813</v>
      </c>
      <c r="P9886" s="3">
        <v>9436</v>
      </c>
      <c r="Q9886" s="3">
        <v>9544</v>
      </c>
      <c r="R9886" s="3">
        <v>9469</v>
      </c>
      <c r="S9886" s="3">
        <v>8141</v>
      </c>
      <c r="T9886" s="3">
        <v>7247</v>
      </c>
      <c r="U9886" s="3">
        <v>7557</v>
      </c>
      <c r="V9886" s="3">
        <v>9087</v>
      </c>
      <c r="W9886" s="3">
        <v>9202</v>
      </c>
      <c r="X9886" s="3">
        <v>8848</v>
      </c>
      <c r="Y9886" s="3">
        <v>4298</v>
      </c>
      <c r="Z9886" s="3">
        <v>4002</v>
      </c>
      <c r="AA9886" s="3">
        <v>4702</v>
      </c>
      <c r="AB9886" s="3">
        <v>6285</v>
      </c>
      <c r="AC9886" s="3">
        <v>4833</v>
      </c>
      <c r="AD9886" s="3">
        <v>3937</v>
      </c>
      <c r="AE9886" s="3">
        <v>4389</v>
      </c>
      <c r="AF9886" s="3">
        <v>3457</v>
      </c>
      <c r="AG9886" s="3">
        <v>3253</v>
      </c>
      <c r="AH9886" s="3">
        <v>3246</v>
      </c>
      <c r="AI9886" s="3">
        <v>1785</v>
      </c>
      <c r="AJ9886" s="3">
        <v>2121</v>
      </c>
      <c r="AK9886" s="3">
        <v>2121</v>
      </c>
      <c r="AL9886" s="3">
        <v>1644</v>
      </c>
      <c r="AM9886" s="3">
        <v>1436</v>
      </c>
      <c r="AN9886" s="3">
        <v>887</v>
      </c>
      <c r="AO9886" s="3">
        <v>860</v>
      </c>
      <c r="AP9886" s="3">
        <v>1276</v>
      </c>
      <c r="AQ9886" s="3">
        <v>1730</v>
      </c>
      <c r="AR9886" s="3">
        <v>1158</v>
      </c>
      <c r="AS9886" s="3">
        <v>1692</v>
      </c>
      <c r="AT9886" s="3">
        <v>2207</v>
      </c>
      <c r="AU9886" s="3">
        <v>1735</v>
      </c>
      <c r="AV9886" s="3">
        <v>1100</v>
      </c>
      <c r="AW9886" s="3">
        <v>1348</v>
      </c>
      <c r="AX9886" s="3">
        <v>1400</v>
      </c>
      <c r="AY9886" s="3">
        <v>1560</v>
      </c>
      <c r="AZ9886" s="3">
        <v>1697</v>
      </c>
      <c r="BA9886" s="3">
        <v>923</v>
      </c>
      <c r="BB9886" s="3">
        <v>522</v>
      </c>
      <c r="BC9886" s="3">
        <v>452</v>
      </c>
      <c r="BD9886" s="3">
        <v>294</v>
      </c>
      <c r="BE9886" s="3">
        <v>2607</v>
      </c>
      <c r="BF9886" s="3">
        <v>2766</v>
      </c>
      <c r="BG9886" s="3">
        <v>2588</v>
      </c>
      <c r="BH9886" s="3">
        <v>2439</v>
      </c>
      <c r="BI9886" s="3">
        <v>2375</v>
      </c>
      <c r="BJ9886" s="3">
        <v>2179</v>
      </c>
      <c r="BK9886" s="3">
        <v>2263</v>
      </c>
      <c r="BL9886" s="3">
        <v>2048</v>
      </c>
      <c r="BM9886" s="3">
        <v>1922</v>
      </c>
      <c r="BN9886" s="3">
        <v>2110</v>
      </c>
    </row>
    <row r="9887" spans="1:66" x14ac:dyDescent="0.3">
      <c r="A9887" s="3" t="s">
        <v>1573</v>
      </c>
      <c r="B9887" s="3" t="s">
        <v>84</v>
      </c>
      <c r="C9887" s="3" t="s">
        <v>677</v>
      </c>
      <c r="D9887" s="3">
        <v>0</v>
      </c>
      <c r="E9887" s="3">
        <v>0</v>
      </c>
      <c r="F9887" s="3">
        <v>0</v>
      </c>
      <c r="G9887" s="3">
        <v>0</v>
      </c>
      <c r="H9887" s="3">
        <v>0</v>
      </c>
      <c r="I9887" s="3">
        <v>0</v>
      </c>
      <c r="J9887" s="3">
        <v>0</v>
      </c>
      <c r="K9887" s="3">
        <v>0</v>
      </c>
      <c r="L9887" s="3">
        <v>0</v>
      </c>
      <c r="M9887" s="3">
        <v>0</v>
      </c>
      <c r="N9887" s="3">
        <v>0</v>
      </c>
      <c r="O9887" s="3">
        <v>0</v>
      </c>
      <c r="P9887" s="3">
        <v>0</v>
      </c>
      <c r="Q9887" s="3">
        <v>0</v>
      </c>
      <c r="R9887" s="3">
        <v>0</v>
      </c>
      <c r="S9887" s="3">
        <v>0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1</v>
      </c>
      <c r="AH9887" s="3">
        <v>1</v>
      </c>
      <c r="AI9887" s="3">
        <v>1</v>
      </c>
      <c r="AJ9887" s="3">
        <v>1</v>
      </c>
      <c r="AK9887" s="3">
        <v>1</v>
      </c>
      <c r="AL9887" s="3">
        <v>2</v>
      </c>
      <c r="AM9887" s="3">
        <v>2</v>
      </c>
      <c r="AN9887" s="3">
        <v>2</v>
      </c>
      <c r="AO9887" s="3">
        <v>2</v>
      </c>
      <c r="AP9887" s="3">
        <v>3</v>
      </c>
      <c r="AQ9887" s="3">
        <v>3</v>
      </c>
      <c r="AR9887" s="3">
        <v>4</v>
      </c>
      <c r="AS9887" s="3">
        <v>4</v>
      </c>
      <c r="AT9887" s="3">
        <v>5</v>
      </c>
      <c r="AU9887" s="3">
        <v>6</v>
      </c>
      <c r="AV9887" s="3">
        <v>7</v>
      </c>
      <c r="AW9887" s="3">
        <v>11</v>
      </c>
      <c r="AX9887" s="3">
        <v>21</v>
      </c>
      <c r="AY9887" s="3">
        <v>22</v>
      </c>
      <c r="AZ9887" s="3">
        <v>29</v>
      </c>
      <c r="BA9887" s="3">
        <v>42</v>
      </c>
      <c r="BB9887" s="3">
        <v>82</v>
      </c>
      <c r="BC9887" s="3">
        <v>148</v>
      </c>
      <c r="BD9887" s="3">
        <v>310</v>
      </c>
      <c r="BE9887" s="3">
        <v>434</v>
      </c>
      <c r="BF9887" s="3">
        <v>625</v>
      </c>
      <c r="BG9887" s="3">
        <v>893</v>
      </c>
      <c r="BH9887" s="3">
        <v>1082</v>
      </c>
      <c r="BI9887" s="3">
        <v>1498</v>
      </c>
      <c r="BJ9887" s="3">
        <v>2100</v>
      </c>
      <c r="BK9887" s="3">
        <v>2751</v>
      </c>
      <c r="BL9887" s="3">
        <v>3919</v>
      </c>
      <c r="BM9887" s="3">
        <v>4999</v>
      </c>
      <c r="BN9887" s="3">
        <v>6586</v>
      </c>
    </row>
    <row r="9888" spans="1:66" x14ac:dyDescent="0.3">
      <c r="A9888" s="3" t="s">
        <v>1573</v>
      </c>
      <c r="B9888" s="3" t="s">
        <v>84</v>
      </c>
      <c r="C9888" s="3" t="s">
        <v>498</v>
      </c>
      <c r="D9888" s="3">
        <v>0</v>
      </c>
      <c r="E9888" s="3">
        <v>0</v>
      </c>
      <c r="F9888" s="3">
        <v>0</v>
      </c>
      <c r="G9888" s="3">
        <v>0</v>
      </c>
      <c r="H9888" s="3">
        <v>0</v>
      </c>
      <c r="I9888" s="3">
        <v>0</v>
      </c>
      <c r="J9888" s="3">
        <v>0</v>
      </c>
      <c r="K9888" s="3">
        <v>0</v>
      </c>
      <c r="L9888" s="3">
        <v>0</v>
      </c>
      <c r="M9888" s="3">
        <v>0</v>
      </c>
      <c r="N9888" s="3">
        <v>0</v>
      </c>
      <c r="O9888" s="3">
        <v>0</v>
      </c>
      <c r="P9888" s="3">
        <v>0</v>
      </c>
      <c r="Q9888" s="3">
        <v>0</v>
      </c>
      <c r="R9888" s="3">
        <v>0</v>
      </c>
      <c r="S9888" s="3">
        <v>0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3">
        <v>0</v>
      </c>
      <c r="AS9888" s="3">
        <v>0</v>
      </c>
      <c r="AT9888" s="3">
        <v>0</v>
      </c>
      <c r="AU9888" s="3">
        <v>0</v>
      </c>
      <c r="AV9888" s="3">
        <v>0</v>
      </c>
      <c r="AW9888" s="3">
        <v>0</v>
      </c>
      <c r="AX9888" s="3">
        <v>0</v>
      </c>
      <c r="AY9888" s="3">
        <v>0</v>
      </c>
      <c r="AZ9888" s="3">
        <v>0</v>
      </c>
      <c r="BA9888" s="3">
        <v>0</v>
      </c>
      <c r="BB9888" s="3">
        <v>0</v>
      </c>
      <c r="BC9888" s="3">
        <v>22</v>
      </c>
      <c r="BD9888" s="3">
        <v>180</v>
      </c>
      <c r="BE9888" s="3">
        <v>229</v>
      </c>
      <c r="BF9888" s="3">
        <v>241</v>
      </c>
      <c r="BG9888" s="3">
        <v>334</v>
      </c>
      <c r="BH9888" s="3">
        <v>466</v>
      </c>
      <c r="BI9888" s="3">
        <v>608</v>
      </c>
      <c r="BJ9888" s="3">
        <v>1002</v>
      </c>
      <c r="BK9888" s="3">
        <v>1730</v>
      </c>
      <c r="BL9888" s="3">
        <v>2805</v>
      </c>
      <c r="BM9888" s="3">
        <v>3898</v>
      </c>
      <c r="BN9888" s="3">
        <v>6022</v>
      </c>
    </row>
    <row r="9889" spans="1:66" x14ac:dyDescent="0.3">
      <c r="A9889" s="3" t="s">
        <v>1573</v>
      </c>
      <c r="B9889" s="3" t="s">
        <v>84</v>
      </c>
      <c r="C9889" s="3" t="s">
        <v>1410</v>
      </c>
      <c r="AZ9889" s="3">
        <v>0</v>
      </c>
      <c r="BA9889" s="3">
        <v>0</v>
      </c>
      <c r="BB9889" s="3">
        <v>0</v>
      </c>
      <c r="BC9889" s="3">
        <v>32</v>
      </c>
      <c r="BD9889" s="3">
        <v>32</v>
      </c>
      <c r="BE9889" s="3">
        <v>46</v>
      </c>
      <c r="BF9889" s="3">
        <v>52</v>
      </c>
      <c r="BG9889" s="3">
        <v>81</v>
      </c>
      <c r="BH9889" s="3">
        <v>110</v>
      </c>
      <c r="BI9889" s="3">
        <v>163</v>
      </c>
      <c r="BJ9889" s="3">
        <v>265</v>
      </c>
      <c r="BK9889" s="3">
        <v>483</v>
      </c>
      <c r="BL9889" s="3">
        <v>670</v>
      </c>
      <c r="BM9889" s="3">
        <v>924</v>
      </c>
      <c r="BN9889" s="3">
        <v>1377</v>
      </c>
    </row>
    <row r="9890" spans="1:66" x14ac:dyDescent="0.3">
      <c r="A9890" s="3" t="s">
        <v>1573</v>
      </c>
      <c r="B9890" s="3" t="s">
        <v>84</v>
      </c>
      <c r="C9890" s="3" t="s">
        <v>678</v>
      </c>
      <c r="D9890" s="3">
        <v>0</v>
      </c>
      <c r="E9890" s="3">
        <v>0</v>
      </c>
      <c r="F9890" s="3">
        <v>0</v>
      </c>
      <c r="G9890" s="3">
        <v>0</v>
      </c>
      <c r="H9890" s="3">
        <v>0</v>
      </c>
      <c r="I9890" s="3">
        <v>0</v>
      </c>
      <c r="J9890" s="3">
        <v>0</v>
      </c>
      <c r="K9890" s="3">
        <v>0</v>
      </c>
      <c r="L9890" s="3">
        <v>0</v>
      </c>
      <c r="M9890" s="3">
        <v>0</v>
      </c>
      <c r="N9890" s="3">
        <v>0</v>
      </c>
      <c r="O9890" s="3">
        <v>0</v>
      </c>
      <c r="P9890" s="3">
        <v>0</v>
      </c>
      <c r="Q9890" s="3">
        <v>0</v>
      </c>
      <c r="R9890" s="3">
        <v>0</v>
      </c>
      <c r="S9890" s="3">
        <v>0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0</v>
      </c>
      <c r="Z9890" s="3">
        <v>0</v>
      </c>
      <c r="AA9890" s="3">
        <v>0</v>
      </c>
      <c r="AB9890" s="3">
        <v>0</v>
      </c>
      <c r="AC9890" s="3">
        <v>0</v>
      </c>
      <c r="AD9890" s="3">
        <v>0</v>
      </c>
      <c r="AE9890" s="3">
        <v>0</v>
      </c>
      <c r="AF9890" s="3">
        <v>0</v>
      </c>
      <c r="AG9890" s="3">
        <v>0</v>
      </c>
      <c r="AH9890" s="3">
        <v>0</v>
      </c>
      <c r="AI9890" s="3">
        <v>0</v>
      </c>
      <c r="AJ9890" s="3">
        <v>0</v>
      </c>
      <c r="AK9890" s="3">
        <v>0</v>
      </c>
      <c r="AL9890" s="3">
        <v>0</v>
      </c>
      <c r="AM9890" s="3">
        <v>0</v>
      </c>
      <c r="AN9890" s="3">
        <v>0</v>
      </c>
      <c r="AO9890" s="3">
        <v>1</v>
      </c>
      <c r="AP9890" s="3">
        <v>1</v>
      </c>
      <c r="AQ9890" s="3">
        <v>1</v>
      </c>
      <c r="AR9890" s="3">
        <v>1</v>
      </c>
      <c r="AS9890" s="3">
        <v>1</v>
      </c>
      <c r="AT9890" s="3">
        <v>1</v>
      </c>
      <c r="AU9890" s="3">
        <v>1</v>
      </c>
      <c r="AV9890" s="3">
        <v>2</v>
      </c>
      <c r="AW9890" s="3">
        <v>2</v>
      </c>
      <c r="AX9890" s="3">
        <v>0</v>
      </c>
      <c r="AY9890" s="3">
        <v>0</v>
      </c>
      <c r="AZ9890" s="3">
        <v>0</v>
      </c>
      <c r="BA9890" s="3">
        <v>1</v>
      </c>
      <c r="BB9890" s="3">
        <v>2</v>
      </c>
      <c r="BC9890" s="3">
        <v>3</v>
      </c>
      <c r="BD9890" s="3">
        <v>8</v>
      </c>
      <c r="BE9890" s="3">
        <v>12</v>
      </c>
      <c r="BF9890" s="3">
        <v>18</v>
      </c>
      <c r="BG9890" s="3">
        <v>34</v>
      </c>
      <c r="BH9890" s="3">
        <v>44</v>
      </c>
      <c r="BI9890" s="3">
        <v>48</v>
      </c>
      <c r="BJ9890" s="3">
        <v>57</v>
      </c>
      <c r="BK9890" s="3">
        <v>80</v>
      </c>
      <c r="BL9890" s="3">
        <v>83</v>
      </c>
      <c r="BM9890" s="3">
        <v>81</v>
      </c>
      <c r="BN9890" s="3">
        <v>94</v>
      </c>
    </row>
    <row r="9891" spans="1:66" x14ac:dyDescent="0.3">
      <c r="A9891" s="3" t="s">
        <v>1573</v>
      </c>
      <c r="B9891" s="3" t="s">
        <v>84</v>
      </c>
      <c r="C9891" s="3" t="s">
        <v>698</v>
      </c>
      <c r="D9891" s="3">
        <v>0</v>
      </c>
      <c r="E9891" s="3">
        <v>0</v>
      </c>
      <c r="F9891" s="3">
        <v>0</v>
      </c>
      <c r="G9891" s="3">
        <v>0</v>
      </c>
      <c r="H9891" s="3">
        <v>0</v>
      </c>
      <c r="I9891" s="3">
        <v>0</v>
      </c>
      <c r="J9891" s="3">
        <v>0</v>
      </c>
      <c r="K9891" s="3">
        <v>0</v>
      </c>
      <c r="L9891" s="3">
        <v>0</v>
      </c>
      <c r="M9891" s="3">
        <v>0</v>
      </c>
      <c r="N9891" s="3">
        <v>0</v>
      </c>
      <c r="O9891" s="3">
        <v>0</v>
      </c>
      <c r="P9891" s="3">
        <v>0</v>
      </c>
      <c r="Q9891" s="3">
        <v>0</v>
      </c>
      <c r="R9891" s="3">
        <v>0</v>
      </c>
      <c r="S9891" s="3">
        <v>0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251</v>
      </c>
      <c r="AH9891" s="3">
        <v>267</v>
      </c>
      <c r="AI9891" s="3">
        <v>282</v>
      </c>
      <c r="AJ9891" s="3">
        <v>303</v>
      </c>
      <c r="AK9891" s="3">
        <v>325</v>
      </c>
      <c r="AL9891" s="3">
        <v>384</v>
      </c>
      <c r="AM9891" s="3">
        <v>436</v>
      </c>
      <c r="AN9891" s="3">
        <v>497</v>
      </c>
      <c r="AO9891" s="3">
        <v>519</v>
      </c>
      <c r="AP9891" s="3">
        <v>531</v>
      </c>
      <c r="AQ9891" s="3">
        <v>533</v>
      </c>
      <c r="AR9891" s="3">
        <v>524</v>
      </c>
      <c r="AS9891" s="3">
        <v>520</v>
      </c>
      <c r="AT9891" s="3">
        <v>528</v>
      </c>
      <c r="AU9891" s="3">
        <v>537</v>
      </c>
      <c r="AV9891" s="3">
        <v>622</v>
      </c>
      <c r="AW9891" s="3">
        <v>761</v>
      </c>
      <c r="AX9891" s="3">
        <v>916</v>
      </c>
      <c r="AY9891" s="3">
        <v>1028</v>
      </c>
      <c r="AZ9891" s="3">
        <v>1150</v>
      </c>
      <c r="BA9891" s="3">
        <v>1205</v>
      </c>
      <c r="BB9891" s="3">
        <v>1270</v>
      </c>
      <c r="BC9891" s="3">
        <v>1337</v>
      </c>
      <c r="BD9891" s="3">
        <v>1420</v>
      </c>
      <c r="BE9891" s="3">
        <v>1525</v>
      </c>
      <c r="BF9891" s="3">
        <v>1847</v>
      </c>
      <c r="BG9891" s="3">
        <v>2397</v>
      </c>
      <c r="BH9891" s="3">
        <v>3187</v>
      </c>
      <c r="BI9891" s="3">
        <v>3849</v>
      </c>
      <c r="BJ9891" s="3">
        <v>4313</v>
      </c>
      <c r="BK9891" s="3">
        <v>4896</v>
      </c>
      <c r="BL9891" s="3">
        <v>5230</v>
      </c>
      <c r="BM9891" s="3">
        <v>5563</v>
      </c>
      <c r="BN9891" s="3">
        <v>6579</v>
      </c>
    </row>
    <row r="9892" spans="1:66" x14ac:dyDescent="0.3">
      <c r="A9892" s="3" t="s">
        <v>1573</v>
      </c>
      <c r="B9892" s="3" t="s">
        <v>84</v>
      </c>
      <c r="C9892" s="3" t="s">
        <v>496</v>
      </c>
      <c r="D9892" s="3">
        <v>0</v>
      </c>
      <c r="E9892" s="3">
        <v>0</v>
      </c>
      <c r="F9892" s="3">
        <v>0</v>
      </c>
      <c r="G9892" s="3">
        <v>0</v>
      </c>
      <c r="H9892" s="3">
        <v>0</v>
      </c>
      <c r="I9892" s="3">
        <v>0</v>
      </c>
      <c r="J9892" s="3">
        <v>0</v>
      </c>
      <c r="K9892" s="3">
        <v>0</v>
      </c>
      <c r="L9892" s="3">
        <v>0</v>
      </c>
      <c r="M9892" s="3">
        <v>0</v>
      </c>
      <c r="N9892" s="3">
        <v>0</v>
      </c>
      <c r="O9892" s="3">
        <v>0</v>
      </c>
      <c r="P9892" s="3">
        <v>0</v>
      </c>
      <c r="Q9892" s="3">
        <v>0</v>
      </c>
      <c r="R9892" s="3">
        <v>0</v>
      </c>
      <c r="S9892" s="3">
        <v>0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252</v>
      </c>
      <c r="AH9892" s="3">
        <v>268</v>
      </c>
      <c r="AI9892" s="3">
        <v>283</v>
      </c>
      <c r="AJ9892" s="3">
        <v>305</v>
      </c>
      <c r="AK9892" s="3">
        <v>326</v>
      </c>
      <c r="AL9892" s="3">
        <v>386</v>
      </c>
      <c r="AM9892" s="3">
        <v>438</v>
      </c>
      <c r="AN9892" s="3">
        <v>499</v>
      </c>
      <c r="AO9892" s="3">
        <v>522</v>
      </c>
      <c r="AP9892" s="3">
        <v>535</v>
      </c>
      <c r="AQ9892" s="3">
        <v>537</v>
      </c>
      <c r="AR9892" s="3">
        <v>528</v>
      </c>
      <c r="AS9892" s="3">
        <v>525</v>
      </c>
      <c r="AT9892" s="3">
        <v>535</v>
      </c>
      <c r="AU9892" s="3">
        <v>544</v>
      </c>
      <c r="AV9892" s="3">
        <v>631</v>
      </c>
      <c r="AW9892" s="3">
        <v>775</v>
      </c>
      <c r="AX9892" s="3">
        <v>937</v>
      </c>
      <c r="AY9892" s="3">
        <v>1050</v>
      </c>
      <c r="AZ9892" s="3">
        <v>1179</v>
      </c>
      <c r="BA9892" s="3">
        <v>1248</v>
      </c>
      <c r="BB9892" s="3">
        <v>1354</v>
      </c>
      <c r="BC9892" s="3">
        <v>1511</v>
      </c>
      <c r="BD9892" s="3">
        <v>1917</v>
      </c>
      <c r="BE9892" s="3">
        <v>2199</v>
      </c>
      <c r="BF9892" s="3">
        <v>2730</v>
      </c>
      <c r="BG9892" s="3">
        <v>3659</v>
      </c>
      <c r="BH9892" s="3">
        <v>4778</v>
      </c>
      <c r="BI9892" s="3">
        <v>6003</v>
      </c>
      <c r="BJ9892" s="3">
        <v>7472</v>
      </c>
      <c r="BK9892" s="3">
        <v>9456</v>
      </c>
      <c r="BL9892" s="3">
        <v>12036</v>
      </c>
      <c r="BM9892" s="3">
        <v>14542</v>
      </c>
      <c r="BN9892" s="3">
        <v>19281</v>
      </c>
    </row>
    <row r="9893" spans="1:66" x14ac:dyDescent="0.3">
      <c r="A9893" s="3" t="s">
        <v>1573</v>
      </c>
      <c r="B9893" s="3" t="s">
        <v>84</v>
      </c>
      <c r="C9893" s="3" t="s">
        <v>441</v>
      </c>
      <c r="D9893" s="3">
        <v>0</v>
      </c>
      <c r="E9893" s="3">
        <v>0</v>
      </c>
      <c r="F9893" s="3">
        <v>0</v>
      </c>
      <c r="G9893" s="3">
        <v>0</v>
      </c>
      <c r="H9893" s="3">
        <v>0</v>
      </c>
      <c r="I9893" s="3">
        <v>0</v>
      </c>
      <c r="J9893" s="3">
        <v>0</v>
      </c>
      <c r="K9893" s="3">
        <v>0</v>
      </c>
      <c r="L9893" s="3">
        <v>0</v>
      </c>
      <c r="M9893" s="3">
        <v>0</v>
      </c>
      <c r="N9893" s="3">
        <v>0</v>
      </c>
      <c r="O9893" s="3">
        <v>0</v>
      </c>
      <c r="P9893" s="3">
        <v>0</v>
      </c>
      <c r="Q9893" s="3">
        <v>0</v>
      </c>
      <c r="R9893" s="3">
        <v>0</v>
      </c>
      <c r="S9893" s="3">
        <v>0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252</v>
      </c>
      <c r="AH9893" s="3">
        <v>268</v>
      </c>
      <c r="AI9893" s="3">
        <v>283</v>
      </c>
      <c r="AJ9893" s="3">
        <v>305</v>
      </c>
      <c r="AK9893" s="3">
        <v>326</v>
      </c>
      <c r="AL9893" s="3">
        <v>386</v>
      </c>
      <c r="AM9893" s="3">
        <v>438</v>
      </c>
      <c r="AN9893" s="3">
        <v>499</v>
      </c>
      <c r="AO9893" s="3">
        <v>522</v>
      </c>
      <c r="AP9893" s="3">
        <v>535</v>
      </c>
      <c r="AQ9893" s="3">
        <v>537</v>
      </c>
      <c r="AR9893" s="3">
        <v>528</v>
      </c>
      <c r="AS9893" s="3">
        <v>525</v>
      </c>
      <c r="AT9893" s="3">
        <v>535</v>
      </c>
      <c r="AU9893" s="3">
        <v>544</v>
      </c>
      <c r="AV9893" s="3">
        <v>631</v>
      </c>
      <c r="AW9893" s="3">
        <v>775</v>
      </c>
      <c r="AX9893" s="3">
        <v>937</v>
      </c>
      <c r="AY9893" s="3">
        <v>1050</v>
      </c>
      <c r="AZ9893" s="3">
        <v>1179</v>
      </c>
      <c r="BA9893" s="3">
        <v>1248</v>
      </c>
      <c r="BB9893" s="3">
        <v>1354</v>
      </c>
      <c r="BC9893" s="3">
        <v>1489</v>
      </c>
      <c r="BD9893" s="3">
        <v>1737</v>
      </c>
      <c r="BE9893" s="3">
        <v>1970</v>
      </c>
      <c r="BF9893" s="3">
        <v>2489</v>
      </c>
      <c r="BG9893" s="3">
        <v>3324</v>
      </c>
      <c r="BH9893" s="3">
        <v>4313</v>
      </c>
      <c r="BI9893" s="3">
        <v>5395</v>
      </c>
      <c r="BJ9893" s="3">
        <v>6471</v>
      </c>
      <c r="BK9893" s="3">
        <v>7726</v>
      </c>
      <c r="BL9893" s="3">
        <v>9232</v>
      </c>
      <c r="BM9893" s="3">
        <v>10643</v>
      </c>
      <c r="BN9893" s="3">
        <v>13259</v>
      </c>
    </row>
    <row r="9894" spans="1:66" x14ac:dyDescent="0.3">
      <c r="A9894" s="3" t="s">
        <v>1573</v>
      </c>
      <c r="B9894" s="3" t="s">
        <v>84</v>
      </c>
      <c r="C9894" s="3" t="s">
        <v>1566</v>
      </c>
      <c r="AZ9894" s="3">
        <v>0</v>
      </c>
      <c r="BA9894" s="3">
        <v>0</v>
      </c>
      <c r="BB9894" s="3">
        <v>0</v>
      </c>
      <c r="BC9894" s="3">
        <v>12.8</v>
      </c>
      <c r="BD9894" s="3">
        <v>19.100000000000001</v>
      </c>
      <c r="BE9894" s="3">
        <v>17.399999999999999</v>
      </c>
      <c r="BF9894" s="3">
        <v>17.600000000000001</v>
      </c>
      <c r="BG9894" s="3">
        <v>17.600000000000001</v>
      </c>
      <c r="BH9894" s="3">
        <v>16.7</v>
      </c>
      <c r="BI9894" s="3">
        <v>16.399999999999999</v>
      </c>
      <c r="BJ9894" s="3">
        <v>15.9</v>
      </c>
      <c r="BK9894" s="3">
        <v>16.5</v>
      </c>
      <c r="BL9894" s="3">
        <v>16.399999999999999</v>
      </c>
      <c r="BM9894" s="3">
        <v>17</v>
      </c>
      <c r="BN9894" s="3">
        <v>16.5</v>
      </c>
    </row>
    <row r="9895" spans="1:66" x14ac:dyDescent="0.3">
      <c r="A9895" s="3" t="s">
        <v>1573</v>
      </c>
      <c r="B9895" s="3" t="s">
        <v>84</v>
      </c>
      <c r="C9895" s="3" t="s">
        <v>495</v>
      </c>
      <c r="D9895" s="3">
        <v>798991</v>
      </c>
      <c r="E9895" s="3">
        <v>817690</v>
      </c>
      <c r="F9895" s="3">
        <v>814306</v>
      </c>
      <c r="G9895" s="3">
        <v>834563</v>
      </c>
      <c r="H9895" s="3">
        <v>856273</v>
      </c>
      <c r="I9895" s="3">
        <v>881479</v>
      </c>
      <c r="J9895" s="3">
        <v>927999</v>
      </c>
      <c r="K9895" s="3">
        <v>979823</v>
      </c>
      <c r="L9895" s="3">
        <v>1014732</v>
      </c>
      <c r="M9895" s="3">
        <v>1072914</v>
      </c>
      <c r="N9895" s="3">
        <v>1096026</v>
      </c>
      <c r="O9895" s="3">
        <v>1133043</v>
      </c>
      <c r="P9895" s="3">
        <v>1130470</v>
      </c>
      <c r="Q9895" s="3">
        <v>1182571</v>
      </c>
      <c r="R9895" s="3">
        <v>1066921</v>
      </c>
      <c r="S9895" s="3">
        <v>1047313</v>
      </c>
      <c r="T9895" s="3">
        <v>1106424</v>
      </c>
      <c r="U9895" s="3">
        <v>1093209</v>
      </c>
      <c r="V9895" s="3">
        <v>1100762</v>
      </c>
      <c r="W9895" s="3">
        <v>1087004</v>
      </c>
      <c r="X9895" s="3">
        <v>1025285</v>
      </c>
      <c r="Y9895" s="3">
        <v>959685</v>
      </c>
      <c r="Z9895" s="3">
        <v>860423</v>
      </c>
      <c r="AA9895" s="3">
        <v>786603</v>
      </c>
      <c r="AB9895" s="3">
        <v>722037</v>
      </c>
      <c r="AC9895" s="3">
        <v>843105</v>
      </c>
      <c r="AD9895" s="3">
        <v>859382</v>
      </c>
      <c r="AE9895" s="3">
        <v>907929</v>
      </c>
      <c r="AF9895" s="3">
        <v>867379</v>
      </c>
      <c r="AG9895" s="3">
        <v>873244</v>
      </c>
      <c r="AH9895" s="3">
        <v>924917</v>
      </c>
      <c r="AI9895" s="3">
        <v>899701</v>
      </c>
      <c r="AJ9895" s="3">
        <v>877100</v>
      </c>
      <c r="AK9895" s="3">
        <v>891037</v>
      </c>
      <c r="AL9895" s="3">
        <v>879781</v>
      </c>
      <c r="AM9895" s="3">
        <v>907434</v>
      </c>
      <c r="AN9895" s="3">
        <v>948753</v>
      </c>
      <c r="AO9895" s="3">
        <v>947881</v>
      </c>
      <c r="AP9895" s="3">
        <v>955660</v>
      </c>
      <c r="AQ9895" s="3">
        <v>963720</v>
      </c>
      <c r="AR9895" s="3">
        <v>967958</v>
      </c>
      <c r="AS9895" s="3">
        <v>965220</v>
      </c>
      <c r="AT9895" s="3">
        <v>986985</v>
      </c>
      <c r="AU9895" s="3">
        <v>1055802</v>
      </c>
      <c r="AV9895" s="3">
        <v>1099725</v>
      </c>
      <c r="AW9895" s="3">
        <v>1064997</v>
      </c>
      <c r="AX9895" s="3">
        <v>1087817</v>
      </c>
      <c r="AY9895" s="3">
        <v>1085971</v>
      </c>
      <c r="AZ9895" s="3">
        <v>1083752</v>
      </c>
      <c r="BA9895" s="3">
        <v>1059114</v>
      </c>
      <c r="BB9895" s="3">
        <v>1208117</v>
      </c>
      <c r="BC9895" s="3">
        <v>1136157</v>
      </c>
      <c r="BD9895" s="3">
        <v>1108928</v>
      </c>
      <c r="BE9895" s="3">
        <v>1122005</v>
      </c>
      <c r="BF9895" s="3">
        <v>1184542</v>
      </c>
      <c r="BG9895" s="3">
        <v>1159678</v>
      </c>
      <c r="BH9895" s="3">
        <v>1203713</v>
      </c>
      <c r="BI9895" s="3">
        <v>1213184</v>
      </c>
      <c r="BJ9895" s="3">
        <v>1223546</v>
      </c>
      <c r="BK9895" s="3">
        <v>1193783</v>
      </c>
      <c r="BL9895" s="3">
        <v>906515</v>
      </c>
      <c r="BM9895" s="3">
        <v>1046037</v>
      </c>
      <c r="BN9895" s="3">
        <v>1128053</v>
      </c>
    </row>
    <row r="9896" spans="1:66" x14ac:dyDescent="0.3">
      <c r="A9896" s="3" t="s">
        <v>1573</v>
      </c>
      <c r="B9896" s="3" t="s">
        <v>84</v>
      </c>
      <c r="C9896" s="3" t="s">
        <v>686</v>
      </c>
      <c r="D9896" s="3">
        <v>47.5</v>
      </c>
      <c r="E9896" s="3">
        <v>47.9</v>
      </c>
      <c r="F9896" s="3">
        <v>47.1</v>
      </c>
      <c r="G9896" s="3">
        <v>47.8</v>
      </c>
      <c r="H9896" s="3">
        <v>48.7</v>
      </c>
      <c r="I9896" s="3">
        <v>49.7</v>
      </c>
      <c r="J9896" s="3">
        <v>52</v>
      </c>
      <c r="K9896" s="3">
        <v>54.6</v>
      </c>
      <c r="L9896" s="3">
        <v>56.2</v>
      </c>
      <c r="M9896" s="3">
        <v>59.3</v>
      </c>
      <c r="N9896" s="3">
        <v>60</v>
      </c>
      <c r="O9896" s="3">
        <v>61.7</v>
      </c>
      <c r="P9896" s="3">
        <v>61.6</v>
      </c>
      <c r="Q9896" s="3">
        <v>65.099999999999994</v>
      </c>
      <c r="R9896" s="3">
        <v>59.1</v>
      </c>
      <c r="S9896" s="3">
        <v>58.2</v>
      </c>
      <c r="T9896" s="3">
        <v>61.7</v>
      </c>
      <c r="U9896" s="3">
        <v>61.4</v>
      </c>
      <c r="V9896" s="3">
        <v>62.3</v>
      </c>
      <c r="W9896" s="3">
        <v>61.8</v>
      </c>
      <c r="X9896" s="3">
        <v>58.4</v>
      </c>
      <c r="Y9896" s="3">
        <v>54.6</v>
      </c>
      <c r="Z9896" s="3">
        <v>48.9</v>
      </c>
      <c r="AA9896" s="3">
        <v>44.5</v>
      </c>
      <c r="AB9896" s="3">
        <v>40.700000000000003</v>
      </c>
      <c r="AC9896" s="3">
        <v>47.4</v>
      </c>
      <c r="AD9896" s="3">
        <v>48.2</v>
      </c>
      <c r="AE9896" s="3">
        <v>50.8</v>
      </c>
      <c r="AF9896" s="3">
        <v>48.3</v>
      </c>
      <c r="AG9896" s="3">
        <v>48.6</v>
      </c>
      <c r="AH9896" s="3">
        <v>51.3</v>
      </c>
      <c r="AI9896" s="3">
        <v>49.6</v>
      </c>
      <c r="AJ9896" s="3">
        <v>48.1</v>
      </c>
      <c r="AK9896" s="3">
        <v>48.5</v>
      </c>
      <c r="AL9896" s="3">
        <v>47.7</v>
      </c>
      <c r="AM9896" s="3">
        <v>49</v>
      </c>
      <c r="AN9896" s="3">
        <v>51</v>
      </c>
      <c r="AO9896" s="3">
        <v>50.8</v>
      </c>
      <c r="AP9896" s="3">
        <v>51</v>
      </c>
      <c r="AQ9896" s="3">
        <v>51</v>
      </c>
      <c r="AR9896" s="3">
        <v>50.9</v>
      </c>
      <c r="AS9896" s="3">
        <v>50.6</v>
      </c>
      <c r="AT9896" s="3">
        <v>51.6</v>
      </c>
      <c r="AU9896" s="3">
        <v>55.1</v>
      </c>
      <c r="AV9896" s="3">
        <v>57.4</v>
      </c>
      <c r="AW9896" s="3">
        <v>55.7</v>
      </c>
      <c r="AX9896" s="3">
        <v>56.9</v>
      </c>
      <c r="AY9896" s="3">
        <v>56.8</v>
      </c>
      <c r="AZ9896" s="3">
        <v>56.4</v>
      </c>
      <c r="BA9896" s="3">
        <v>54.9</v>
      </c>
      <c r="BB9896" s="3">
        <v>62.3</v>
      </c>
      <c r="BC9896" s="3">
        <v>58.3</v>
      </c>
      <c r="BD9896" s="3">
        <v>56.7</v>
      </c>
      <c r="BE9896" s="3">
        <v>57.2</v>
      </c>
      <c r="BF9896" s="3">
        <v>60.3</v>
      </c>
      <c r="BG9896" s="3">
        <v>59</v>
      </c>
      <c r="BH9896" s="3">
        <v>61.3</v>
      </c>
      <c r="BI9896" s="3">
        <v>61.9</v>
      </c>
      <c r="BJ9896" s="3">
        <v>62.6</v>
      </c>
      <c r="BK9896" s="3">
        <v>61.3</v>
      </c>
      <c r="BL9896" s="3">
        <v>45.1</v>
      </c>
      <c r="BM9896" s="3">
        <v>52.7</v>
      </c>
      <c r="BN9896" s="3">
        <v>57.3</v>
      </c>
    </row>
    <row r="9897" spans="1:66" x14ac:dyDescent="0.3">
      <c r="A9897" s="3" t="s">
        <v>1573</v>
      </c>
      <c r="B9897" s="3" t="s">
        <v>84</v>
      </c>
      <c r="C9897" s="3" t="s">
        <v>494</v>
      </c>
      <c r="D9897" s="3">
        <v>540323</v>
      </c>
      <c r="E9897" s="3">
        <v>526401</v>
      </c>
      <c r="F9897" s="3">
        <v>545294</v>
      </c>
      <c r="G9897" s="3">
        <v>615386</v>
      </c>
      <c r="H9897" s="3">
        <v>606034</v>
      </c>
      <c r="I9897" s="3">
        <v>699719</v>
      </c>
      <c r="J9897" s="3">
        <v>767525</v>
      </c>
      <c r="K9897" s="3">
        <v>822987</v>
      </c>
      <c r="L9897" s="3">
        <v>840352</v>
      </c>
      <c r="M9897" s="3">
        <v>857440</v>
      </c>
      <c r="N9897" s="3">
        <v>893663</v>
      </c>
      <c r="O9897" s="3">
        <v>890676</v>
      </c>
      <c r="P9897" s="3">
        <v>908852</v>
      </c>
      <c r="Q9897" s="3">
        <v>932069</v>
      </c>
      <c r="R9897" s="3">
        <v>862653</v>
      </c>
      <c r="S9897" s="3">
        <v>831046</v>
      </c>
      <c r="T9897" s="3">
        <v>899389</v>
      </c>
      <c r="U9897" s="3">
        <v>907949</v>
      </c>
      <c r="V9897" s="3">
        <v>908618</v>
      </c>
      <c r="W9897" s="3">
        <v>813084</v>
      </c>
      <c r="X9897" s="3">
        <v>858375</v>
      </c>
      <c r="Y9897" s="3">
        <v>799575</v>
      </c>
      <c r="Z9897" s="3">
        <v>834370</v>
      </c>
      <c r="AA9897" s="3">
        <v>791364</v>
      </c>
      <c r="AB9897" s="3">
        <v>875414</v>
      </c>
      <c r="AC9897" s="3">
        <v>884412</v>
      </c>
      <c r="AD9897" s="3">
        <v>942291</v>
      </c>
      <c r="AE9897" s="3">
        <v>946020</v>
      </c>
      <c r="AF9897" s="3">
        <v>996436</v>
      </c>
      <c r="AG9897" s="3">
        <v>1016106</v>
      </c>
      <c r="AH9897" s="3">
        <v>988888</v>
      </c>
      <c r="AI9897" s="3">
        <v>980317</v>
      </c>
      <c r="AJ9897" s="3">
        <v>997367</v>
      </c>
      <c r="AK9897" s="3">
        <v>1005695</v>
      </c>
      <c r="AL9897" s="3">
        <v>996166</v>
      </c>
      <c r="AM9897" s="3">
        <v>1032043</v>
      </c>
      <c r="AN9897" s="3">
        <v>1050420</v>
      </c>
      <c r="AO9897" s="3">
        <v>1127938</v>
      </c>
      <c r="AP9897" s="3">
        <v>1131576</v>
      </c>
      <c r="AQ9897" s="3">
        <v>1230907</v>
      </c>
      <c r="AR9897" s="3">
        <v>1256937</v>
      </c>
      <c r="AS9897" s="3">
        <v>1233544</v>
      </c>
      <c r="AT9897" s="3">
        <v>1250636</v>
      </c>
      <c r="AU9897" s="3">
        <v>1280691</v>
      </c>
      <c r="AV9897" s="3">
        <v>1338500</v>
      </c>
      <c r="AW9897" s="3">
        <v>1235490</v>
      </c>
      <c r="AX9897" s="3">
        <v>1144291</v>
      </c>
      <c r="AY9897" s="3">
        <v>1138328</v>
      </c>
      <c r="AZ9897" s="3">
        <v>1140061</v>
      </c>
      <c r="BA9897" s="3">
        <v>1094737</v>
      </c>
      <c r="BB9897" s="3">
        <v>1115120</v>
      </c>
      <c r="BC9897" s="3">
        <v>1076997</v>
      </c>
      <c r="BD9897" s="3">
        <v>1006951</v>
      </c>
      <c r="BE9897" s="3">
        <v>1040097</v>
      </c>
      <c r="BF9897" s="3">
        <v>1038982</v>
      </c>
      <c r="BG9897" s="3">
        <v>1047130</v>
      </c>
      <c r="BH9897" s="3">
        <v>1020032</v>
      </c>
      <c r="BI9897" s="3">
        <v>1005700</v>
      </c>
      <c r="BJ9897" s="3">
        <v>1044238</v>
      </c>
      <c r="BK9897" s="3">
        <v>1013553</v>
      </c>
      <c r="BL9897" s="3">
        <v>912205</v>
      </c>
      <c r="BM9897" s="3">
        <v>938029</v>
      </c>
      <c r="BN9897" s="3">
        <v>969759</v>
      </c>
    </row>
    <row r="9898" spans="1:66" x14ac:dyDescent="0.3">
      <c r="A9898" s="3" t="s">
        <v>1573</v>
      </c>
      <c r="B9898" s="3" t="s">
        <v>84</v>
      </c>
      <c r="C9898" s="3" t="s">
        <v>687</v>
      </c>
      <c r="D9898" s="3">
        <v>32.1</v>
      </c>
      <c r="E9898" s="3">
        <v>30.9</v>
      </c>
      <c r="F9898" s="3">
        <v>31.5</v>
      </c>
      <c r="G9898" s="3">
        <v>35.200000000000003</v>
      </c>
      <c r="H9898" s="3">
        <v>34.5</v>
      </c>
      <c r="I9898" s="3">
        <v>39.5</v>
      </c>
      <c r="J9898" s="3">
        <v>43</v>
      </c>
      <c r="K9898" s="3">
        <v>45.9</v>
      </c>
      <c r="L9898" s="3">
        <v>46.6</v>
      </c>
      <c r="M9898" s="3">
        <v>47.4</v>
      </c>
      <c r="N9898" s="3">
        <v>48.9</v>
      </c>
      <c r="O9898" s="3">
        <v>48.5</v>
      </c>
      <c r="P9898" s="3">
        <v>49.6</v>
      </c>
      <c r="Q9898" s="3">
        <v>51.3</v>
      </c>
      <c r="R9898" s="3">
        <v>47.8</v>
      </c>
      <c r="S9898" s="3">
        <v>46.2</v>
      </c>
      <c r="T9898" s="3">
        <v>50.1</v>
      </c>
      <c r="U9898" s="3">
        <v>51</v>
      </c>
      <c r="V9898" s="3">
        <v>51.4</v>
      </c>
      <c r="W9898" s="3">
        <v>46.2</v>
      </c>
      <c r="X9898" s="3">
        <v>48.9</v>
      </c>
      <c r="Y9898" s="3">
        <v>45.5</v>
      </c>
      <c r="Z9898" s="3">
        <v>47.4</v>
      </c>
      <c r="AA9898" s="3">
        <v>44.7</v>
      </c>
      <c r="AB9898" s="3">
        <v>49.3</v>
      </c>
      <c r="AC9898" s="3">
        <v>49.7</v>
      </c>
      <c r="AD9898" s="3">
        <v>52.8</v>
      </c>
      <c r="AE9898" s="3">
        <v>52.9</v>
      </c>
      <c r="AF9898" s="3">
        <v>55.5</v>
      </c>
      <c r="AG9898" s="3">
        <v>56.5</v>
      </c>
      <c r="AH9898" s="3">
        <v>54.9</v>
      </c>
      <c r="AI9898" s="3">
        <v>54.1</v>
      </c>
      <c r="AJ9898" s="3">
        <v>54.7</v>
      </c>
      <c r="AK9898" s="3">
        <v>54.7</v>
      </c>
      <c r="AL9898" s="3">
        <v>54</v>
      </c>
      <c r="AM9898" s="3">
        <v>55.7</v>
      </c>
      <c r="AN9898" s="3">
        <v>56.5</v>
      </c>
      <c r="AO9898" s="3">
        <v>60.5</v>
      </c>
      <c r="AP9898" s="3">
        <v>60.3</v>
      </c>
      <c r="AQ9898" s="3">
        <v>65.2</v>
      </c>
      <c r="AR9898" s="3">
        <v>66.099999999999994</v>
      </c>
      <c r="AS9898" s="3">
        <v>64.599999999999994</v>
      </c>
      <c r="AT9898" s="3">
        <v>65.3</v>
      </c>
      <c r="AU9898" s="3">
        <v>66.8</v>
      </c>
      <c r="AV9898" s="3">
        <v>69.8</v>
      </c>
      <c r="AW9898" s="3">
        <v>64.599999999999994</v>
      </c>
      <c r="AX9898" s="3">
        <v>59.9</v>
      </c>
      <c r="AY9898" s="3">
        <v>59.5</v>
      </c>
      <c r="AZ9898" s="3">
        <v>59.3</v>
      </c>
      <c r="BA9898" s="3">
        <v>56.7</v>
      </c>
      <c r="BB9898" s="3">
        <v>57.5</v>
      </c>
      <c r="BC9898" s="3">
        <v>55.2</v>
      </c>
      <c r="BD9898" s="3">
        <v>51.4</v>
      </c>
      <c r="BE9898" s="3">
        <v>53</v>
      </c>
      <c r="BF9898" s="3">
        <v>52.9</v>
      </c>
      <c r="BG9898" s="3">
        <v>53.3</v>
      </c>
      <c r="BH9898" s="3">
        <v>51.9</v>
      </c>
      <c r="BI9898" s="3">
        <v>51.3</v>
      </c>
      <c r="BJ9898" s="3">
        <v>53.4</v>
      </c>
      <c r="BK9898" s="3">
        <v>52.1</v>
      </c>
      <c r="BL9898" s="3">
        <v>45.4</v>
      </c>
      <c r="BM9898" s="3">
        <v>47.2</v>
      </c>
      <c r="BN9898" s="3">
        <v>49.3</v>
      </c>
    </row>
    <row r="9899" spans="1:66" x14ac:dyDescent="0.3">
      <c r="A9899" s="3" t="s">
        <v>1573</v>
      </c>
      <c r="B9899" s="3" t="s">
        <v>84</v>
      </c>
      <c r="C9899" s="3" t="s">
        <v>493</v>
      </c>
      <c r="D9899" s="3">
        <v>503436</v>
      </c>
      <c r="E9899" s="3">
        <v>509245</v>
      </c>
      <c r="F9899" s="3">
        <v>531916</v>
      </c>
      <c r="G9899" s="3">
        <v>568668</v>
      </c>
      <c r="H9899" s="3">
        <v>615450</v>
      </c>
      <c r="I9899" s="3">
        <v>656264</v>
      </c>
      <c r="J9899" s="3">
        <v>691007</v>
      </c>
      <c r="K9899" s="3">
        <v>733601</v>
      </c>
      <c r="L9899" s="3">
        <v>772824</v>
      </c>
      <c r="M9899" s="3">
        <v>821124</v>
      </c>
      <c r="N9899" s="3">
        <v>892748</v>
      </c>
      <c r="O9899" s="3">
        <v>934207</v>
      </c>
      <c r="P9899" s="3">
        <v>957912</v>
      </c>
      <c r="Q9899" s="3">
        <v>978760</v>
      </c>
      <c r="R9899" s="3">
        <v>951400</v>
      </c>
      <c r="S9899" s="3">
        <v>968190</v>
      </c>
      <c r="T9899" s="3">
        <v>978763</v>
      </c>
      <c r="U9899" s="3">
        <v>1040207</v>
      </c>
      <c r="V9899" s="3">
        <v>1052044</v>
      </c>
      <c r="W9899" s="3">
        <v>998523</v>
      </c>
      <c r="X9899" s="3">
        <v>1017576</v>
      </c>
      <c r="Y9899" s="3">
        <v>1017008</v>
      </c>
      <c r="Z9899" s="3">
        <v>973117</v>
      </c>
      <c r="AA9899" s="3">
        <v>1008609</v>
      </c>
      <c r="AB9899" s="3">
        <v>1059571</v>
      </c>
      <c r="AC9899" s="3">
        <v>1057849</v>
      </c>
      <c r="AD9899" s="3">
        <v>1020903</v>
      </c>
      <c r="AE9899" s="3">
        <v>1094399</v>
      </c>
      <c r="AF9899" s="3">
        <v>1173812</v>
      </c>
      <c r="AG9899" s="3">
        <v>1241155</v>
      </c>
      <c r="AH9899" s="3">
        <v>1218182</v>
      </c>
      <c r="AI9899" s="3">
        <v>1214453</v>
      </c>
      <c r="AJ9899" s="3">
        <v>1119364</v>
      </c>
      <c r="AK9899" s="3">
        <v>1080449</v>
      </c>
      <c r="AL9899" s="3">
        <v>1142494</v>
      </c>
      <c r="AM9899" s="3">
        <v>1187938</v>
      </c>
      <c r="AN9899" s="3">
        <v>1193951</v>
      </c>
      <c r="AO9899" s="3">
        <v>1219523</v>
      </c>
      <c r="AP9899" s="3">
        <v>1269666</v>
      </c>
      <c r="AQ9899" s="3">
        <v>1343050</v>
      </c>
      <c r="AR9899" s="3">
        <v>1277456</v>
      </c>
      <c r="AS9899" s="3">
        <v>1333793</v>
      </c>
      <c r="AT9899" s="3">
        <v>1291222</v>
      </c>
      <c r="AU9899" s="3">
        <v>1260702</v>
      </c>
      <c r="AV9899" s="3">
        <v>1266088</v>
      </c>
      <c r="AW9899" s="3">
        <v>1349262</v>
      </c>
      <c r="AX9899" s="3">
        <v>1278867</v>
      </c>
      <c r="AY9899" s="3">
        <v>1322066</v>
      </c>
      <c r="AZ9899" s="3">
        <v>1262508</v>
      </c>
      <c r="BA9899" s="3">
        <v>1155154</v>
      </c>
      <c r="BB9899" s="3">
        <v>1183829</v>
      </c>
      <c r="BC9899" s="3">
        <v>1170178</v>
      </c>
      <c r="BD9899" s="3">
        <v>1172165</v>
      </c>
      <c r="BE9899" s="3">
        <v>1181162</v>
      </c>
      <c r="BF9899" s="3">
        <v>1170704</v>
      </c>
      <c r="BG9899" s="3">
        <v>1182698</v>
      </c>
      <c r="BH9899" s="3">
        <v>1140473</v>
      </c>
      <c r="BI9899" s="3">
        <v>1055766</v>
      </c>
      <c r="BJ9899" s="3">
        <v>1097132</v>
      </c>
      <c r="BK9899" s="3">
        <v>1065721</v>
      </c>
      <c r="BL9899" s="3">
        <v>1035933</v>
      </c>
      <c r="BM9899" s="3">
        <v>982533</v>
      </c>
      <c r="BN9899" s="3">
        <v>958262</v>
      </c>
    </row>
    <row r="9900" spans="1:66" x14ac:dyDescent="0.3">
      <c r="A9900" s="3" t="s">
        <v>1573</v>
      </c>
      <c r="B9900" s="3" t="s">
        <v>84</v>
      </c>
      <c r="C9900" s="3" t="s">
        <v>492</v>
      </c>
      <c r="D9900" s="3">
        <v>866299</v>
      </c>
      <c r="E9900" s="3">
        <v>917731</v>
      </c>
      <c r="F9900" s="3">
        <v>990852</v>
      </c>
      <c r="G9900" s="3">
        <v>957098</v>
      </c>
      <c r="H9900" s="3">
        <v>1010412</v>
      </c>
      <c r="I9900" s="3">
        <v>1113275</v>
      </c>
      <c r="J9900" s="3">
        <v>1166011</v>
      </c>
      <c r="K9900" s="3">
        <v>1124290</v>
      </c>
      <c r="L9900" s="3">
        <v>1131173</v>
      </c>
      <c r="M9900" s="3">
        <v>1160217</v>
      </c>
      <c r="N9900" s="3">
        <v>1159439</v>
      </c>
      <c r="O9900" s="3">
        <v>1056686</v>
      </c>
      <c r="P9900" s="3">
        <v>1026253</v>
      </c>
      <c r="Q9900" s="3">
        <v>1106697</v>
      </c>
      <c r="R9900" s="3">
        <v>1040940</v>
      </c>
      <c r="S9900" s="3">
        <v>915643</v>
      </c>
      <c r="T9900" s="3">
        <v>1030098</v>
      </c>
      <c r="U9900" s="3">
        <v>1034745</v>
      </c>
      <c r="V9900" s="3">
        <v>999439</v>
      </c>
      <c r="W9900" s="3">
        <v>1010730</v>
      </c>
      <c r="X9900" s="3">
        <v>893734</v>
      </c>
      <c r="Y9900" s="3">
        <v>840611</v>
      </c>
      <c r="Z9900" s="3">
        <v>767119</v>
      </c>
      <c r="AA9900" s="3">
        <v>702159</v>
      </c>
      <c r="AB9900" s="3">
        <v>706873</v>
      </c>
      <c r="AC9900" s="3">
        <v>706614</v>
      </c>
      <c r="AD9900" s="3">
        <v>644813</v>
      </c>
      <c r="AE9900" s="3">
        <v>675416</v>
      </c>
      <c r="AF9900" s="3">
        <v>705836</v>
      </c>
      <c r="AG9900" s="3">
        <v>689736</v>
      </c>
      <c r="AH9900" s="3">
        <v>668231</v>
      </c>
      <c r="AI9900" s="3">
        <v>650749</v>
      </c>
      <c r="AJ9900" s="3">
        <v>680913</v>
      </c>
      <c r="AK9900" s="3">
        <v>668848</v>
      </c>
      <c r="AL9900" s="3">
        <v>660506</v>
      </c>
      <c r="AM9900" s="3">
        <v>663371</v>
      </c>
      <c r="AN9900" s="3">
        <v>684473</v>
      </c>
      <c r="AO9900" s="3">
        <v>670330</v>
      </c>
      <c r="AP9900" s="3">
        <v>648530</v>
      </c>
      <c r="AQ9900" s="3">
        <v>595512</v>
      </c>
      <c r="AR9900" s="3">
        <v>577750</v>
      </c>
      <c r="AS9900" s="3">
        <v>539572</v>
      </c>
      <c r="AT9900" s="3">
        <v>510231</v>
      </c>
      <c r="AU9900" s="3">
        <v>474234</v>
      </c>
      <c r="AV9900" s="3">
        <v>481199</v>
      </c>
      <c r="AW9900" s="3">
        <v>474865</v>
      </c>
      <c r="AX9900" s="3">
        <v>408271</v>
      </c>
      <c r="AY9900" s="3">
        <v>438968</v>
      </c>
      <c r="AZ9900" s="3">
        <v>379795</v>
      </c>
      <c r="BA9900" s="3">
        <v>339506</v>
      </c>
      <c r="BB9900" s="3">
        <v>341720</v>
      </c>
      <c r="BC9900" s="3">
        <v>344215</v>
      </c>
      <c r="BD9900" s="3">
        <v>337932</v>
      </c>
      <c r="BE9900" s="3">
        <v>373602</v>
      </c>
      <c r="BF9900" s="3">
        <v>371354</v>
      </c>
      <c r="BG9900" s="3">
        <v>374987</v>
      </c>
      <c r="BH9900" s="3">
        <v>367332</v>
      </c>
      <c r="BI9900" s="3">
        <v>361833</v>
      </c>
      <c r="BJ9900" s="3">
        <v>367397</v>
      </c>
      <c r="BK9900" s="3">
        <v>360524</v>
      </c>
      <c r="BL9900" s="3">
        <v>333417</v>
      </c>
      <c r="BM9900" s="3">
        <v>343397</v>
      </c>
      <c r="BN9900" s="3">
        <v>329477</v>
      </c>
    </row>
    <row r="9901" spans="1:66" x14ac:dyDescent="0.3">
      <c r="A9901" s="3" t="s">
        <v>1573</v>
      </c>
      <c r="B9901" s="3" t="s">
        <v>84</v>
      </c>
      <c r="C9901" s="3" t="s">
        <v>688</v>
      </c>
      <c r="D9901" s="3">
        <v>51.4</v>
      </c>
      <c r="E9901" s="3">
        <v>53.8</v>
      </c>
      <c r="F9901" s="3">
        <v>57.3</v>
      </c>
      <c r="G9901" s="3">
        <v>54.8</v>
      </c>
      <c r="H9901" s="3">
        <v>57.4</v>
      </c>
      <c r="I9901" s="3">
        <v>62.8</v>
      </c>
      <c r="J9901" s="3">
        <v>65.3</v>
      </c>
      <c r="K9901" s="3">
        <v>62.7</v>
      </c>
      <c r="L9901" s="3">
        <v>62.7</v>
      </c>
      <c r="M9901" s="3">
        <v>64.099999999999994</v>
      </c>
      <c r="N9901" s="3">
        <v>63.5</v>
      </c>
      <c r="O9901" s="3">
        <v>57.6</v>
      </c>
      <c r="P9901" s="3">
        <v>56</v>
      </c>
      <c r="Q9901" s="3">
        <v>60.9</v>
      </c>
      <c r="R9901" s="3">
        <v>57.7</v>
      </c>
      <c r="S9901" s="3">
        <v>50.9</v>
      </c>
      <c r="T9901" s="3">
        <v>57.4</v>
      </c>
      <c r="U9901" s="3">
        <v>58.1</v>
      </c>
      <c r="V9901" s="3">
        <v>56.5</v>
      </c>
      <c r="W9901" s="3">
        <v>57.5</v>
      </c>
      <c r="X9901" s="3">
        <v>50.9</v>
      </c>
      <c r="Y9901" s="3">
        <v>47.8</v>
      </c>
      <c r="Z9901" s="3">
        <v>43.6</v>
      </c>
      <c r="AA9901" s="3">
        <v>39.700000000000003</v>
      </c>
      <c r="AB9901" s="3">
        <v>39.799999999999997</v>
      </c>
      <c r="AC9901" s="3">
        <v>39.700000000000003</v>
      </c>
      <c r="AD9901" s="3">
        <v>36.200000000000003</v>
      </c>
      <c r="AE9901" s="3">
        <v>37.799999999999997</v>
      </c>
      <c r="AF9901" s="3">
        <v>39.299999999999997</v>
      </c>
      <c r="AG9901" s="3">
        <v>38.4</v>
      </c>
      <c r="AH9901" s="3">
        <v>37.1</v>
      </c>
      <c r="AI9901" s="3">
        <v>35.9</v>
      </c>
      <c r="AJ9901" s="3">
        <v>37.299999999999997</v>
      </c>
      <c r="AK9901" s="3">
        <v>36.4</v>
      </c>
      <c r="AL9901" s="3">
        <v>35.799999999999997</v>
      </c>
      <c r="AM9901" s="3">
        <v>35.799999999999997</v>
      </c>
      <c r="AN9901" s="3">
        <v>36.799999999999997</v>
      </c>
      <c r="AO9901" s="3">
        <v>35.9</v>
      </c>
      <c r="AP9901" s="3">
        <v>34.6</v>
      </c>
      <c r="AQ9901" s="3">
        <v>31.5</v>
      </c>
      <c r="AR9901" s="3">
        <v>30.4</v>
      </c>
      <c r="AS9901" s="3">
        <v>28.3</v>
      </c>
      <c r="AT9901" s="3">
        <v>26.7</v>
      </c>
      <c r="AU9901" s="3">
        <v>24.7</v>
      </c>
      <c r="AV9901" s="3">
        <v>25.1</v>
      </c>
      <c r="AW9901" s="3">
        <v>24.8</v>
      </c>
      <c r="AX9901" s="3">
        <v>21.4</v>
      </c>
      <c r="AY9901" s="3">
        <v>22.9</v>
      </c>
      <c r="AZ9901" s="3">
        <v>19.8</v>
      </c>
      <c r="BA9901" s="3">
        <v>17.600000000000001</v>
      </c>
      <c r="BB9901" s="3">
        <v>17.600000000000001</v>
      </c>
      <c r="BC9901" s="3">
        <v>17.7</v>
      </c>
      <c r="BD9901" s="3">
        <v>17.3</v>
      </c>
      <c r="BE9901" s="3">
        <v>19</v>
      </c>
      <c r="BF9901" s="3">
        <v>18.899999999999999</v>
      </c>
      <c r="BG9901" s="3">
        <v>19.100000000000001</v>
      </c>
      <c r="BH9901" s="3">
        <v>18.7</v>
      </c>
      <c r="BI9901" s="3">
        <v>18.5</v>
      </c>
      <c r="BJ9901" s="3">
        <v>18.8</v>
      </c>
      <c r="BK9901" s="3">
        <v>18.5</v>
      </c>
      <c r="BL9901" s="3">
        <v>16.600000000000001</v>
      </c>
      <c r="BM9901" s="3">
        <v>17.3</v>
      </c>
      <c r="BN9901" s="3">
        <v>16.7</v>
      </c>
    </row>
    <row r="9902" spans="1:66" x14ac:dyDescent="0.3">
      <c r="A9902" s="3" t="s">
        <v>1573</v>
      </c>
      <c r="B9902" s="3" t="s">
        <v>84</v>
      </c>
      <c r="C9902" s="3" t="s">
        <v>491</v>
      </c>
      <c r="D9902" s="3">
        <v>708450</v>
      </c>
      <c r="E9902" s="3">
        <v>754905</v>
      </c>
      <c r="F9902" s="3">
        <v>800332</v>
      </c>
      <c r="G9902" s="3">
        <v>814905</v>
      </c>
      <c r="H9902" s="3">
        <v>821647</v>
      </c>
      <c r="I9902" s="3">
        <v>873885</v>
      </c>
      <c r="J9902" s="3">
        <v>910867</v>
      </c>
      <c r="K9902" s="3">
        <v>921984</v>
      </c>
      <c r="L9902" s="3">
        <v>963656</v>
      </c>
      <c r="M9902" s="3">
        <v>995658</v>
      </c>
      <c r="N9902" s="3">
        <v>1041322</v>
      </c>
      <c r="O9902" s="3">
        <v>1052958</v>
      </c>
      <c r="P9902" s="3">
        <v>1089941</v>
      </c>
      <c r="Q9902" s="3">
        <v>1084372</v>
      </c>
      <c r="R9902" s="3">
        <v>1035335</v>
      </c>
      <c r="S9902" s="3">
        <v>1013220</v>
      </c>
      <c r="T9902" s="3">
        <v>1081036</v>
      </c>
      <c r="U9902" s="3">
        <v>1075650</v>
      </c>
      <c r="V9902" s="3">
        <v>1084186</v>
      </c>
      <c r="W9902" s="3">
        <v>960325</v>
      </c>
      <c r="X9902" s="3">
        <v>985435</v>
      </c>
      <c r="Y9902" s="3">
        <v>977959</v>
      </c>
      <c r="Z9902" s="3">
        <v>953448</v>
      </c>
      <c r="AA9902" s="3">
        <v>949405</v>
      </c>
      <c r="AB9902" s="3">
        <v>984561</v>
      </c>
      <c r="AC9902" s="3">
        <v>973488</v>
      </c>
      <c r="AD9902" s="3">
        <v>1003575</v>
      </c>
      <c r="AE9902" s="3">
        <v>1039041</v>
      </c>
      <c r="AF9902" s="3">
        <v>1098964</v>
      </c>
      <c r="AG9902" s="3">
        <v>1093732</v>
      </c>
      <c r="AH9902" s="3">
        <v>986030</v>
      </c>
      <c r="AI9902" s="3">
        <v>978147</v>
      </c>
      <c r="AJ9902" s="3">
        <v>1033195</v>
      </c>
      <c r="AK9902" s="3">
        <v>1039369</v>
      </c>
      <c r="AL9902" s="3">
        <v>1021470</v>
      </c>
      <c r="AM9902" s="3">
        <v>1007021</v>
      </c>
      <c r="AN9902" s="3">
        <v>1051887</v>
      </c>
      <c r="AO9902" s="3">
        <v>1053808</v>
      </c>
      <c r="AP9902" s="3">
        <v>1002771</v>
      </c>
      <c r="AQ9902" s="3">
        <v>1096872</v>
      </c>
      <c r="AR9902" s="3">
        <v>1163405</v>
      </c>
      <c r="AS9902" s="3">
        <v>1121512</v>
      </c>
      <c r="AT9902" s="3">
        <v>1106582</v>
      </c>
      <c r="AU9902" s="3">
        <v>1182056</v>
      </c>
      <c r="AV9902" s="3">
        <v>1175085</v>
      </c>
      <c r="AW9902" s="3">
        <v>1202268</v>
      </c>
      <c r="AX9902" s="3">
        <v>1048335</v>
      </c>
      <c r="AY9902" s="3">
        <v>1123968</v>
      </c>
      <c r="AZ9902" s="3">
        <v>1089292</v>
      </c>
      <c r="BA9902" s="3">
        <v>1011210</v>
      </c>
      <c r="BB9902" s="3">
        <v>1025101</v>
      </c>
      <c r="BC9902" s="3">
        <v>999247</v>
      </c>
      <c r="BD9902" s="3">
        <v>957700</v>
      </c>
      <c r="BE9902" s="3">
        <v>1006680</v>
      </c>
      <c r="BF9902" s="3">
        <v>1056154</v>
      </c>
      <c r="BG9902" s="3">
        <v>1073078</v>
      </c>
      <c r="BH9902" s="3">
        <v>986900</v>
      </c>
      <c r="BI9902" s="3">
        <v>979270</v>
      </c>
      <c r="BJ9902" s="3">
        <v>1098484</v>
      </c>
      <c r="BK9902" s="3">
        <v>1063389</v>
      </c>
      <c r="BL9902" s="3">
        <v>992024</v>
      </c>
      <c r="BM9902" s="3">
        <v>1021262</v>
      </c>
      <c r="BN9902" s="3">
        <v>1024755</v>
      </c>
    </row>
    <row r="9903" spans="1:66" x14ac:dyDescent="0.3">
      <c r="A9903" s="3" t="s">
        <v>1573</v>
      </c>
      <c r="B9903" s="3" t="s">
        <v>84</v>
      </c>
      <c r="C9903" s="3" t="s">
        <v>689</v>
      </c>
      <c r="D9903" s="3">
        <v>42.1</v>
      </c>
      <c r="E9903" s="3">
        <v>44.2</v>
      </c>
      <c r="F9903" s="3">
        <v>46.3</v>
      </c>
      <c r="G9903" s="3">
        <v>46.7</v>
      </c>
      <c r="H9903" s="3">
        <v>46.7</v>
      </c>
      <c r="I9903" s="3">
        <v>49.3</v>
      </c>
      <c r="J9903" s="3">
        <v>51</v>
      </c>
      <c r="K9903" s="3">
        <v>51.4</v>
      </c>
      <c r="L9903" s="3">
        <v>53.4</v>
      </c>
      <c r="M9903" s="3">
        <v>55</v>
      </c>
      <c r="N9903" s="3">
        <v>57</v>
      </c>
      <c r="O9903" s="3">
        <v>57.4</v>
      </c>
      <c r="P9903" s="3">
        <v>59.4</v>
      </c>
      <c r="Q9903" s="3">
        <v>59.7</v>
      </c>
      <c r="R9903" s="3">
        <v>57.4</v>
      </c>
      <c r="S9903" s="3">
        <v>56.3</v>
      </c>
      <c r="T9903" s="3">
        <v>60.3</v>
      </c>
      <c r="U9903" s="3">
        <v>60.4</v>
      </c>
      <c r="V9903" s="3">
        <v>61.3</v>
      </c>
      <c r="W9903" s="3">
        <v>54.6</v>
      </c>
      <c r="X9903" s="3">
        <v>56.1</v>
      </c>
      <c r="Y9903" s="3">
        <v>55.7</v>
      </c>
      <c r="Z9903" s="3">
        <v>54.2</v>
      </c>
      <c r="AA9903" s="3">
        <v>53.7</v>
      </c>
      <c r="AB9903" s="3">
        <v>55.5</v>
      </c>
      <c r="AC9903" s="3">
        <v>54.7</v>
      </c>
      <c r="AD9903" s="3">
        <v>56.3</v>
      </c>
      <c r="AE9903" s="3">
        <v>58.1</v>
      </c>
      <c r="AF9903" s="3">
        <v>61.3</v>
      </c>
      <c r="AG9903" s="3">
        <v>60.8</v>
      </c>
      <c r="AH9903" s="3">
        <v>54.7</v>
      </c>
      <c r="AI9903" s="3">
        <v>54</v>
      </c>
      <c r="AJ9903" s="3">
        <v>56.6</v>
      </c>
      <c r="AK9903" s="3">
        <v>56.6</v>
      </c>
      <c r="AL9903" s="3">
        <v>55.3</v>
      </c>
      <c r="AM9903" s="3">
        <v>54.4</v>
      </c>
      <c r="AN9903" s="3">
        <v>56.6</v>
      </c>
      <c r="AO9903" s="3">
        <v>56.5</v>
      </c>
      <c r="AP9903" s="3">
        <v>53.5</v>
      </c>
      <c r="AQ9903" s="3">
        <v>58.1</v>
      </c>
      <c r="AR9903" s="3">
        <v>61.2</v>
      </c>
      <c r="AS9903" s="3">
        <v>58.8</v>
      </c>
      <c r="AT9903" s="3">
        <v>57.8</v>
      </c>
      <c r="AU9903" s="3">
        <v>61.6</v>
      </c>
      <c r="AV9903" s="3">
        <v>61.3</v>
      </c>
      <c r="AW9903" s="3">
        <v>62.8</v>
      </c>
      <c r="AX9903" s="3">
        <v>54.9</v>
      </c>
      <c r="AY9903" s="3">
        <v>58.7</v>
      </c>
      <c r="AZ9903" s="3">
        <v>56.7</v>
      </c>
      <c r="BA9903" s="3">
        <v>52.4</v>
      </c>
      <c r="BB9903" s="3">
        <v>52.8</v>
      </c>
      <c r="BC9903" s="3">
        <v>51.2</v>
      </c>
      <c r="BD9903" s="3">
        <v>48.9</v>
      </c>
      <c r="BE9903" s="3">
        <v>51.3</v>
      </c>
      <c r="BF9903" s="3">
        <v>53.7</v>
      </c>
      <c r="BG9903" s="3">
        <v>54.6</v>
      </c>
      <c r="BH9903" s="3">
        <v>50.3</v>
      </c>
      <c r="BI9903" s="3">
        <v>50</v>
      </c>
      <c r="BJ9903" s="3">
        <v>56.2</v>
      </c>
      <c r="BK9903" s="3">
        <v>54.6</v>
      </c>
      <c r="BL9903" s="3">
        <v>49.3</v>
      </c>
      <c r="BM9903" s="3">
        <v>51.4</v>
      </c>
      <c r="BN9903" s="3">
        <v>52.1</v>
      </c>
    </row>
    <row r="9904" spans="1:66" x14ac:dyDescent="0.3">
      <c r="A9904" s="3" t="s">
        <v>1573</v>
      </c>
      <c r="B9904" s="3" t="s">
        <v>84</v>
      </c>
      <c r="C9904" s="3" t="s">
        <v>361</v>
      </c>
      <c r="D9904" s="3">
        <v>2914062</v>
      </c>
      <c r="E9904" s="3">
        <v>3016727</v>
      </c>
      <c r="F9904" s="3">
        <v>3150784</v>
      </c>
      <c r="G9904" s="3">
        <v>3221952</v>
      </c>
      <c r="H9904" s="3">
        <v>3294366</v>
      </c>
      <c r="I9904" s="3">
        <v>3568359</v>
      </c>
      <c r="J9904" s="3">
        <v>3772403</v>
      </c>
      <c r="K9904" s="3">
        <v>3849083</v>
      </c>
      <c r="L9904" s="3">
        <v>3949912</v>
      </c>
      <c r="M9904" s="3">
        <v>4086229</v>
      </c>
      <c r="N9904" s="3">
        <v>4190449</v>
      </c>
      <c r="O9904" s="3">
        <v>4133363</v>
      </c>
      <c r="P9904" s="3">
        <v>4155515</v>
      </c>
      <c r="Q9904" s="3">
        <v>4305711</v>
      </c>
      <c r="R9904" s="3">
        <v>4005848</v>
      </c>
      <c r="S9904" s="3">
        <v>3807220</v>
      </c>
      <c r="T9904" s="3">
        <v>4116948</v>
      </c>
      <c r="U9904" s="3">
        <v>4111550</v>
      </c>
      <c r="V9904" s="3">
        <v>4093007</v>
      </c>
      <c r="W9904" s="3">
        <v>3871143</v>
      </c>
      <c r="X9904" s="3">
        <v>3762828</v>
      </c>
      <c r="Y9904" s="3">
        <v>3577832</v>
      </c>
      <c r="Z9904" s="3">
        <v>3415363</v>
      </c>
      <c r="AA9904" s="3">
        <v>3229532</v>
      </c>
      <c r="AB9904" s="3">
        <v>3288883</v>
      </c>
      <c r="AC9904" s="3">
        <v>3407622</v>
      </c>
      <c r="AD9904" s="3">
        <v>3450061</v>
      </c>
      <c r="AE9904" s="3">
        <v>3568406</v>
      </c>
      <c r="AF9904" s="3">
        <v>3668613</v>
      </c>
      <c r="AG9904" s="3">
        <v>3672818</v>
      </c>
      <c r="AH9904" s="3">
        <v>3568067</v>
      </c>
      <c r="AI9904" s="3">
        <v>3508914</v>
      </c>
      <c r="AJ9904" s="3">
        <v>3588577</v>
      </c>
      <c r="AK9904" s="3">
        <v>3604951</v>
      </c>
      <c r="AL9904" s="3">
        <v>3557921</v>
      </c>
      <c r="AM9904" s="3">
        <v>3609870</v>
      </c>
      <c r="AN9904" s="3">
        <v>3735534</v>
      </c>
      <c r="AO9904" s="3">
        <v>3799956</v>
      </c>
      <c r="AP9904" s="3">
        <v>3738533</v>
      </c>
      <c r="AQ9904" s="3">
        <v>3887014</v>
      </c>
      <c r="AR9904" s="3">
        <v>3966053</v>
      </c>
      <c r="AS9904" s="3">
        <v>3859846</v>
      </c>
      <c r="AT9904" s="3">
        <v>3854435</v>
      </c>
      <c r="AU9904" s="3">
        <v>3992778</v>
      </c>
      <c r="AV9904" s="3">
        <v>4094511</v>
      </c>
      <c r="AW9904" s="3">
        <v>3977621</v>
      </c>
      <c r="AX9904" s="3">
        <v>3688716</v>
      </c>
      <c r="AY9904" s="3">
        <v>3787231</v>
      </c>
      <c r="AZ9904" s="3">
        <v>3692905</v>
      </c>
      <c r="BA9904" s="3">
        <v>3505216</v>
      </c>
      <c r="BB9904" s="3">
        <v>3690781</v>
      </c>
      <c r="BC9904" s="3">
        <v>3560153</v>
      </c>
      <c r="BD9904" s="3">
        <v>3415035</v>
      </c>
      <c r="BE9904" s="3">
        <v>3543186</v>
      </c>
      <c r="BF9904" s="3">
        <v>3652063</v>
      </c>
      <c r="BG9904" s="3">
        <v>3655818</v>
      </c>
      <c r="BH9904" s="3">
        <v>3577221</v>
      </c>
      <c r="BI9904" s="3">
        <v>3559991</v>
      </c>
      <c r="BJ9904" s="3">
        <v>3735428</v>
      </c>
      <c r="BK9904" s="3">
        <v>3634499</v>
      </c>
      <c r="BL9904" s="3">
        <v>3145486</v>
      </c>
      <c r="BM9904" s="3">
        <v>3349573</v>
      </c>
      <c r="BN9904" s="3">
        <v>3452677</v>
      </c>
    </row>
    <row r="9905" spans="1:66" x14ac:dyDescent="0.3">
      <c r="A9905" s="3" t="s">
        <v>1573</v>
      </c>
      <c r="B9905" s="3" t="s">
        <v>84</v>
      </c>
      <c r="C9905" s="3" t="s">
        <v>490</v>
      </c>
      <c r="AO9905" s="3">
        <v>3.89</v>
      </c>
      <c r="AP9905" s="3">
        <v>3.75</v>
      </c>
      <c r="AQ9905" s="3">
        <v>3.7</v>
      </c>
      <c r="AR9905" s="3">
        <v>3.63</v>
      </c>
      <c r="AS9905" s="3">
        <v>3.47</v>
      </c>
      <c r="AT9905" s="3">
        <v>3.48</v>
      </c>
      <c r="AU9905" s="3">
        <v>3.6</v>
      </c>
      <c r="AV9905" s="3">
        <v>3.58</v>
      </c>
      <c r="AW9905" s="3">
        <v>3.4</v>
      </c>
      <c r="AX9905" s="3">
        <v>3.08</v>
      </c>
      <c r="AY9905" s="3">
        <v>3.13</v>
      </c>
      <c r="AZ9905" s="3">
        <v>3.1</v>
      </c>
      <c r="BA9905" s="3">
        <v>2.85</v>
      </c>
      <c r="BB9905" s="3">
        <v>2.89</v>
      </c>
      <c r="BC9905" s="3">
        <v>2.78</v>
      </c>
      <c r="BD9905" s="3">
        <v>2.57</v>
      </c>
      <c r="BE9905" s="3">
        <v>2.67</v>
      </c>
      <c r="BF9905" s="3">
        <v>2.7</v>
      </c>
      <c r="BG9905" s="3">
        <v>2.66</v>
      </c>
      <c r="BH9905" s="3">
        <v>2.5499999999999998</v>
      </c>
      <c r="BI9905" s="3">
        <v>2.5099999999999998</v>
      </c>
      <c r="BJ9905" s="3">
        <v>2.56</v>
      </c>
      <c r="BK9905" s="3">
        <v>2.42</v>
      </c>
      <c r="BL9905" s="3">
        <v>2.2000000000000002</v>
      </c>
      <c r="BM9905" s="3">
        <v>2.21</v>
      </c>
      <c r="BN9905" s="3">
        <v>2.21</v>
      </c>
    </row>
    <row r="9906" spans="1:66" x14ac:dyDescent="0.3">
      <c r="A9906" s="3" t="s">
        <v>1573</v>
      </c>
      <c r="B9906" s="3" t="s">
        <v>84</v>
      </c>
      <c r="C9906" s="3" t="s">
        <v>487</v>
      </c>
      <c r="D9906" s="3">
        <v>173.1</v>
      </c>
      <c r="E9906" s="3">
        <v>176.8</v>
      </c>
      <c r="F9906" s="3">
        <v>182.1</v>
      </c>
      <c r="G9906" s="3">
        <v>184.5</v>
      </c>
      <c r="H9906" s="3">
        <v>187.3</v>
      </c>
      <c r="I9906" s="3">
        <v>201.2</v>
      </c>
      <c r="J9906" s="3">
        <v>211.4</v>
      </c>
      <c r="K9906" s="3">
        <v>214.6</v>
      </c>
      <c r="L9906" s="3">
        <v>218.8</v>
      </c>
      <c r="M9906" s="3">
        <v>225.7</v>
      </c>
      <c r="N9906" s="3">
        <v>229.4</v>
      </c>
      <c r="O9906" s="3">
        <v>225.2</v>
      </c>
      <c r="P9906" s="3">
        <v>226.6</v>
      </c>
      <c r="Q9906" s="3">
        <v>236.9</v>
      </c>
      <c r="R9906" s="3">
        <v>221.9</v>
      </c>
      <c r="S9906" s="3">
        <v>211.5</v>
      </c>
      <c r="T9906" s="3">
        <v>229.5</v>
      </c>
      <c r="U9906" s="3">
        <v>230.8</v>
      </c>
      <c r="V9906" s="3">
        <v>231.5</v>
      </c>
      <c r="W9906" s="3">
        <v>220.2</v>
      </c>
      <c r="X9906" s="3">
        <v>214.2</v>
      </c>
      <c r="Y9906" s="3">
        <v>203.7</v>
      </c>
      <c r="Z9906" s="3">
        <v>194.2</v>
      </c>
      <c r="AA9906" s="3">
        <v>182.6</v>
      </c>
      <c r="AB9906" s="3">
        <v>185.3</v>
      </c>
      <c r="AC9906" s="3">
        <v>191.5</v>
      </c>
      <c r="AD9906" s="3">
        <v>193.5</v>
      </c>
      <c r="AE9906" s="3">
        <v>199.7</v>
      </c>
      <c r="AF9906" s="3">
        <v>204.5</v>
      </c>
      <c r="AG9906" s="3">
        <v>204.2</v>
      </c>
      <c r="AH9906" s="3">
        <v>198</v>
      </c>
      <c r="AI9906" s="3">
        <v>193.6</v>
      </c>
      <c r="AJ9906" s="3">
        <v>196.7</v>
      </c>
      <c r="AK9906" s="3">
        <v>196.2</v>
      </c>
      <c r="AL9906" s="3">
        <v>192.7</v>
      </c>
      <c r="AM9906" s="3">
        <v>194.9</v>
      </c>
      <c r="AN9906" s="3">
        <v>201</v>
      </c>
      <c r="AO9906" s="3">
        <v>203.7</v>
      </c>
      <c r="AP9906" s="3">
        <v>199.3</v>
      </c>
      <c r="AQ9906" s="3">
        <v>205.9</v>
      </c>
      <c r="AR9906" s="3">
        <v>208.7</v>
      </c>
      <c r="AS9906" s="3">
        <v>202.3</v>
      </c>
      <c r="AT9906" s="3">
        <v>201.4</v>
      </c>
      <c r="AU9906" s="3">
        <v>208.2</v>
      </c>
      <c r="AV9906" s="3">
        <v>213.6</v>
      </c>
      <c r="AW9906" s="3">
        <v>207.9</v>
      </c>
      <c r="AX9906" s="3">
        <v>193.1</v>
      </c>
      <c r="AY9906" s="3">
        <v>197.9</v>
      </c>
      <c r="AZ9906" s="3">
        <v>192.2</v>
      </c>
      <c r="BA9906" s="3">
        <v>181.6</v>
      </c>
      <c r="BB9906" s="3">
        <v>190.2</v>
      </c>
      <c r="BC9906" s="3">
        <v>182.6</v>
      </c>
      <c r="BD9906" s="3">
        <v>174.5</v>
      </c>
      <c r="BE9906" s="3">
        <v>180.5</v>
      </c>
      <c r="BF9906" s="3">
        <v>185.8</v>
      </c>
      <c r="BG9906" s="3">
        <v>186</v>
      </c>
      <c r="BH9906" s="3">
        <v>182.2</v>
      </c>
      <c r="BI9906" s="3">
        <v>181.7</v>
      </c>
      <c r="BJ9906" s="3">
        <v>191.1</v>
      </c>
      <c r="BK9906" s="3">
        <v>186.7</v>
      </c>
      <c r="BL9906" s="3">
        <v>156.5</v>
      </c>
      <c r="BM9906" s="3">
        <v>168.7</v>
      </c>
      <c r="BN9906" s="3">
        <v>175.5</v>
      </c>
    </row>
    <row r="9907" spans="1:66" x14ac:dyDescent="0.3">
      <c r="A9907" s="3" t="s">
        <v>1573</v>
      </c>
      <c r="B9907" s="3" t="s">
        <v>84</v>
      </c>
      <c r="C9907" s="3" t="s">
        <v>442</v>
      </c>
      <c r="D9907" s="3">
        <v>2914062</v>
      </c>
      <c r="E9907" s="3">
        <v>3016727</v>
      </c>
      <c r="F9907" s="3">
        <v>3150784</v>
      </c>
      <c r="G9907" s="3">
        <v>3221952</v>
      </c>
      <c r="H9907" s="3">
        <v>3294366</v>
      </c>
      <c r="I9907" s="3">
        <v>3568359</v>
      </c>
      <c r="J9907" s="3">
        <v>3772403</v>
      </c>
      <c r="K9907" s="3">
        <v>3849083</v>
      </c>
      <c r="L9907" s="3">
        <v>3949912</v>
      </c>
      <c r="M9907" s="3">
        <v>4086229</v>
      </c>
      <c r="N9907" s="3">
        <v>4190449</v>
      </c>
      <c r="O9907" s="3">
        <v>4133363</v>
      </c>
      <c r="P9907" s="3">
        <v>4155516</v>
      </c>
      <c r="Q9907" s="3">
        <v>4305709</v>
      </c>
      <c r="R9907" s="3">
        <v>4005848</v>
      </c>
      <c r="S9907" s="3">
        <v>3807221</v>
      </c>
      <c r="T9907" s="3">
        <v>4116947</v>
      </c>
      <c r="U9907" s="3">
        <v>4111553</v>
      </c>
      <c r="V9907" s="3">
        <v>4093005</v>
      </c>
      <c r="W9907" s="3">
        <v>3871143</v>
      </c>
      <c r="X9907" s="3">
        <v>3762829</v>
      </c>
      <c r="Y9907" s="3">
        <v>3577830</v>
      </c>
      <c r="Z9907" s="3">
        <v>3415360</v>
      </c>
      <c r="AA9907" s="3">
        <v>3229531</v>
      </c>
      <c r="AB9907" s="3">
        <v>3288884</v>
      </c>
      <c r="AC9907" s="3">
        <v>3407619</v>
      </c>
      <c r="AD9907" s="3">
        <v>3450061</v>
      </c>
      <c r="AE9907" s="3">
        <v>3568406</v>
      </c>
      <c r="AF9907" s="3">
        <v>3668615</v>
      </c>
      <c r="AG9907" s="3">
        <v>3672818</v>
      </c>
      <c r="AH9907" s="3">
        <v>3568066</v>
      </c>
      <c r="AI9907" s="3">
        <v>3508914</v>
      </c>
      <c r="AJ9907" s="3">
        <v>3588576</v>
      </c>
      <c r="AK9907" s="3">
        <v>3604948</v>
      </c>
      <c r="AL9907" s="3">
        <v>3557923</v>
      </c>
      <c r="AM9907" s="3">
        <v>3609869</v>
      </c>
      <c r="AN9907" s="3">
        <v>3735533</v>
      </c>
      <c r="AO9907" s="3">
        <v>3799957</v>
      </c>
      <c r="AP9907" s="3">
        <v>3738537</v>
      </c>
      <c r="AQ9907" s="3">
        <v>3887011</v>
      </c>
      <c r="AR9907" s="3">
        <v>3966050</v>
      </c>
      <c r="AS9907" s="3">
        <v>3859848</v>
      </c>
      <c r="AT9907" s="3">
        <v>3854435</v>
      </c>
      <c r="AU9907" s="3">
        <v>3992782</v>
      </c>
      <c r="AV9907" s="3">
        <v>4094508</v>
      </c>
      <c r="AW9907" s="3">
        <v>3977619</v>
      </c>
      <c r="AX9907" s="3">
        <v>3688714</v>
      </c>
      <c r="AY9907" s="3">
        <v>3787235</v>
      </c>
      <c r="AZ9907" s="3">
        <v>3692901</v>
      </c>
      <c r="BA9907" s="3">
        <v>3504568</v>
      </c>
      <c r="BB9907" s="3">
        <v>3690058</v>
      </c>
      <c r="BC9907" s="3">
        <v>3556616</v>
      </c>
      <c r="BD9907" s="3">
        <v>3411511</v>
      </c>
      <c r="BE9907" s="3">
        <v>3542384</v>
      </c>
      <c r="BF9907" s="3">
        <v>3651032</v>
      </c>
      <c r="BG9907" s="3">
        <v>3654872</v>
      </c>
      <c r="BH9907" s="3">
        <v>3577977</v>
      </c>
      <c r="BI9907" s="3">
        <v>3559986</v>
      </c>
      <c r="BJ9907" s="3">
        <v>3733664</v>
      </c>
      <c r="BK9907" s="3">
        <v>3631249</v>
      </c>
      <c r="BL9907" s="3">
        <v>3144160</v>
      </c>
      <c r="BM9907" s="3">
        <v>3348725</v>
      </c>
      <c r="BN9907" s="3">
        <v>3452045</v>
      </c>
    </row>
    <row r="9908" spans="1:66" x14ac:dyDescent="0.3">
      <c r="A9908" s="3" t="s">
        <v>1573</v>
      </c>
      <c r="B9908" s="3" t="s">
        <v>84</v>
      </c>
      <c r="C9908" s="3" t="s">
        <v>485</v>
      </c>
      <c r="D9908" s="3">
        <v>784921</v>
      </c>
      <c r="E9908" s="3">
        <v>803783</v>
      </c>
      <c r="F9908" s="3">
        <v>800590</v>
      </c>
      <c r="G9908" s="3">
        <v>820460</v>
      </c>
      <c r="H9908" s="3">
        <v>841925</v>
      </c>
      <c r="I9908" s="3">
        <v>867090</v>
      </c>
      <c r="J9908" s="3">
        <v>913871</v>
      </c>
      <c r="K9908" s="3">
        <v>965088</v>
      </c>
      <c r="L9908" s="3">
        <v>999216</v>
      </c>
      <c r="M9908" s="3">
        <v>1057214</v>
      </c>
      <c r="N9908" s="3">
        <v>1079489</v>
      </c>
      <c r="O9908" s="3">
        <v>1116994</v>
      </c>
      <c r="P9908" s="3">
        <v>1114628</v>
      </c>
      <c r="Q9908" s="3">
        <v>1167123</v>
      </c>
      <c r="R9908" s="3">
        <v>1052525</v>
      </c>
      <c r="S9908" s="3">
        <v>1032983</v>
      </c>
      <c r="T9908" s="3">
        <v>1092284</v>
      </c>
      <c r="U9908" s="3">
        <v>1077636</v>
      </c>
      <c r="V9908" s="3">
        <v>1086490</v>
      </c>
      <c r="W9908" s="3">
        <v>1073167</v>
      </c>
      <c r="X9908" s="3">
        <v>1009709</v>
      </c>
      <c r="Y9908" s="3">
        <v>945037</v>
      </c>
      <c r="Z9908" s="3">
        <v>845934</v>
      </c>
      <c r="AA9908" s="3">
        <v>769885</v>
      </c>
      <c r="AB9908" s="3">
        <v>703865</v>
      </c>
      <c r="AC9908" s="3">
        <v>826171</v>
      </c>
      <c r="AD9908" s="3">
        <v>841804</v>
      </c>
      <c r="AE9908" s="3">
        <v>889592</v>
      </c>
      <c r="AF9908" s="3">
        <v>848520</v>
      </c>
      <c r="AG9908" s="3">
        <v>853137</v>
      </c>
      <c r="AH9908" s="3">
        <v>906148</v>
      </c>
      <c r="AI9908" s="3">
        <v>881909</v>
      </c>
      <c r="AJ9908" s="3">
        <v>859746</v>
      </c>
      <c r="AK9908" s="3">
        <v>874301</v>
      </c>
      <c r="AL9908" s="3">
        <v>863085</v>
      </c>
      <c r="AM9908" s="3">
        <v>890732</v>
      </c>
      <c r="AN9908" s="3">
        <v>932854</v>
      </c>
      <c r="AO9908" s="3">
        <v>931858</v>
      </c>
      <c r="AP9908" s="3">
        <v>939215</v>
      </c>
      <c r="AQ9908" s="3">
        <v>945362</v>
      </c>
      <c r="AR9908" s="3">
        <v>950024</v>
      </c>
      <c r="AS9908" s="3">
        <v>948255</v>
      </c>
      <c r="AT9908" s="3">
        <v>970369</v>
      </c>
      <c r="AU9908" s="3">
        <v>1038148</v>
      </c>
      <c r="AV9908" s="3">
        <v>1081952</v>
      </c>
      <c r="AW9908" s="3">
        <v>1046574</v>
      </c>
      <c r="AX9908" s="3">
        <v>1070948</v>
      </c>
      <c r="AY9908" s="3">
        <v>1066233</v>
      </c>
      <c r="AZ9908" s="3">
        <v>1067466</v>
      </c>
      <c r="BA9908" s="3">
        <v>1042566</v>
      </c>
      <c r="BB9908" s="3">
        <v>1191645</v>
      </c>
      <c r="BC9908" s="3">
        <v>1120591</v>
      </c>
      <c r="BD9908" s="3">
        <v>1095301</v>
      </c>
      <c r="BE9908" s="3">
        <v>1107778</v>
      </c>
      <c r="BF9908" s="3">
        <v>1170527</v>
      </c>
      <c r="BG9908" s="3">
        <v>1146126</v>
      </c>
      <c r="BH9908" s="3">
        <v>1190656</v>
      </c>
      <c r="BI9908" s="3">
        <v>1200521</v>
      </c>
      <c r="BJ9908" s="3">
        <v>1209813</v>
      </c>
      <c r="BK9908" s="3">
        <v>1181102</v>
      </c>
      <c r="BL9908" s="3">
        <v>895395</v>
      </c>
      <c r="BM9908" s="3">
        <v>1035504</v>
      </c>
      <c r="BN9908" s="3">
        <v>1117124</v>
      </c>
    </row>
    <row r="9909" spans="1:66" x14ac:dyDescent="0.3">
      <c r="A9909" s="3" t="s">
        <v>1573</v>
      </c>
      <c r="B9909" s="3" t="s">
        <v>84</v>
      </c>
      <c r="C9909" s="3" t="s">
        <v>484</v>
      </c>
      <c r="D9909" s="3">
        <v>419606</v>
      </c>
      <c r="E9909" s="3">
        <v>437695</v>
      </c>
      <c r="F9909" s="3">
        <v>454615</v>
      </c>
      <c r="G9909" s="3">
        <v>476242</v>
      </c>
      <c r="H9909" s="3">
        <v>457541</v>
      </c>
      <c r="I9909" s="3">
        <v>541824</v>
      </c>
      <c r="J9909" s="3">
        <v>594778</v>
      </c>
      <c r="K9909" s="3">
        <v>642640</v>
      </c>
      <c r="L9909" s="3">
        <v>644176</v>
      </c>
      <c r="M9909" s="3">
        <v>648723</v>
      </c>
      <c r="N9909" s="3">
        <v>664493</v>
      </c>
      <c r="O9909" s="3">
        <v>652756</v>
      </c>
      <c r="P9909" s="3">
        <v>656453</v>
      </c>
      <c r="Q9909" s="3">
        <v>664182</v>
      </c>
      <c r="R9909" s="3">
        <v>608157</v>
      </c>
      <c r="S9909" s="3">
        <v>567518</v>
      </c>
      <c r="T9909" s="3">
        <v>628270</v>
      </c>
      <c r="U9909" s="3">
        <v>624879</v>
      </c>
      <c r="V9909" s="3">
        <v>621406</v>
      </c>
      <c r="W9909" s="3">
        <v>526345</v>
      </c>
      <c r="X9909" s="3">
        <v>564622</v>
      </c>
      <c r="Y9909" s="3">
        <v>495894</v>
      </c>
      <c r="Z9909" s="3">
        <v>534576</v>
      </c>
      <c r="AA9909" s="3">
        <v>488652</v>
      </c>
      <c r="AB9909" s="3">
        <v>553303</v>
      </c>
      <c r="AC9909" s="3">
        <v>545941</v>
      </c>
      <c r="AD9909" s="3">
        <v>601460</v>
      </c>
      <c r="AE9909" s="3">
        <v>590252</v>
      </c>
      <c r="AF9909" s="3">
        <v>613229</v>
      </c>
      <c r="AG9909" s="3">
        <v>617188</v>
      </c>
      <c r="AH9909" s="3">
        <v>612711</v>
      </c>
      <c r="AI9909" s="3">
        <v>610587</v>
      </c>
      <c r="AJ9909" s="3">
        <v>629263</v>
      </c>
      <c r="AK9909" s="3">
        <v>646589</v>
      </c>
      <c r="AL9909" s="3">
        <v>645878</v>
      </c>
      <c r="AM9909" s="3">
        <v>653367</v>
      </c>
      <c r="AN9909" s="3">
        <v>671873</v>
      </c>
      <c r="AO9909" s="3">
        <v>728232</v>
      </c>
      <c r="AP9909" s="3">
        <v>711971</v>
      </c>
      <c r="AQ9909" s="3">
        <v>760789</v>
      </c>
      <c r="AR9909" s="3">
        <v>798269</v>
      </c>
      <c r="AS9909" s="3">
        <v>772840</v>
      </c>
      <c r="AT9909" s="3">
        <v>789423</v>
      </c>
      <c r="AU9909" s="3">
        <v>804765</v>
      </c>
      <c r="AV9909" s="3">
        <v>839648</v>
      </c>
      <c r="AW9909" s="3">
        <v>738274</v>
      </c>
      <c r="AX9909" s="3">
        <v>687268</v>
      </c>
      <c r="AY9909" s="3">
        <v>706508</v>
      </c>
      <c r="AZ9909" s="3">
        <v>707991</v>
      </c>
      <c r="BA9909" s="3">
        <v>682537</v>
      </c>
      <c r="BB9909" s="3">
        <v>679462</v>
      </c>
      <c r="BC9909" s="3">
        <v>678015</v>
      </c>
      <c r="BD9909" s="3">
        <v>629967</v>
      </c>
      <c r="BE9909" s="3">
        <v>660915</v>
      </c>
      <c r="BF9909" s="3">
        <v>663020</v>
      </c>
      <c r="BG9909" s="3">
        <v>676570</v>
      </c>
      <c r="BH9909" s="3">
        <v>657522</v>
      </c>
      <c r="BI9909" s="3">
        <v>660898</v>
      </c>
      <c r="BJ9909" s="3">
        <v>687510</v>
      </c>
      <c r="BK9909" s="3">
        <v>675886</v>
      </c>
      <c r="BL9909" s="3">
        <v>611366</v>
      </c>
      <c r="BM9909" s="3">
        <v>638080</v>
      </c>
      <c r="BN9909" s="3">
        <v>666219</v>
      </c>
    </row>
    <row r="9910" spans="1:66" x14ac:dyDescent="0.3">
      <c r="A9910" s="3" t="s">
        <v>1573</v>
      </c>
      <c r="B9910" s="3" t="s">
        <v>84</v>
      </c>
      <c r="C9910" s="3" t="s">
        <v>483</v>
      </c>
      <c r="D9910" s="3">
        <v>767035</v>
      </c>
      <c r="E9910" s="3">
        <v>779478</v>
      </c>
      <c r="F9910" s="3">
        <v>821953</v>
      </c>
      <c r="G9910" s="3">
        <v>819121</v>
      </c>
      <c r="H9910" s="3">
        <v>867051</v>
      </c>
      <c r="I9910" s="3">
        <v>958246</v>
      </c>
      <c r="J9910" s="3">
        <v>998173</v>
      </c>
      <c r="K9910" s="3">
        <v>955700</v>
      </c>
      <c r="L9910" s="3">
        <v>958945</v>
      </c>
      <c r="M9910" s="3">
        <v>974725</v>
      </c>
      <c r="N9910" s="3">
        <v>969671</v>
      </c>
      <c r="O9910" s="3">
        <v>869217</v>
      </c>
      <c r="P9910" s="3">
        <v>834263</v>
      </c>
      <c r="Q9910" s="3">
        <v>898179</v>
      </c>
      <c r="R9910" s="3">
        <v>832066</v>
      </c>
      <c r="S9910" s="3">
        <v>725823</v>
      </c>
      <c r="T9910" s="3">
        <v>827156</v>
      </c>
      <c r="U9910" s="3">
        <v>807643</v>
      </c>
      <c r="V9910" s="3">
        <v>765930</v>
      </c>
      <c r="W9910" s="3">
        <v>774168</v>
      </c>
      <c r="X9910" s="3">
        <v>660668</v>
      </c>
      <c r="Y9910" s="3">
        <v>611242</v>
      </c>
      <c r="Z9910" s="3">
        <v>553593</v>
      </c>
      <c r="AA9910" s="3">
        <v>485227</v>
      </c>
      <c r="AB9910" s="3">
        <v>512053</v>
      </c>
      <c r="AC9910" s="3">
        <v>507905</v>
      </c>
      <c r="AD9910" s="3">
        <v>454852</v>
      </c>
      <c r="AE9910" s="3">
        <v>479844</v>
      </c>
      <c r="AF9910" s="3">
        <v>496891</v>
      </c>
      <c r="AG9910" s="3">
        <v>465918</v>
      </c>
      <c r="AH9910" s="3">
        <v>453845</v>
      </c>
      <c r="AI9910" s="3">
        <v>446826</v>
      </c>
      <c r="AJ9910" s="3">
        <v>477249</v>
      </c>
      <c r="AK9910" s="3">
        <v>480025</v>
      </c>
      <c r="AL9910" s="3">
        <v>484971</v>
      </c>
      <c r="AM9910" s="3">
        <v>510001</v>
      </c>
      <c r="AN9910" s="3">
        <v>527725</v>
      </c>
      <c r="AO9910" s="3">
        <v>512497</v>
      </c>
      <c r="AP9910" s="3">
        <v>487800</v>
      </c>
      <c r="AQ9910" s="3">
        <v>416817</v>
      </c>
      <c r="AR9910" s="3">
        <v>409451</v>
      </c>
      <c r="AS9910" s="3">
        <v>376387</v>
      </c>
      <c r="AT9910" s="3">
        <v>351776</v>
      </c>
      <c r="AU9910" s="3">
        <v>331482</v>
      </c>
      <c r="AV9910" s="3">
        <v>342532</v>
      </c>
      <c r="AW9910" s="3">
        <v>345764</v>
      </c>
      <c r="AX9910" s="3">
        <v>318245</v>
      </c>
      <c r="AY9910" s="3">
        <v>321537</v>
      </c>
      <c r="AZ9910" s="3">
        <v>297834</v>
      </c>
      <c r="BA9910" s="3">
        <v>266108</v>
      </c>
      <c r="BB9910" s="3">
        <v>265721</v>
      </c>
      <c r="BC9910" s="3">
        <v>274136</v>
      </c>
      <c r="BD9910" s="3">
        <v>269965</v>
      </c>
      <c r="BE9910" s="3">
        <v>284641</v>
      </c>
      <c r="BF9910" s="3">
        <v>282925</v>
      </c>
      <c r="BG9910" s="3">
        <v>287988</v>
      </c>
      <c r="BH9910" s="3">
        <v>283421</v>
      </c>
      <c r="BI9910" s="3">
        <v>280310</v>
      </c>
      <c r="BJ9910" s="3">
        <v>283373</v>
      </c>
      <c r="BK9910" s="3">
        <v>281613</v>
      </c>
      <c r="BL9910" s="3">
        <v>260984</v>
      </c>
      <c r="BM9910" s="3">
        <v>270937</v>
      </c>
      <c r="BN9910" s="3">
        <v>261469</v>
      </c>
    </row>
    <row r="9911" spans="1:66" x14ac:dyDescent="0.3">
      <c r="A9911" s="3" t="s">
        <v>1573</v>
      </c>
      <c r="B9911" s="3" t="s">
        <v>84</v>
      </c>
      <c r="C9911" s="3" t="s">
        <v>482</v>
      </c>
      <c r="D9911" s="3">
        <v>622480</v>
      </c>
      <c r="E9911" s="3">
        <v>663509</v>
      </c>
      <c r="F9911" s="3">
        <v>707097</v>
      </c>
      <c r="G9911" s="3">
        <v>714127</v>
      </c>
      <c r="H9911" s="3">
        <v>714903</v>
      </c>
      <c r="I9911" s="3">
        <v>759615</v>
      </c>
      <c r="J9911" s="3">
        <v>785279</v>
      </c>
      <c r="K9911" s="3">
        <v>790036</v>
      </c>
      <c r="L9911" s="3">
        <v>817241</v>
      </c>
      <c r="M9911" s="3">
        <v>837671</v>
      </c>
      <c r="N9911" s="3">
        <v>863154</v>
      </c>
      <c r="O9911" s="3">
        <v>867678</v>
      </c>
      <c r="P9911" s="3">
        <v>896294</v>
      </c>
      <c r="Q9911" s="3">
        <v>878469</v>
      </c>
      <c r="R9911" s="3">
        <v>838088</v>
      </c>
      <c r="S9911" s="3">
        <v>813204</v>
      </c>
      <c r="T9911" s="3">
        <v>872343</v>
      </c>
      <c r="U9911" s="3">
        <v>856883</v>
      </c>
      <c r="V9911" s="3">
        <v>866083</v>
      </c>
      <c r="W9911" s="3">
        <v>743108</v>
      </c>
      <c r="X9911" s="3">
        <v>763453</v>
      </c>
      <c r="Y9911" s="3">
        <v>759535</v>
      </c>
      <c r="Z9911" s="3">
        <v>738927</v>
      </c>
      <c r="AA9911" s="3">
        <v>729855</v>
      </c>
      <c r="AB9911" s="3">
        <v>762357</v>
      </c>
      <c r="AC9911" s="3">
        <v>746359</v>
      </c>
      <c r="AD9911" s="3">
        <v>775332</v>
      </c>
      <c r="AE9911" s="3">
        <v>798751</v>
      </c>
      <c r="AF9911" s="3">
        <v>839402</v>
      </c>
      <c r="AG9911" s="3">
        <v>824151</v>
      </c>
      <c r="AH9911" s="3">
        <v>727027</v>
      </c>
      <c r="AI9911" s="3">
        <v>721355</v>
      </c>
      <c r="AJ9911" s="3">
        <v>779039</v>
      </c>
      <c r="AK9911" s="3">
        <v>789806</v>
      </c>
      <c r="AL9911" s="3">
        <v>782563</v>
      </c>
      <c r="AM9911" s="3">
        <v>765385</v>
      </c>
      <c r="AN9911" s="3">
        <v>808530</v>
      </c>
      <c r="AO9911" s="3">
        <v>803750</v>
      </c>
      <c r="AP9911" s="3">
        <v>744235</v>
      </c>
      <c r="AQ9911" s="3">
        <v>800014</v>
      </c>
      <c r="AR9911" s="3">
        <v>883208</v>
      </c>
      <c r="AS9911" s="3">
        <v>837870</v>
      </c>
      <c r="AT9911" s="3">
        <v>813861</v>
      </c>
      <c r="AU9911" s="3">
        <v>872743</v>
      </c>
      <c r="AV9911" s="3">
        <v>857316</v>
      </c>
      <c r="AW9911" s="3">
        <v>875203</v>
      </c>
      <c r="AX9911" s="3">
        <v>757233</v>
      </c>
      <c r="AY9911" s="3">
        <v>832075</v>
      </c>
      <c r="AZ9911" s="3">
        <v>815625</v>
      </c>
      <c r="BA9911" s="3">
        <v>747273</v>
      </c>
      <c r="BB9911" s="3">
        <v>737884</v>
      </c>
      <c r="BC9911" s="3">
        <v>731680</v>
      </c>
      <c r="BD9911" s="3">
        <v>706313</v>
      </c>
      <c r="BE9911" s="3">
        <v>754476</v>
      </c>
      <c r="BF9911" s="3">
        <v>810681</v>
      </c>
      <c r="BG9911" s="3">
        <v>827599</v>
      </c>
      <c r="BH9911" s="3">
        <v>746048</v>
      </c>
      <c r="BI9911" s="3">
        <v>754627</v>
      </c>
      <c r="BJ9911" s="3">
        <v>856065</v>
      </c>
      <c r="BK9911" s="3">
        <v>837917</v>
      </c>
      <c r="BL9911" s="3">
        <v>764147</v>
      </c>
      <c r="BM9911" s="3">
        <v>797517</v>
      </c>
      <c r="BN9911" s="3">
        <v>805200</v>
      </c>
    </row>
    <row r="9912" spans="1:66" x14ac:dyDescent="0.3">
      <c r="A9912" s="3" t="s">
        <v>1573</v>
      </c>
      <c r="B9912" s="3" t="s">
        <v>84</v>
      </c>
      <c r="C9912" s="3" t="s">
        <v>1614</v>
      </c>
      <c r="D9912" s="3">
        <v>2594042</v>
      </c>
      <c r="E9912" s="3">
        <v>2684465</v>
      </c>
      <c r="F9912" s="3">
        <v>2784255</v>
      </c>
      <c r="G9912" s="3">
        <v>2829951</v>
      </c>
      <c r="H9912" s="3">
        <v>2881420</v>
      </c>
      <c r="I9912" s="3">
        <v>3126774</v>
      </c>
      <c r="J9912" s="3">
        <v>3292101</v>
      </c>
      <c r="K9912" s="3">
        <v>3353464</v>
      </c>
      <c r="L9912" s="3">
        <v>3419579</v>
      </c>
      <c r="M9912" s="3">
        <v>3518334</v>
      </c>
      <c r="N9912" s="3">
        <v>3576806</v>
      </c>
      <c r="O9912" s="3">
        <v>3506644</v>
      </c>
      <c r="P9912" s="3">
        <v>3501638</v>
      </c>
      <c r="Q9912" s="3">
        <v>3607953</v>
      </c>
      <c r="R9912" s="3">
        <v>3330835</v>
      </c>
      <c r="S9912" s="3">
        <v>3139528</v>
      </c>
      <c r="T9912" s="3">
        <v>3420053</v>
      </c>
      <c r="U9912" s="3">
        <v>3367041</v>
      </c>
      <c r="V9912" s="3">
        <v>3339908</v>
      </c>
      <c r="W9912" s="3">
        <v>3116789</v>
      </c>
      <c r="X9912" s="3">
        <v>2998452</v>
      </c>
      <c r="Y9912" s="3">
        <v>2811709</v>
      </c>
      <c r="Z9912" s="3">
        <v>2673029</v>
      </c>
      <c r="AA9912" s="3">
        <v>2473620</v>
      </c>
      <c r="AB9912" s="3">
        <v>2531579</v>
      </c>
      <c r="AC9912" s="3">
        <v>2626376</v>
      </c>
      <c r="AD9912" s="3">
        <v>2673448</v>
      </c>
      <c r="AE9912" s="3">
        <v>2758439</v>
      </c>
      <c r="AF9912" s="3">
        <v>2798042</v>
      </c>
      <c r="AG9912" s="3">
        <v>2760395</v>
      </c>
      <c r="AH9912" s="3">
        <v>2699732</v>
      </c>
      <c r="AI9912" s="3">
        <v>2660677</v>
      </c>
      <c r="AJ9912" s="3">
        <v>2745298</v>
      </c>
      <c r="AK9912" s="3">
        <v>2790721</v>
      </c>
      <c r="AL9912" s="3">
        <v>2776497</v>
      </c>
      <c r="AM9912" s="3">
        <v>2819486</v>
      </c>
      <c r="AN9912" s="3">
        <v>2940981</v>
      </c>
      <c r="AO9912" s="3">
        <v>2976338</v>
      </c>
      <c r="AP9912" s="3">
        <v>2883221</v>
      </c>
      <c r="AQ9912" s="3">
        <v>2922983</v>
      </c>
      <c r="AR9912" s="3">
        <v>3040952</v>
      </c>
      <c r="AS9912" s="3">
        <v>2935353</v>
      </c>
      <c r="AT9912" s="3">
        <v>2925429</v>
      </c>
      <c r="AU9912" s="3">
        <v>3047138</v>
      </c>
      <c r="AV9912" s="3">
        <v>3121448</v>
      </c>
      <c r="AW9912" s="3">
        <v>3005816</v>
      </c>
      <c r="AX9912" s="3">
        <v>2833694</v>
      </c>
      <c r="AY9912" s="3">
        <v>2926353</v>
      </c>
      <c r="AZ9912" s="3">
        <v>2888916</v>
      </c>
      <c r="BA9912" s="3">
        <v>2738484</v>
      </c>
      <c r="BB9912" s="3">
        <v>2874711</v>
      </c>
      <c r="BC9912" s="3">
        <v>2804423</v>
      </c>
      <c r="BD9912" s="3">
        <v>2701546</v>
      </c>
      <c r="BE9912" s="3">
        <v>2807809</v>
      </c>
      <c r="BF9912" s="3">
        <v>2927152</v>
      </c>
      <c r="BG9912" s="3">
        <v>2938284</v>
      </c>
      <c r="BH9912" s="3">
        <v>2877648</v>
      </c>
      <c r="BI9912" s="3">
        <v>2896357</v>
      </c>
      <c r="BJ9912" s="3">
        <v>3036761</v>
      </c>
      <c r="BK9912" s="3">
        <v>2976517</v>
      </c>
      <c r="BL9912" s="3">
        <v>2531891</v>
      </c>
      <c r="BM9912" s="3">
        <v>2742038</v>
      </c>
      <c r="BN9912" s="3">
        <v>2850011</v>
      </c>
    </row>
    <row r="9913" spans="1:66" x14ac:dyDescent="0.3">
      <c r="A9913" s="3" t="s">
        <v>1573</v>
      </c>
      <c r="B9913" s="3" t="s">
        <v>84</v>
      </c>
      <c r="C9913" s="3" t="s">
        <v>481</v>
      </c>
      <c r="D9913" s="3">
        <v>16838</v>
      </c>
      <c r="E9913" s="3">
        <v>17061</v>
      </c>
      <c r="F9913" s="3">
        <v>17301</v>
      </c>
      <c r="G9913" s="3">
        <v>17461</v>
      </c>
      <c r="H9913" s="3">
        <v>17589</v>
      </c>
      <c r="I9913" s="3">
        <v>17734</v>
      </c>
      <c r="J9913" s="3">
        <v>17843</v>
      </c>
      <c r="K9913" s="3">
        <v>17935</v>
      </c>
      <c r="L9913" s="3">
        <v>18051</v>
      </c>
      <c r="M9913" s="3">
        <v>18105</v>
      </c>
      <c r="N9913" s="3">
        <v>18268</v>
      </c>
      <c r="O9913" s="3">
        <v>18358</v>
      </c>
      <c r="P9913" s="3">
        <v>18339</v>
      </c>
      <c r="Q9913" s="3">
        <v>18177</v>
      </c>
      <c r="R9913" s="3">
        <v>18050</v>
      </c>
      <c r="S9913" s="3">
        <v>18003</v>
      </c>
      <c r="T9913" s="3">
        <v>17941</v>
      </c>
      <c r="U9913" s="3">
        <v>17813</v>
      </c>
      <c r="V9913" s="3">
        <v>17681</v>
      </c>
      <c r="W9913" s="3">
        <v>17584</v>
      </c>
      <c r="X9913" s="3">
        <v>17567</v>
      </c>
      <c r="Y9913" s="3">
        <v>17568</v>
      </c>
      <c r="Z9913" s="3">
        <v>17590</v>
      </c>
      <c r="AA9913" s="3">
        <v>17687</v>
      </c>
      <c r="AB9913" s="3">
        <v>17746</v>
      </c>
      <c r="AC9913" s="3">
        <v>17792</v>
      </c>
      <c r="AD9913" s="3">
        <v>17833</v>
      </c>
      <c r="AE9913" s="3">
        <v>17869</v>
      </c>
      <c r="AF9913" s="3">
        <v>17941</v>
      </c>
      <c r="AG9913" s="3">
        <v>17983</v>
      </c>
      <c r="AH9913" s="3">
        <v>18021</v>
      </c>
      <c r="AI9913" s="3">
        <v>18123</v>
      </c>
      <c r="AJ9913" s="3">
        <v>18247</v>
      </c>
      <c r="AK9913" s="3">
        <v>18375</v>
      </c>
      <c r="AL9913" s="3">
        <v>18459</v>
      </c>
      <c r="AM9913" s="3">
        <v>18524</v>
      </c>
      <c r="AN9913" s="3">
        <v>18588</v>
      </c>
      <c r="AO9913" s="3">
        <v>18657</v>
      </c>
      <c r="AP9913" s="3">
        <v>18756</v>
      </c>
      <c r="AQ9913" s="3">
        <v>18883</v>
      </c>
      <c r="AR9913" s="3">
        <v>19002</v>
      </c>
      <c r="AS9913" s="3">
        <v>19083</v>
      </c>
      <c r="AT9913" s="3">
        <v>19138</v>
      </c>
      <c r="AU9913" s="3">
        <v>19176</v>
      </c>
      <c r="AV9913" s="3">
        <v>19172</v>
      </c>
      <c r="AW9913" s="3">
        <v>19133</v>
      </c>
      <c r="AX9913" s="3">
        <v>19105</v>
      </c>
      <c r="AY9913" s="3">
        <v>19132</v>
      </c>
      <c r="AZ9913" s="3">
        <v>19212</v>
      </c>
      <c r="BA9913" s="3">
        <v>19307</v>
      </c>
      <c r="BB9913" s="3">
        <v>19400</v>
      </c>
      <c r="BC9913" s="3">
        <v>19500</v>
      </c>
      <c r="BD9913" s="3">
        <v>19574</v>
      </c>
      <c r="BE9913" s="3">
        <v>19626</v>
      </c>
      <c r="BF9913" s="3">
        <v>19653</v>
      </c>
      <c r="BG9913" s="3">
        <v>19657</v>
      </c>
      <c r="BH9913" s="3">
        <v>19636</v>
      </c>
      <c r="BI9913" s="3">
        <v>19594</v>
      </c>
      <c r="BJ9913" s="3">
        <v>19544</v>
      </c>
      <c r="BK9913" s="3">
        <v>19463</v>
      </c>
      <c r="BL9913" s="3">
        <v>20105</v>
      </c>
      <c r="BM9913" s="3">
        <v>19855</v>
      </c>
      <c r="BN9913" s="3">
        <v>19673</v>
      </c>
    </row>
    <row r="9914" spans="1:66" x14ac:dyDescent="0.3">
      <c r="A9914" s="3" t="s">
        <v>1573</v>
      </c>
      <c r="B9914" s="3" t="s">
        <v>84</v>
      </c>
      <c r="C9914" s="3" t="s">
        <v>479</v>
      </c>
      <c r="D9914" s="3">
        <v>0</v>
      </c>
      <c r="E9914" s="3">
        <v>0</v>
      </c>
      <c r="F9914" s="3">
        <v>0</v>
      </c>
      <c r="G9914" s="3">
        <v>0</v>
      </c>
      <c r="H9914" s="3">
        <v>0</v>
      </c>
      <c r="I9914" s="3">
        <v>0</v>
      </c>
      <c r="J9914" s="3">
        <v>0</v>
      </c>
      <c r="K9914" s="3">
        <v>0</v>
      </c>
      <c r="L9914" s="3">
        <v>0</v>
      </c>
      <c r="M9914" s="3">
        <v>0</v>
      </c>
      <c r="N9914" s="3">
        <v>0</v>
      </c>
      <c r="O9914" s="3">
        <v>0</v>
      </c>
      <c r="P9914" s="3">
        <v>0</v>
      </c>
      <c r="Q9914" s="3">
        <v>0</v>
      </c>
      <c r="R9914" s="3">
        <v>0</v>
      </c>
      <c r="S9914" s="3">
        <v>0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-1810</v>
      </c>
      <c r="Z9914" s="3">
        <v>-940</v>
      </c>
      <c r="AA9914" s="3">
        <v>-545</v>
      </c>
      <c r="AB9914" s="3">
        <v>0</v>
      </c>
      <c r="AC9914" s="3">
        <v>0</v>
      </c>
      <c r="AD9914" s="3">
        <v>0</v>
      </c>
      <c r="AE9914" s="3">
        <v>-1010</v>
      </c>
      <c r="AF9914" s="3">
        <v>-774</v>
      </c>
      <c r="AG9914" s="3">
        <v>-1069</v>
      </c>
      <c r="AH9914" s="3">
        <v>-1032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3">
        <v>0</v>
      </c>
      <c r="AS9914" s="3">
        <v>0</v>
      </c>
      <c r="AT9914" s="3">
        <v>0</v>
      </c>
      <c r="AU9914" s="3">
        <v>0</v>
      </c>
      <c r="AV9914" s="3">
        <v>0</v>
      </c>
      <c r="AW9914" s="3">
        <v>0</v>
      </c>
      <c r="AX9914" s="3">
        <v>0</v>
      </c>
      <c r="AY9914" s="3">
        <v>0</v>
      </c>
      <c r="AZ9914" s="3">
        <v>0</v>
      </c>
      <c r="BA9914" s="3">
        <v>0</v>
      </c>
      <c r="BB9914" s="3">
        <v>0</v>
      </c>
      <c r="BC9914" s="3">
        <v>0</v>
      </c>
      <c r="BD9914" s="3">
        <v>0</v>
      </c>
      <c r="BE9914" s="3">
        <v>0</v>
      </c>
      <c r="BF9914" s="3">
        <v>0</v>
      </c>
      <c r="BG9914" s="3">
        <v>0</v>
      </c>
      <c r="BH9914" s="3">
        <v>0</v>
      </c>
      <c r="BI9914" s="3">
        <v>0</v>
      </c>
      <c r="BJ9914" s="3">
        <v>0</v>
      </c>
      <c r="BK9914" s="3">
        <v>0</v>
      </c>
      <c r="BL9914" s="3">
        <v>0</v>
      </c>
      <c r="BM9914" s="3">
        <v>0</v>
      </c>
      <c r="BN9914" s="3">
        <v>0</v>
      </c>
    </row>
    <row r="9915" spans="1:66" x14ac:dyDescent="0.3">
      <c r="A9915" s="3" t="s">
        <v>1573</v>
      </c>
      <c r="B9915" s="3" t="s">
        <v>84</v>
      </c>
      <c r="C9915" s="3" t="s">
        <v>477</v>
      </c>
      <c r="D9915" s="3">
        <v>0</v>
      </c>
      <c r="E9915" s="3">
        <v>0</v>
      </c>
      <c r="F9915" s="3">
        <v>0</v>
      </c>
      <c r="G9915" s="3">
        <v>0</v>
      </c>
      <c r="H9915" s="3">
        <v>0</v>
      </c>
      <c r="I9915" s="3">
        <v>0</v>
      </c>
      <c r="J9915" s="3">
        <v>0</v>
      </c>
      <c r="K9915" s="3">
        <v>0</v>
      </c>
      <c r="L9915" s="3">
        <v>0</v>
      </c>
      <c r="M9915" s="3">
        <v>0</v>
      </c>
      <c r="N9915" s="3">
        <v>0</v>
      </c>
      <c r="O9915" s="3">
        <v>0</v>
      </c>
      <c r="P9915" s="3">
        <v>0</v>
      </c>
      <c r="Q9915" s="3">
        <v>0</v>
      </c>
      <c r="R9915" s="3">
        <v>0</v>
      </c>
      <c r="S9915" s="3">
        <v>0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3">
        <v>0</v>
      </c>
      <c r="AS9915" s="3">
        <v>0</v>
      </c>
      <c r="AT9915" s="3">
        <v>0</v>
      </c>
      <c r="AU9915" s="3">
        <v>0</v>
      </c>
      <c r="AV9915" s="3">
        <v>0</v>
      </c>
      <c r="AW9915" s="3">
        <v>0</v>
      </c>
      <c r="AX9915" s="3">
        <v>0</v>
      </c>
      <c r="AY9915" s="3">
        <v>0</v>
      </c>
      <c r="AZ9915" s="3">
        <v>0</v>
      </c>
      <c r="BA9915" s="3">
        <v>0</v>
      </c>
      <c r="BB9915" s="3">
        <v>0</v>
      </c>
      <c r="BC9915" s="3">
        <v>0</v>
      </c>
      <c r="BD9915" s="3">
        <v>0</v>
      </c>
      <c r="BE9915" s="3">
        <v>0</v>
      </c>
      <c r="BF9915" s="3">
        <v>0</v>
      </c>
      <c r="BG9915" s="3">
        <v>0</v>
      </c>
      <c r="BH9915" s="3">
        <v>0</v>
      </c>
      <c r="BI9915" s="3">
        <v>0</v>
      </c>
      <c r="BJ9915" s="3">
        <v>0</v>
      </c>
      <c r="BK9915" s="3">
        <v>0</v>
      </c>
      <c r="BL9915" s="3">
        <v>0</v>
      </c>
      <c r="BM9915" s="3">
        <v>0</v>
      </c>
      <c r="BN9915" s="3">
        <v>0</v>
      </c>
    </row>
    <row r="9916" spans="1:66" x14ac:dyDescent="0.3">
      <c r="A9916" s="3" t="s">
        <v>1573</v>
      </c>
      <c r="B9916" s="3" t="s">
        <v>84</v>
      </c>
      <c r="C9916" s="3" t="s">
        <v>475</v>
      </c>
      <c r="D9916" s="3">
        <v>491</v>
      </c>
      <c r="E9916" s="3">
        <v>470</v>
      </c>
      <c r="F9916" s="3">
        <v>461</v>
      </c>
      <c r="G9916" s="3">
        <v>450</v>
      </c>
      <c r="H9916" s="3">
        <v>417</v>
      </c>
      <c r="I9916" s="3">
        <v>405</v>
      </c>
      <c r="J9916" s="3">
        <v>401</v>
      </c>
      <c r="K9916" s="3">
        <v>410</v>
      </c>
      <c r="L9916" s="3">
        <v>409</v>
      </c>
      <c r="M9916" s="3">
        <v>408</v>
      </c>
      <c r="N9916" s="3">
        <v>412</v>
      </c>
      <c r="O9916" s="3">
        <v>400</v>
      </c>
      <c r="P9916" s="3">
        <v>414</v>
      </c>
      <c r="Q9916" s="3">
        <v>364</v>
      </c>
      <c r="R9916" s="3">
        <v>376</v>
      </c>
      <c r="S9916" s="3">
        <v>418</v>
      </c>
      <c r="T9916" s="3">
        <v>491</v>
      </c>
      <c r="U9916" s="3">
        <v>558</v>
      </c>
      <c r="V9916" s="3">
        <v>691</v>
      </c>
      <c r="W9916" s="3">
        <v>801</v>
      </c>
      <c r="X9916" s="3">
        <v>1965</v>
      </c>
      <c r="Y9916" s="3">
        <v>2165</v>
      </c>
      <c r="Z9916" s="3">
        <v>1788</v>
      </c>
      <c r="AA9916" s="3">
        <v>2268</v>
      </c>
      <c r="AB9916" s="3">
        <v>1592</v>
      </c>
      <c r="AC9916" s="3">
        <v>1737</v>
      </c>
      <c r="AD9916" s="3">
        <v>1954</v>
      </c>
      <c r="AE9916" s="3">
        <v>2013</v>
      </c>
      <c r="AF9916" s="3">
        <v>2221</v>
      </c>
      <c r="AG9916" s="3">
        <v>5173</v>
      </c>
      <c r="AH9916" s="3">
        <v>4157</v>
      </c>
      <c r="AI9916" s="3">
        <v>4340</v>
      </c>
      <c r="AJ9916" s="3">
        <v>4578</v>
      </c>
      <c r="AK9916" s="3">
        <v>7426</v>
      </c>
      <c r="AL9916" s="3">
        <v>7111</v>
      </c>
      <c r="AM9916" s="3">
        <v>7177</v>
      </c>
      <c r="AN9916" s="3">
        <v>7456</v>
      </c>
      <c r="AO9916" s="3">
        <v>14041</v>
      </c>
      <c r="AP9916" s="3">
        <v>12263</v>
      </c>
      <c r="AQ9916" s="3">
        <v>12896</v>
      </c>
      <c r="AR9916" s="3">
        <v>13800</v>
      </c>
      <c r="AS9916" s="3">
        <v>9694</v>
      </c>
      <c r="AT9916" s="3">
        <v>9929</v>
      </c>
      <c r="AU9916" s="3">
        <v>10337</v>
      </c>
      <c r="AV9916" s="3">
        <v>10106</v>
      </c>
      <c r="AW9916" s="3">
        <v>8082</v>
      </c>
      <c r="AX9916" s="3">
        <v>7499</v>
      </c>
      <c r="AY9916" s="3">
        <v>7964</v>
      </c>
      <c r="AZ9916" s="3">
        <v>8404</v>
      </c>
      <c r="BA9916" s="3">
        <v>2732</v>
      </c>
      <c r="BB9916" s="3">
        <v>2697</v>
      </c>
      <c r="BC9916" s="3">
        <v>2597</v>
      </c>
      <c r="BD9916" s="3">
        <v>2274</v>
      </c>
      <c r="BE9916" s="3">
        <v>2636</v>
      </c>
      <c r="BF9916" s="3">
        <v>2747</v>
      </c>
      <c r="BG9916" s="3">
        <v>5395</v>
      </c>
      <c r="BH9916" s="3">
        <v>5221</v>
      </c>
      <c r="BI9916" s="3">
        <v>5224</v>
      </c>
      <c r="BJ9916" s="3">
        <v>5205</v>
      </c>
      <c r="BK9916" s="3">
        <v>5109</v>
      </c>
      <c r="BL9916" s="3">
        <v>5018</v>
      </c>
      <c r="BM9916" s="3">
        <v>5351</v>
      </c>
      <c r="BN9916" s="3">
        <v>4868</v>
      </c>
    </row>
    <row r="9917" spans="1:66" x14ac:dyDescent="0.3">
      <c r="A9917" s="3" t="s">
        <v>1573</v>
      </c>
      <c r="B9917" s="3" t="s">
        <v>84</v>
      </c>
      <c r="C9917" s="3" t="s">
        <v>474</v>
      </c>
      <c r="D9917" s="3">
        <v>0</v>
      </c>
      <c r="E9917" s="3">
        <v>0</v>
      </c>
      <c r="F9917" s="3">
        <v>0</v>
      </c>
      <c r="G9917" s="3">
        <v>0</v>
      </c>
      <c r="H9917" s="3">
        <v>0</v>
      </c>
      <c r="I9917" s="3">
        <v>0</v>
      </c>
      <c r="J9917" s="3">
        <v>0</v>
      </c>
      <c r="K9917" s="3">
        <v>0</v>
      </c>
      <c r="L9917" s="3">
        <v>0</v>
      </c>
      <c r="M9917" s="3">
        <v>0</v>
      </c>
      <c r="N9917" s="3">
        <v>0</v>
      </c>
      <c r="O9917" s="3">
        <v>0</v>
      </c>
      <c r="P9917" s="3">
        <v>0</v>
      </c>
      <c r="Q9917" s="3">
        <v>0</v>
      </c>
      <c r="R9917" s="3">
        <v>0</v>
      </c>
      <c r="S9917" s="3">
        <v>0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1</v>
      </c>
      <c r="AF9917" s="3">
        <v>0</v>
      </c>
      <c r="AG9917" s="3">
        <v>0</v>
      </c>
      <c r="AH9917" s="3">
        <v>643</v>
      </c>
      <c r="AI9917" s="3">
        <v>904</v>
      </c>
      <c r="AJ9917" s="3">
        <v>5329</v>
      </c>
      <c r="AK9917" s="3">
        <v>4927</v>
      </c>
      <c r="AL9917" s="3">
        <v>5818</v>
      </c>
      <c r="AM9917" s="3">
        <v>5112</v>
      </c>
      <c r="AN9917" s="3">
        <v>5592</v>
      </c>
      <c r="AO9917" s="3">
        <v>4713</v>
      </c>
      <c r="AP9917" s="3">
        <v>4865</v>
      </c>
      <c r="AQ9917" s="3">
        <v>4702</v>
      </c>
      <c r="AR9917" s="3">
        <v>5576</v>
      </c>
      <c r="AS9917" s="3">
        <v>4979</v>
      </c>
      <c r="AT9917" s="3">
        <v>3578</v>
      </c>
      <c r="AU9917" s="3">
        <v>3721</v>
      </c>
      <c r="AV9917" s="3">
        <v>4409</v>
      </c>
      <c r="AW9917" s="3">
        <v>4647</v>
      </c>
      <c r="AX9917" s="3">
        <v>4662</v>
      </c>
      <c r="AY9917" s="3">
        <v>4172</v>
      </c>
      <c r="AZ9917" s="3">
        <v>5143</v>
      </c>
      <c r="BA9917" s="3">
        <v>4023</v>
      </c>
      <c r="BB9917" s="3">
        <v>4187</v>
      </c>
      <c r="BC9917" s="3">
        <v>3578</v>
      </c>
      <c r="BD9917" s="3">
        <v>3546</v>
      </c>
      <c r="BE9917" s="3">
        <v>6099</v>
      </c>
      <c r="BF9917" s="3">
        <v>8292</v>
      </c>
      <c r="BG9917" s="3">
        <v>6625</v>
      </c>
      <c r="BH9917" s="3">
        <v>7572</v>
      </c>
      <c r="BI9917" s="3">
        <v>7810</v>
      </c>
      <c r="BJ9917" s="3">
        <v>6352</v>
      </c>
      <c r="BK9917" s="3">
        <v>5672</v>
      </c>
      <c r="BL9917" s="3">
        <v>5760</v>
      </c>
      <c r="BM9917" s="3">
        <v>5427</v>
      </c>
      <c r="BN9917" s="3">
        <v>4950</v>
      </c>
    </row>
    <row r="9918" spans="1:66" x14ac:dyDescent="0.3">
      <c r="A9918" s="3" t="s">
        <v>1573</v>
      </c>
      <c r="B9918" s="3" t="s">
        <v>84</v>
      </c>
      <c r="C9918" s="3" t="s">
        <v>1412</v>
      </c>
      <c r="AZ9918" s="3">
        <v>87</v>
      </c>
      <c r="BA9918" s="3">
        <v>86</v>
      </c>
      <c r="BB9918" s="3">
        <v>86</v>
      </c>
      <c r="BC9918" s="3">
        <v>86</v>
      </c>
      <c r="BD9918" s="3">
        <v>86</v>
      </c>
      <c r="BE9918" s="3">
        <v>164</v>
      </c>
      <c r="BF9918" s="3">
        <v>156</v>
      </c>
      <c r="BG9918" s="3">
        <v>197</v>
      </c>
      <c r="BH9918" s="3">
        <v>138</v>
      </c>
      <c r="BI9918" s="3">
        <v>138</v>
      </c>
      <c r="BJ9918" s="3">
        <v>138</v>
      </c>
      <c r="BK9918" s="3">
        <v>78</v>
      </c>
      <c r="BL9918" s="3">
        <v>78</v>
      </c>
      <c r="BM9918" s="3">
        <v>78</v>
      </c>
      <c r="BN9918" s="3">
        <v>78</v>
      </c>
    </row>
    <row r="9919" spans="1:66" x14ac:dyDescent="0.3">
      <c r="A9919" s="3" t="s">
        <v>1573</v>
      </c>
      <c r="B9919" s="3" t="s">
        <v>84</v>
      </c>
      <c r="C9919" s="3" t="s">
        <v>473</v>
      </c>
      <c r="D9919" s="3">
        <v>32869</v>
      </c>
      <c r="E9919" s="3">
        <v>32250</v>
      </c>
      <c r="F9919" s="3">
        <v>32560</v>
      </c>
      <c r="G9919" s="3">
        <v>32938</v>
      </c>
      <c r="H9919" s="3">
        <v>34520</v>
      </c>
      <c r="I9919" s="3">
        <v>36309</v>
      </c>
      <c r="J9919" s="3">
        <v>37169</v>
      </c>
      <c r="K9919" s="3">
        <v>35346</v>
      </c>
      <c r="L9919" s="3">
        <v>38304</v>
      </c>
      <c r="M9919" s="3">
        <v>39543</v>
      </c>
      <c r="N9919" s="3">
        <v>40282</v>
      </c>
      <c r="O9919" s="3">
        <v>38494</v>
      </c>
      <c r="P9919" s="3">
        <v>37238</v>
      </c>
      <c r="Q9919" s="3">
        <v>40024</v>
      </c>
      <c r="R9919" s="3">
        <v>41865</v>
      </c>
      <c r="S9919" s="3">
        <v>37702</v>
      </c>
      <c r="T9919" s="3">
        <v>42828</v>
      </c>
      <c r="U9919" s="3">
        <v>44238</v>
      </c>
      <c r="V9919" s="3">
        <v>47730</v>
      </c>
      <c r="W9919" s="3">
        <v>50413</v>
      </c>
      <c r="X9919" s="3">
        <v>48359</v>
      </c>
      <c r="Y9919" s="3">
        <v>48419</v>
      </c>
      <c r="Z9919" s="3">
        <v>45820</v>
      </c>
      <c r="AA9919" s="3">
        <v>51079</v>
      </c>
      <c r="AB9919" s="3">
        <v>50747</v>
      </c>
      <c r="AC9919" s="3">
        <v>49719</v>
      </c>
      <c r="AD9919" s="3">
        <v>48123</v>
      </c>
      <c r="AE9919" s="3">
        <v>47107</v>
      </c>
      <c r="AF9919" s="3">
        <v>48572</v>
      </c>
      <c r="AG9919" s="3">
        <v>27315</v>
      </c>
      <c r="AH9919" s="3">
        <v>25566</v>
      </c>
      <c r="AI9919" s="3">
        <v>19760</v>
      </c>
      <c r="AJ9919" s="3">
        <v>19166</v>
      </c>
      <c r="AK9919" s="3">
        <v>18830</v>
      </c>
      <c r="AL9919" s="3">
        <v>20006</v>
      </c>
      <c r="AM9919" s="3">
        <v>19716</v>
      </c>
      <c r="AN9919" s="3">
        <v>30650</v>
      </c>
      <c r="AO9919" s="3">
        <v>33071</v>
      </c>
      <c r="AP9919" s="3">
        <v>27574</v>
      </c>
      <c r="AQ9919" s="3">
        <v>29029</v>
      </c>
      <c r="AR9919" s="3">
        <v>30877</v>
      </c>
      <c r="AS9919" s="3">
        <v>17164</v>
      </c>
      <c r="AT9919" s="3">
        <v>13515</v>
      </c>
      <c r="AU9919" s="3">
        <v>13387</v>
      </c>
      <c r="AV9919" s="3">
        <v>16746</v>
      </c>
      <c r="AW9919" s="3">
        <v>16442</v>
      </c>
      <c r="AX9919" s="3">
        <v>15424</v>
      </c>
      <c r="AY9919" s="3">
        <v>14698</v>
      </c>
      <c r="AZ9919" s="3">
        <v>12270</v>
      </c>
      <c r="BA9919" s="3">
        <v>11570</v>
      </c>
      <c r="BB9919" s="3">
        <v>16367</v>
      </c>
      <c r="BC9919" s="3">
        <v>18494</v>
      </c>
      <c r="BD9919" s="3">
        <v>19069</v>
      </c>
      <c r="BE9919" s="3">
        <v>18782</v>
      </c>
      <c r="BF9919" s="3">
        <v>18592</v>
      </c>
      <c r="BG9919" s="3">
        <v>18513</v>
      </c>
      <c r="BH9919" s="3">
        <v>18723</v>
      </c>
      <c r="BI9919" s="3">
        <v>18506</v>
      </c>
      <c r="BJ9919" s="3">
        <v>18336</v>
      </c>
      <c r="BK9919" s="3">
        <v>18644</v>
      </c>
      <c r="BL9919" s="3">
        <v>17965</v>
      </c>
      <c r="BM9919" s="3">
        <v>18071</v>
      </c>
      <c r="BN9919" s="3">
        <v>18276</v>
      </c>
    </row>
    <row r="9920" spans="1:66" x14ac:dyDescent="0.3">
      <c r="A9920" s="3" t="s">
        <v>1573</v>
      </c>
      <c r="B9920" s="3" t="s">
        <v>84</v>
      </c>
      <c r="C9920" s="3" t="s">
        <v>472</v>
      </c>
      <c r="D9920" s="3">
        <v>25903</v>
      </c>
      <c r="E9920" s="3">
        <v>24734</v>
      </c>
      <c r="F9920" s="3">
        <v>24304</v>
      </c>
      <c r="G9920" s="3">
        <v>23770</v>
      </c>
      <c r="H9920" s="3">
        <v>22016</v>
      </c>
      <c r="I9920" s="3">
        <v>21397</v>
      </c>
      <c r="J9920" s="3">
        <v>21156</v>
      </c>
      <c r="K9920" s="3">
        <v>21362</v>
      </c>
      <c r="L9920" s="3">
        <v>21414</v>
      </c>
      <c r="M9920" s="3">
        <v>21552</v>
      </c>
      <c r="N9920" s="3">
        <v>21913</v>
      </c>
      <c r="O9920" s="3">
        <v>21259</v>
      </c>
      <c r="P9920" s="3">
        <v>21861</v>
      </c>
      <c r="Q9920" s="3">
        <v>19230</v>
      </c>
      <c r="R9920" s="3">
        <v>19883</v>
      </c>
      <c r="S9920" s="3">
        <v>22050</v>
      </c>
      <c r="T9920" s="3">
        <v>25972</v>
      </c>
      <c r="U9920" s="3">
        <v>29412</v>
      </c>
      <c r="V9920" s="3">
        <v>36292</v>
      </c>
      <c r="W9920" s="3">
        <v>42226</v>
      </c>
      <c r="X9920" s="3">
        <v>79196</v>
      </c>
      <c r="Y9920" s="3">
        <v>90041</v>
      </c>
      <c r="Z9920" s="3">
        <v>78953</v>
      </c>
      <c r="AA9920" s="3">
        <v>99992</v>
      </c>
      <c r="AB9920" s="3">
        <v>70965</v>
      </c>
      <c r="AC9920" s="3">
        <v>73102</v>
      </c>
      <c r="AD9920" s="3">
        <v>66588</v>
      </c>
      <c r="AE9920" s="3">
        <v>59188</v>
      </c>
      <c r="AF9920" s="3">
        <v>63166</v>
      </c>
      <c r="AG9920" s="3">
        <v>63860</v>
      </c>
      <c r="AH9920" s="3">
        <v>38039</v>
      </c>
      <c r="AI9920" s="3">
        <v>39878</v>
      </c>
      <c r="AJ9920" s="3">
        <v>41839</v>
      </c>
      <c r="AK9920" s="3">
        <v>55167</v>
      </c>
      <c r="AL9920" s="3">
        <v>52364</v>
      </c>
      <c r="AM9920" s="3">
        <v>52364</v>
      </c>
      <c r="AN9920" s="3">
        <v>54378</v>
      </c>
      <c r="AO9920" s="3">
        <v>84039</v>
      </c>
      <c r="AP9920" s="3">
        <v>74680</v>
      </c>
      <c r="AQ9920" s="3">
        <v>76646</v>
      </c>
      <c r="AR9920" s="3">
        <v>82541</v>
      </c>
      <c r="AS9920" s="3">
        <v>55095</v>
      </c>
      <c r="AT9920" s="3">
        <v>55925</v>
      </c>
      <c r="AU9920" s="3">
        <v>58869</v>
      </c>
      <c r="AV9920" s="3">
        <v>60341</v>
      </c>
      <c r="AW9920" s="3">
        <v>50364</v>
      </c>
      <c r="AX9920" s="3">
        <v>44668</v>
      </c>
      <c r="AY9920" s="3">
        <v>49369</v>
      </c>
      <c r="AZ9920" s="3">
        <v>55247</v>
      </c>
      <c r="BA9920" s="3">
        <v>19343</v>
      </c>
      <c r="BB9920" s="3">
        <v>20746</v>
      </c>
      <c r="BC9920" s="3">
        <v>20121</v>
      </c>
      <c r="BD9920" s="3">
        <v>16814</v>
      </c>
      <c r="BE9920" s="3">
        <v>21940</v>
      </c>
      <c r="BF9920" s="3">
        <v>22204</v>
      </c>
      <c r="BG9920" s="3">
        <v>36847</v>
      </c>
      <c r="BH9920" s="3">
        <v>29480</v>
      </c>
      <c r="BI9920" s="3">
        <v>28499</v>
      </c>
      <c r="BJ9920" s="3">
        <v>34692</v>
      </c>
      <c r="BK9920" s="3">
        <v>35389</v>
      </c>
      <c r="BL9920" s="3">
        <v>21992</v>
      </c>
      <c r="BM9920" s="3">
        <v>23383</v>
      </c>
      <c r="BN9920" s="3">
        <v>26117</v>
      </c>
    </row>
    <row r="9921" spans="1:66" x14ac:dyDescent="0.3">
      <c r="A9921" s="3" t="s">
        <v>1573</v>
      </c>
      <c r="B9921" s="3" t="s">
        <v>84</v>
      </c>
      <c r="C9921" s="3" t="s">
        <v>1273</v>
      </c>
      <c r="D9921" s="3">
        <v>59263</v>
      </c>
      <c r="E9921" s="3">
        <v>57453</v>
      </c>
      <c r="F9921" s="3">
        <v>57324</v>
      </c>
      <c r="G9921" s="3">
        <v>57158</v>
      </c>
      <c r="H9921" s="3">
        <v>56954</v>
      </c>
      <c r="I9921" s="3">
        <v>58111</v>
      </c>
      <c r="J9921" s="3">
        <v>58726</v>
      </c>
      <c r="K9921" s="3">
        <v>57118</v>
      </c>
      <c r="L9921" s="3">
        <v>60128</v>
      </c>
      <c r="M9921" s="3">
        <v>61503</v>
      </c>
      <c r="N9921" s="3">
        <v>62607</v>
      </c>
      <c r="O9921" s="3">
        <v>60153</v>
      </c>
      <c r="P9921" s="3">
        <v>59513</v>
      </c>
      <c r="Q9921" s="3">
        <v>59618</v>
      </c>
      <c r="R9921" s="3">
        <v>62124</v>
      </c>
      <c r="S9921" s="3">
        <v>60171</v>
      </c>
      <c r="T9921" s="3">
        <v>69291</v>
      </c>
      <c r="U9921" s="3">
        <v>74209</v>
      </c>
      <c r="V9921" s="3">
        <v>84713</v>
      </c>
      <c r="W9921" s="3">
        <v>93440</v>
      </c>
      <c r="X9921" s="3">
        <v>129520</v>
      </c>
      <c r="Y9921" s="3">
        <v>140625</v>
      </c>
      <c r="Z9921" s="3">
        <v>126561</v>
      </c>
      <c r="AA9921" s="3">
        <v>153339</v>
      </c>
      <c r="AB9921" s="3">
        <v>123304</v>
      </c>
      <c r="AC9921" s="3">
        <v>124558</v>
      </c>
      <c r="AD9921" s="3">
        <v>116665</v>
      </c>
      <c r="AE9921" s="3">
        <v>108309</v>
      </c>
      <c r="AF9921" s="3">
        <v>113959</v>
      </c>
      <c r="AG9921" s="3">
        <v>96348</v>
      </c>
      <c r="AH9921" s="3">
        <v>68405</v>
      </c>
      <c r="AI9921" s="3">
        <v>64882</v>
      </c>
      <c r="AJ9921" s="3">
        <v>70912</v>
      </c>
      <c r="AK9921" s="3">
        <v>86350</v>
      </c>
      <c r="AL9921" s="3">
        <v>85299</v>
      </c>
      <c r="AM9921" s="3">
        <v>84369</v>
      </c>
      <c r="AN9921" s="3">
        <v>98076</v>
      </c>
      <c r="AO9921" s="3">
        <v>135863</v>
      </c>
      <c r="AP9921" s="3">
        <v>119383</v>
      </c>
      <c r="AQ9921" s="3">
        <v>123273</v>
      </c>
      <c r="AR9921" s="3">
        <v>132794</v>
      </c>
      <c r="AS9921" s="3">
        <v>86933</v>
      </c>
      <c r="AT9921" s="3">
        <v>82947</v>
      </c>
      <c r="AU9921" s="3">
        <v>86313</v>
      </c>
      <c r="AV9921" s="3">
        <v>91601</v>
      </c>
      <c r="AW9921" s="3">
        <v>79535</v>
      </c>
      <c r="AX9921" s="3">
        <v>72253</v>
      </c>
      <c r="AY9921" s="3">
        <v>76204</v>
      </c>
      <c r="AZ9921" s="3">
        <v>81063</v>
      </c>
      <c r="BA9921" s="3">
        <v>37669</v>
      </c>
      <c r="BB9921" s="3">
        <v>43998</v>
      </c>
      <c r="BC9921" s="3">
        <v>44790</v>
      </c>
      <c r="BD9921" s="3">
        <v>41703</v>
      </c>
      <c r="BE9921" s="3">
        <v>49457</v>
      </c>
      <c r="BF9921" s="3">
        <v>51834</v>
      </c>
      <c r="BG9921" s="3">
        <v>67379</v>
      </c>
      <c r="BH9921" s="3">
        <v>60996</v>
      </c>
      <c r="BI9921" s="3">
        <v>60040</v>
      </c>
      <c r="BJ9921" s="3">
        <v>64585</v>
      </c>
      <c r="BK9921" s="3">
        <v>64813</v>
      </c>
      <c r="BL9921" s="3">
        <v>50736</v>
      </c>
      <c r="BM9921" s="3">
        <v>52231</v>
      </c>
      <c r="BN9921" s="3">
        <v>54212</v>
      </c>
    </row>
    <row r="9922" spans="1:66" x14ac:dyDescent="0.3">
      <c r="A9922" s="3" t="s">
        <v>1573</v>
      </c>
      <c r="B9922" s="3" t="s">
        <v>84</v>
      </c>
      <c r="C9922" s="3" t="s">
        <v>471</v>
      </c>
      <c r="D9922" s="3">
        <v>0</v>
      </c>
      <c r="E9922" s="3">
        <v>0</v>
      </c>
      <c r="F9922" s="3">
        <v>0</v>
      </c>
      <c r="G9922" s="3">
        <v>0</v>
      </c>
      <c r="H9922" s="3">
        <v>0</v>
      </c>
      <c r="I9922" s="3">
        <v>0</v>
      </c>
      <c r="J9922" s="3">
        <v>0</v>
      </c>
      <c r="K9922" s="3">
        <v>0</v>
      </c>
      <c r="L9922" s="3">
        <v>0</v>
      </c>
      <c r="M9922" s="3">
        <v>0</v>
      </c>
      <c r="N9922" s="3">
        <v>0</v>
      </c>
      <c r="O9922" s="3">
        <v>0</v>
      </c>
      <c r="P9922" s="3">
        <v>0</v>
      </c>
      <c r="Q9922" s="3">
        <v>0</v>
      </c>
      <c r="R9922" s="3">
        <v>0</v>
      </c>
      <c r="S9922" s="3">
        <v>0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209</v>
      </c>
      <c r="AI9922" s="3">
        <v>209</v>
      </c>
      <c r="AJ9922" s="3">
        <v>209</v>
      </c>
      <c r="AK9922" s="3">
        <v>184</v>
      </c>
      <c r="AL9922" s="3">
        <v>1063</v>
      </c>
      <c r="AM9922" s="3">
        <v>3436</v>
      </c>
      <c r="AN9922" s="3">
        <v>3570</v>
      </c>
      <c r="AO9922" s="3">
        <v>3680</v>
      </c>
      <c r="AP9922" s="3">
        <v>3590</v>
      </c>
      <c r="AQ9922" s="3">
        <v>3869</v>
      </c>
      <c r="AR9922" s="3">
        <v>4291</v>
      </c>
      <c r="AS9922" s="3">
        <v>2488</v>
      </c>
      <c r="AT9922" s="3">
        <v>2494</v>
      </c>
      <c r="AU9922" s="3">
        <v>2437</v>
      </c>
      <c r="AV9922" s="3">
        <v>2537</v>
      </c>
      <c r="AW9922" s="3">
        <v>2587</v>
      </c>
      <c r="AX9922" s="3">
        <v>2601</v>
      </c>
      <c r="AY9922" s="3">
        <v>2546</v>
      </c>
      <c r="AZ9922" s="3">
        <v>2526</v>
      </c>
      <c r="BA9922" s="3">
        <v>2346</v>
      </c>
      <c r="BB9922" s="3">
        <v>2318</v>
      </c>
      <c r="BC9922" s="3">
        <v>2129</v>
      </c>
      <c r="BD9922" s="3">
        <v>4852</v>
      </c>
      <c r="BE9922" s="3">
        <v>4872</v>
      </c>
      <c r="BF9922" s="3">
        <v>4841</v>
      </c>
      <c r="BG9922" s="3">
        <v>4779</v>
      </c>
      <c r="BH9922" s="3">
        <v>4860</v>
      </c>
      <c r="BI9922" s="3">
        <v>5015</v>
      </c>
      <c r="BJ9922" s="3">
        <v>4976</v>
      </c>
      <c r="BK9922" s="3">
        <v>4468</v>
      </c>
      <c r="BL9922" s="3">
        <v>4479</v>
      </c>
      <c r="BM9922" s="3">
        <v>4493</v>
      </c>
      <c r="BN9922" s="3">
        <v>14616</v>
      </c>
    </row>
    <row r="9923" spans="1:66" x14ac:dyDescent="0.3">
      <c r="A9923" s="3" t="s">
        <v>1573</v>
      </c>
      <c r="B9923" s="3" t="s">
        <v>84</v>
      </c>
      <c r="C9923" s="3" t="s">
        <v>470</v>
      </c>
      <c r="D9923" s="3">
        <v>0</v>
      </c>
      <c r="E9923" s="3">
        <v>0</v>
      </c>
      <c r="F9923" s="3">
        <v>0</v>
      </c>
      <c r="G9923" s="3">
        <v>0</v>
      </c>
      <c r="H9923" s="3">
        <v>0</v>
      </c>
      <c r="I9923" s="3">
        <v>0</v>
      </c>
      <c r="J9923" s="3">
        <v>0</v>
      </c>
      <c r="K9923" s="3">
        <v>0</v>
      </c>
      <c r="L9923" s="3">
        <v>0</v>
      </c>
      <c r="M9923" s="3">
        <v>0</v>
      </c>
      <c r="N9923" s="3">
        <v>0</v>
      </c>
      <c r="O9923" s="3">
        <v>0</v>
      </c>
      <c r="P9923" s="3">
        <v>0</v>
      </c>
      <c r="Q9923" s="3">
        <v>0</v>
      </c>
      <c r="R9923" s="3">
        <v>0</v>
      </c>
      <c r="S9923" s="3">
        <v>0</v>
      </c>
      <c r="T9923" s="3">
        <v>0</v>
      </c>
      <c r="U9923" s="3">
        <v>0</v>
      </c>
      <c r="V9923" s="3">
        <v>0</v>
      </c>
      <c r="W9923" s="3">
        <v>737</v>
      </c>
      <c r="X9923" s="3">
        <v>135</v>
      </c>
      <c r="Y9923" s="3">
        <v>7</v>
      </c>
      <c r="Z9923" s="3">
        <v>92</v>
      </c>
      <c r="AA9923" s="3">
        <v>180</v>
      </c>
      <c r="AB9923" s="3">
        <v>114</v>
      </c>
      <c r="AC9923" s="3">
        <v>-1</v>
      </c>
      <c r="AD9923" s="3">
        <v>0</v>
      </c>
      <c r="AE9923" s="3">
        <v>0</v>
      </c>
      <c r="AF9923" s="3">
        <v>0</v>
      </c>
      <c r="AG9923" s="3">
        <v>21507</v>
      </c>
      <c r="AH9923" s="3">
        <v>27736</v>
      </c>
      <c r="AI9923" s="3">
        <v>28929</v>
      </c>
      <c r="AJ9923" s="3">
        <v>32354</v>
      </c>
      <c r="AK9923" s="3">
        <v>29962</v>
      </c>
      <c r="AL9923" s="3">
        <v>34302</v>
      </c>
      <c r="AM9923" s="3">
        <v>33597</v>
      </c>
      <c r="AN9923" s="3">
        <v>35616</v>
      </c>
      <c r="AO9923" s="3">
        <v>36666</v>
      </c>
      <c r="AP9923" s="3">
        <v>34703</v>
      </c>
      <c r="AQ9923" s="3">
        <v>36648</v>
      </c>
      <c r="AR9923" s="3">
        <v>35813</v>
      </c>
      <c r="AS9923" s="3">
        <v>21152</v>
      </c>
      <c r="AT9923" s="3">
        <v>21451</v>
      </c>
      <c r="AU9923" s="3">
        <v>20940</v>
      </c>
      <c r="AV9923" s="3">
        <v>21601</v>
      </c>
      <c r="AW9923" s="3">
        <v>22611</v>
      </c>
      <c r="AX9923" s="3">
        <v>23152</v>
      </c>
      <c r="AY9923" s="3">
        <v>23323</v>
      </c>
      <c r="AZ9923" s="3">
        <v>24420</v>
      </c>
      <c r="BA9923" s="3">
        <v>27477</v>
      </c>
      <c r="BB9923" s="3">
        <v>27042</v>
      </c>
      <c r="BC9923" s="3">
        <v>25456</v>
      </c>
      <c r="BD9923" s="3">
        <v>23143</v>
      </c>
      <c r="BE9923" s="3">
        <v>23650</v>
      </c>
      <c r="BF9923" s="3">
        <v>24011</v>
      </c>
      <c r="BG9923" s="3">
        <v>23213</v>
      </c>
      <c r="BH9923" s="3">
        <v>23452</v>
      </c>
      <c r="BI9923" s="3">
        <v>24300</v>
      </c>
      <c r="BJ9923" s="3">
        <v>23746</v>
      </c>
      <c r="BK9923" s="3">
        <v>21604</v>
      </c>
      <c r="BL9923" s="3">
        <v>21360</v>
      </c>
      <c r="BM9923" s="3">
        <v>21057</v>
      </c>
      <c r="BN9923" s="3">
        <v>10507</v>
      </c>
    </row>
    <row r="9924" spans="1:66" x14ac:dyDescent="0.3">
      <c r="A9924" s="3" t="s">
        <v>1573</v>
      </c>
      <c r="B9924" s="3" t="s">
        <v>84</v>
      </c>
      <c r="C9924" s="3" t="s">
        <v>1414</v>
      </c>
      <c r="AZ9924" s="3">
        <v>340</v>
      </c>
      <c r="BA9924" s="3">
        <v>344</v>
      </c>
      <c r="BB9924" s="3">
        <v>359</v>
      </c>
      <c r="BC9924" s="3">
        <v>363</v>
      </c>
      <c r="BD9924" s="3">
        <v>371</v>
      </c>
      <c r="BE9924" s="3">
        <v>376</v>
      </c>
      <c r="BF9924" s="3">
        <v>379</v>
      </c>
      <c r="BG9924" s="3">
        <v>378</v>
      </c>
      <c r="BH9924" s="3">
        <v>382</v>
      </c>
      <c r="BI9924" s="3">
        <v>386</v>
      </c>
      <c r="BJ9924" s="3">
        <v>386</v>
      </c>
      <c r="BK9924" s="3">
        <v>381</v>
      </c>
      <c r="BL9924" s="3">
        <v>381</v>
      </c>
      <c r="BM9924" s="3">
        <v>381</v>
      </c>
      <c r="BN9924" s="3">
        <v>377</v>
      </c>
    </row>
    <row r="9925" spans="1:66" x14ac:dyDescent="0.3">
      <c r="A9925" s="3" t="s">
        <v>1573</v>
      </c>
      <c r="B9925" s="3" t="s">
        <v>84</v>
      </c>
      <c r="C9925" s="3" t="s">
        <v>469</v>
      </c>
      <c r="D9925" s="3">
        <v>0</v>
      </c>
      <c r="E9925" s="3">
        <v>0</v>
      </c>
      <c r="F9925" s="3">
        <v>0</v>
      </c>
      <c r="G9925" s="3">
        <v>0</v>
      </c>
      <c r="H9925" s="3">
        <v>0</v>
      </c>
      <c r="I9925" s="3">
        <v>0</v>
      </c>
      <c r="J9925" s="3">
        <v>0</v>
      </c>
      <c r="K9925" s="3">
        <v>0</v>
      </c>
      <c r="L9925" s="3">
        <v>0</v>
      </c>
      <c r="M9925" s="3">
        <v>0</v>
      </c>
      <c r="N9925" s="3">
        <v>0</v>
      </c>
      <c r="O9925" s="3">
        <v>0</v>
      </c>
      <c r="P9925" s="3">
        <v>0</v>
      </c>
      <c r="Q9925" s="3">
        <v>0</v>
      </c>
      <c r="R9925" s="3">
        <v>0</v>
      </c>
      <c r="S9925" s="3">
        <v>0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2621</v>
      </c>
      <c r="Z9925" s="3">
        <v>3557</v>
      </c>
      <c r="AA9925" s="3">
        <v>4693</v>
      </c>
      <c r="AB9925" s="3">
        <v>6153</v>
      </c>
      <c r="AC9925" s="3">
        <v>6941</v>
      </c>
      <c r="AD9925" s="3">
        <v>2088</v>
      </c>
      <c r="AE9925" s="3">
        <v>2301</v>
      </c>
      <c r="AF9925" s="3">
        <v>2512</v>
      </c>
      <c r="AG9925" s="3">
        <v>1958</v>
      </c>
      <c r="AH9925" s="3">
        <v>1037</v>
      </c>
      <c r="AI9925" s="3">
        <v>1077</v>
      </c>
      <c r="AJ9925" s="3">
        <v>1041</v>
      </c>
      <c r="AK9925" s="3">
        <v>798</v>
      </c>
      <c r="AL9925" s="3">
        <v>1327</v>
      </c>
      <c r="AM9925" s="3">
        <v>1196</v>
      </c>
      <c r="AN9925" s="3">
        <v>1945</v>
      </c>
      <c r="AO9925" s="3">
        <v>1474</v>
      </c>
      <c r="AP9925" s="3">
        <v>1354</v>
      </c>
      <c r="AQ9925" s="3">
        <v>1369</v>
      </c>
      <c r="AR9925" s="3">
        <v>1238</v>
      </c>
      <c r="AS9925" s="3">
        <v>552</v>
      </c>
      <c r="AT9925" s="3">
        <v>498</v>
      </c>
      <c r="AU9925" s="3">
        <v>480</v>
      </c>
      <c r="AV9925" s="3">
        <v>475</v>
      </c>
      <c r="AW9925" s="3">
        <v>503</v>
      </c>
      <c r="AX9925" s="3">
        <v>1186</v>
      </c>
      <c r="AY9925" s="3">
        <v>1348</v>
      </c>
      <c r="AZ9925" s="3">
        <v>1328</v>
      </c>
      <c r="BA9925" s="3">
        <v>1468</v>
      </c>
      <c r="BB9925" s="3">
        <v>1501</v>
      </c>
      <c r="BC9925" s="3">
        <v>5896</v>
      </c>
      <c r="BD9925" s="3">
        <v>5298</v>
      </c>
      <c r="BE9925" s="3">
        <v>4194</v>
      </c>
      <c r="BF9925" s="3">
        <v>4973</v>
      </c>
      <c r="BG9925" s="3">
        <v>5418</v>
      </c>
      <c r="BH9925" s="3">
        <v>5424</v>
      </c>
      <c r="BI9925" s="3">
        <v>6247</v>
      </c>
      <c r="BJ9925" s="3">
        <v>5633</v>
      </c>
      <c r="BK9925" s="3">
        <v>5059</v>
      </c>
      <c r="BL9925" s="3">
        <v>4489</v>
      </c>
      <c r="BM9925" s="3">
        <v>4562</v>
      </c>
      <c r="BN9925" s="3">
        <v>4017</v>
      </c>
    </row>
    <row r="9926" spans="1:66" x14ac:dyDescent="0.3">
      <c r="A9926" s="3" t="s">
        <v>1573</v>
      </c>
      <c r="B9926" s="3" t="s">
        <v>84</v>
      </c>
      <c r="C9926" s="3" t="s">
        <v>1274</v>
      </c>
      <c r="D9926" s="3">
        <v>0</v>
      </c>
      <c r="E9926" s="3">
        <v>0</v>
      </c>
      <c r="F9926" s="3">
        <v>0</v>
      </c>
      <c r="G9926" s="3">
        <v>0</v>
      </c>
      <c r="H9926" s="3">
        <v>0</v>
      </c>
      <c r="I9926" s="3">
        <v>0</v>
      </c>
      <c r="J9926" s="3">
        <v>0</v>
      </c>
      <c r="K9926" s="3">
        <v>0</v>
      </c>
      <c r="L9926" s="3">
        <v>0</v>
      </c>
      <c r="M9926" s="3">
        <v>0</v>
      </c>
      <c r="N9926" s="3">
        <v>0</v>
      </c>
      <c r="O9926" s="3">
        <v>0</v>
      </c>
      <c r="P9926" s="3">
        <v>0</v>
      </c>
      <c r="Q9926" s="3">
        <v>0</v>
      </c>
      <c r="R9926" s="3">
        <v>0</v>
      </c>
      <c r="S9926" s="3">
        <v>0</v>
      </c>
      <c r="T9926" s="3">
        <v>0</v>
      </c>
      <c r="U9926" s="3">
        <v>0</v>
      </c>
      <c r="V9926" s="3">
        <v>0</v>
      </c>
      <c r="W9926" s="3">
        <v>737</v>
      </c>
      <c r="X9926" s="3">
        <v>135</v>
      </c>
      <c r="Y9926" s="3">
        <v>2628</v>
      </c>
      <c r="Z9926" s="3">
        <v>3650</v>
      </c>
      <c r="AA9926" s="3">
        <v>4874</v>
      </c>
      <c r="AB9926" s="3">
        <v>6267</v>
      </c>
      <c r="AC9926" s="3">
        <v>6939</v>
      </c>
      <c r="AD9926" s="3">
        <v>2088</v>
      </c>
      <c r="AE9926" s="3">
        <v>2301</v>
      </c>
      <c r="AF9926" s="3">
        <v>2512</v>
      </c>
      <c r="AG9926" s="3">
        <v>23465</v>
      </c>
      <c r="AH9926" s="3">
        <v>28982</v>
      </c>
      <c r="AI9926" s="3">
        <v>30215</v>
      </c>
      <c r="AJ9926" s="3">
        <v>33604</v>
      </c>
      <c r="AK9926" s="3">
        <v>30944</v>
      </c>
      <c r="AL9926" s="3">
        <v>36692</v>
      </c>
      <c r="AM9926" s="3">
        <v>38229</v>
      </c>
      <c r="AN9926" s="3">
        <v>41131</v>
      </c>
      <c r="AO9926" s="3">
        <v>41820</v>
      </c>
      <c r="AP9926" s="3">
        <v>39647</v>
      </c>
      <c r="AQ9926" s="3">
        <v>41886</v>
      </c>
      <c r="AR9926" s="3">
        <v>41342</v>
      </c>
      <c r="AS9926" s="3">
        <v>24193</v>
      </c>
      <c r="AT9926" s="3">
        <v>24443</v>
      </c>
      <c r="AU9926" s="3">
        <v>23856</v>
      </c>
      <c r="AV9926" s="3">
        <v>24613</v>
      </c>
      <c r="AW9926" s="3">
        <v>25701</v>
      </c>
      <c r="AX9926" s="3">
        <v>26940</v>
      </c>
      <c r="AY9926" s="3">
        <v>27217</v>
      </c>
      <c r="AZ9926" s="3">
        <v>28274</v>
      </c>
      <c r="BA9926" s="3">
        <v>31292</v>
      </c>
      <c r="BB9926" s="3">
        <v>30861</v>
      </c>
      <c r="BC9926" s="3">
        <v>33481</v>
      </c>
      <c r="BD9926" s="3">
        <v>33293</v>
      </c>
      <c r="BE9926" s="3">
        <v>32716</v>
      </c>
      <c r="BF9926" s="3">
        <v>33825</v>
      </c>
      <c r="BG9926" s="3">
        <v>33410</v>
      </c>
      <c r="BH9926" s="3">
        <v>33736</v>
      </c>
      <c r="BI9926" s="3">
        <v>35562</v>
      </c>
      <c r="BJ9926" s="3">
        <v>34356</v>
      </c>
      <c r="BK9926" s="3">
        <v>31131</v>
      </c>
      <c r="BL9926" s="3">
        <v>30327</v>
      </c>
      <c r="BM9926" s="3">
        <v>30112</v>
      </c>
      <c r="BN9926" s="3">
        <v>29141</v>
      </c>
    </row>
    <row r="9927" spans="1:66" x14ac:dyDescent="0.3">
      <c r="A9927" s="3" t="s">
        <v>1573</v>
      </c>
      <c r="B9927" s="3" t="s">
        <v>84</v>
      </c>
      <c r="C9927" s="3" t="s">
        <v>468</v>
      </c>
      <c r="D9927" s="3">
        <v>491</v>
      </c>
      <c r="E9927" s="3">
        <v>470</v>
      </c>
      <c r="F9927" s="3">
        <v>461</v>
      </c>
      <c r="G9927" s="3">
        <v>450</v>
      </c>
      <c r="H9927" s="3">
        <v>417</v>
      </c>
      <c r="I9927" s="3">
        <v>405</v>
      </c>
      <c r="J9927" s="3">
        <v>401</v>
      </c>
      <c r="K9927" s="3">
        <v>410</v>
      </c>
      <c r="L9927" s="3">
        <v>409</v>
      </c>
      <c r="M9927" s="3">
        <v>408</v>
      </c>
      <c r="N9927" s="3">
        <v>412</v>
      </c>
      <c r="O9927" s="3">
        <v>400</v>
      </c>
      <c r="P9927" s="3">
        <v>414</v>
      </c>
      <c r="Q9927" s="3">
        <v>364</v>
      </c>
      <c r="R9927" s="3">
        <v>376</v>
      </c>
      <c r="S9927" s="3">
        <v>418</v>
      </c>
      <c r="T9927" s="3">
        <v>491</v>
      </c>
      <c r="U9927" s="3">
        <v>558</v>
      </c>
      <c r="V9927" s="3">
        <v>691</v>
      </c>
      <c r="W9927" s="3">
        <v>801</v>
      </c>
      <c r="X9927" s="3">
        <v>1965</v>
      </c>
      <c r="Y9927" s="3">
        <v>2165</v>
      </c>
      <c r="Z9927" s="3">
        <v>1788</v>
      </c>
      <c r="AA9927" s="3">
        <v>2268</v>
      </c>
      <c r="AB9927" s="3">
        <v>1592</v>
      </c>
      <c r="AC9927" s="3">
        <v>1737</v>
      </c>
      <c r="AD9927" s="3">
        <v>1954</v>
      </c>
      <c r="AE9927" s="3">
        <v>2013</v>
      </c>
      <c r="AF9927" s="3">
        <v>2221</v>
      </c>
      <c r="AG9927" s="3">
        <v>5173</v>
      </c>
      <c r="AH9927" s="3">
        <v>4366</v>
      </c>
      <c r="AI9927" s="3">
        <v>4549</v>
      </c>
      <c r="AJ9927" s="3">
        <v>4787</v>
      </c>
      <c r="AK9927" s="3">
        <v>7610</v>
      </c>
      <c r="AL9927" s="3">
        <v>8174</v>
      </c>
      <c r="AM9927" s="3">
        <v>10613</v>
      </c>
      <c r="AN9927" s="3">
        <v>11026</v>
      </c>
      <c r="AO9927" s="3">
        <v>17721</v>
      </c>
      <c r="AP9927" s="3">
        <v>15853</v>
      </c>
      <c r="AQ9927" s="3">
        <v>16765</v>
      </c>
      <c r="AR9927" s="3">
        <v>18091</v>
      </c>
      <c r="AS9927" s="3">
        <v>12183</v>
      </c>
      <c r="AT9927" s="3">
        <v>12423</v>
      </c>
      <c r="AU9927" s="3">
        <v>12773</v>
      </c>
      <c r="AV9927" s="3">
        <v>12643</v>
      </c>
      <c r="AW9927" s="3">
        <v>10670</v>
      </c>
      <c r="AX9927" s="3">
        <v>10100</v>
      </c>
      <c r="AY9927" s="3">
        <v>10511</v>
      </c>
      <c r="AZ9927" s="3">
        <v>10929</v>
      </c>
      <c r="BA9927" s="3">
        <v>5078</v>
      </c>
      <c r="BB9927" s="3">
        <v>5015</v>
      </c>
      <c r="BC9927" s="3">
        <v>4725</v>
      </c>
      <c r="BD9927" s="3">
        <v>7126</v>
      </c>
      <c r="BE9927" s="3">
        <v>7508</v>
      </c>
      <c r="BF9927" s="3">
        <v>7588</v>
      </c>
      <c r="BG9927" s="3">
        <v>10174</v>
      </c>
      <c r="BH9927" s="3">
        <v>10081</v>
      </c>
      <c r="BI9927" s="3">
        <v>10239</v>
      </c>
      <c r="BJ9927" s="3">
        <v>10181</v>
      </c>
      <c r="BK9927" s="3">
        <v>9577</v>
      </c>
      <c r="BL9927" s="3">
        <v>9497</v>
      </c>
      <c r="BM9927" s="3">
        <v>9844</v>
      </c>
      <c r="BN9927" s="3">
        <v>19485</v>
      </c>
    </row>
    <row r="9928" spans="1:66" x14ac:dyDescent="0.3">
      <c r="A9928" s="3" t="s">
        <v>1573</v>
      </c>
      <c r="B9928" s="3" t="s">
        <v>84</v>
      </c>
      <c r="C9928" s="3" t="s">
        <v>467</v>
      </c>
      <c r="D9928" s="3">
        <v>0</v>
      </c>
      <c r="E9928" s="3">
        <v>0</v>
      </c>
      <c r="F9928" s="3">
        <v>0</v>
      </c>
      <c r="G9928" s="3">
        <v>0</v>
      </c>
      <c r="H9928" s="3">
        <v>0</v>
      </c>
      <c r="I9928" s="3">
        <v>0</v>
      </c>
      <c r="J9928" s="3">
        <v>0</v>
      </c>
      <c r="K9928" s="3">
        <v>0</v>
      </c>
      <c r="L9928" s="3">
        <v>0</v>
      </c>
      <c r="M9928" s="3">
        <v>0</v>
      </c>
      <c r="N9928" s="3">
        <v>0</v>
      </c>
      <c r="O9928" s="3">
        <v>0</v>
      </c>
      <c r="P9928" s="3">
        <v>0</v>
      </c>
      <c r="Q9928" s="3">
        <v>0</v>
      </c>
      <c r="R9928" s="3">
        <v>0</v>
      </c>
      <c r="S9928" s="3">
        <v>0</v>
      </c>
      <c r="T9928" s="3">
        <v>0</v>
      </c>
      <c r="U9928" s="3">
        <v>0</v>
      </c>
      <c r="V9928" s="3">
        <v>0</v>
      </c>
      <c r="W9928" s="3">
        <v>737</v>
      </c>
      <c r="X9928" s="3">
        <v>135</v>
      </c>
      <c r="Y9928" s="3">
        <v>7</v>
      </c>
      <c r="Z9928" s="3">
        <v>92</v>
      </c>
      <c r="AA9928" s="3">
        <v>180</v>
      </c>
      <c r="AB9928" s="3">
        <v>114</v>
      </c>
      <c r="AC9928" s="3">
        <v>-1</v>
      </c>
      <c r="AD9928" s="3">
        <v>0</v>
      </c>
      <c r="AE9928" s="3">
        <v>1</v>
      </c>
      <c r="AF9928" s="3">
        <v>0</v>
      </c>
      <c r="AG9928" s="3">
        <v>21507</v>
      </c>
      <c r="AH9928" s="3">
        <v>28379</v>
      </c>
      <c r="AI9928" s="3">
        <v>29833</v>
      </c>
      <c r="AJ9928" s="3">
        <v>37683</v>
      </c>
      <c r="AK9928" s="3">
        <v>34889</v>
      </c>
      <c r="AL9928" s="3">
        <v>40120</v>
      </c>
      <c r="AM9928" s="3">
        <v>38709</v>
      </c>
      <c r="AN9928" s="3">
        <v>41208</v>
      </c>
      <c r="AO9928" s="3">
        <v>41379</v>
      </c>
      <c r="AP9928" s="3">
        <v>39568</v>
      </c>
      <c r="AQ9928" s="3">
        <v>41350</v>
      </c>
      <c r="AR9928" s="3">
        <v>41389</v>
      </c>
      <c r="AS9928" s="3">
        <v>26131</v>
      </c>
      <c r="AT9928" s="3">
        <v>25029</v>
      </c>
      <c r="AU9928" s="3">
        <v>24661</v>
      </c>
      <c r="AV9928" s="3">
        <v>26009</v>
      </c>
      <c r="AW9928" s="3">
        <v>27258</v>
      </c>
      <c r="AX9928" s="3">
        <v>27814</v>
      </c>
      <c r="AY9928" s="3">
        <v>27496</v>
      </c>
      <c r="AZ9928" s="3">
        <v>29563</v>
      </c>
      <c r="BA9928" s="3">
        <v>31500</v>
      </c>
      <c r="BB9928" s="3">
        <v>31229</v>
      </c>
      <c r="BC9928" s="3">
        <v>29033</v>
      </c>
      <c r="BD9928" s="3">
        <v>26689</v>
      </c>
      <c r="BE9928" s="3">
        <v>29749</v>
      </c>
      <c r="BF9928" s="3">
        <v>32302</v>
      </c>
      <c r="BG9928" s="3">
        <v>29838</v>
      </c>
      <c r="BH9928" s="3">
        <v>31024</v>
      </c>
      <c r="BI9928" s="3">
        <v>32110</v>
      </c>
      <c r="BJ9928" s="3">
        <v>30098</v>
      </c>
      <c r="BK9928" s="3">
        <v>27276</v>
      </c>
      <c r="BL9928" s="3">
        <v>27120</v>
      </c>
      <c r="BM9928" s="3">
        <v>26483</v>
      </c>
      <c r="BN9928" s="3">
        <v>15458</v>
      </c>
    </row>
    <row r="9929" spans="1:66" x14ac:dyDescent="0.3">
      <c r="A9929" s="3" t="s">
        <v>1573</v>
      </c>
      <c r="B9929" s="3" t="s">
        <v>84</v>
      </c>
      <c r="C9929" s="3" t="s">
        <v>466</v>
      </c>
      <c r="D9929" s="3">
        <v>32869</v>
      </c>
      <c r="E9929" s="3">
        <v>32250</v>
      </c>
      <c r="F9929" s="3">
        <v>32560</v>
      </c>
      <c r="G9929" s="3">
        <v>32938</v>
      </c>
      <c r="H9929" s="3">
        <v>34520</v>
      </c>
      <c r="I9929" s="3">
        <v>36309</v>
      </c>
      <c r="J9929" s="3">
        <v>37169</v>
      </c>
      <c r="K9929" s="3">
        <v>35346</v>
      </c>
      <c r="L9929" s="3">
        <v>38304</v>
      </c>
      <c r="M9929" s="3">
        <v>39543</v>
      </c>
      <c r="N9929" s="3">
        <v>40282</v>
      </c>
      <c r="O9929" s="3">
        <v>38494</v>
      </c>
      <c r="P9929" s="3">
        <v>37238</v>
      </c>
      <c r="Q9929" s="3">
        <v>40024</v>
      </c>
      <c r="R9929" s="3">
        <v>41865</v>
      </c>
      <c r="S9929" s="3">
        <v>37702</v>
      </c>
      <c r="T9929" s="3">
        <v>42828</v>
      </c>
      <c r="U9929" s="3">
        <v>44238</v>
      </c>
      <c r="V9929" s="3">
        <v>47730</v>
      </c>
      <c r="W9929" s="3">
        <v>50413</v>
      </c>
      <c r="X9929" s="3">
        <v>48359</v>
      </c>
      <c r="Y9929" s="3">
        <v>51040</v>
      </c>
      <c r="Z9929" s="3">
        <v>49377</v>
      </c>
      <c r="AA9929" s="3">
        <v>55773</v>
      </c>
      <c r="AB9929" s="3">
        <v>56899</v>
      </c>
      <c r="AC9929" s="3">
        <v>56660</v>
      </c>
      <c r="AD9929" s="3">
        <v>50211</v>
      </c>
      <c r="AE9929" s="3">
        <v>49408</v>
      </c>
      <c r="AF9929" s="3">
        <v>51084</v>
      </c>
      <c r="AG9929" s="3">
        <v>29273</v>
      </c>
      <c r="AH9929" s="3">
        <v>26603</v>
      </c>
      <c r="AI9929" s="3">
        <v>20837</v>
      </c>
      <c r="AJ9929" s="3">
        <v>20207</v>
      </c>
      <c r="AK9929" s="3">
        <v>19628</v>
      </c>
      <c r="AL9929" s="3">
        <v>21333</v>
      </c>
      <c r="AM9929" s="3">
        <v>20912</v>
      </c>
      <c r="AN9929" s="3">
        <v>32595</v>
      </c>
      <c r="AO9929" s="3">
        <v>34544</v>
      </c>
      <c r="AP9929" s="3">
        <v>28928</v>
      </c>
      <c r="AQ9929" s="3">
        <v>30399</v>
      </c>
      <c r="AR9929" s="3">
        <v>32114</v>
      </c>
      <c r="AS9929" s="3">
        <v>17717</v>
      </c>
      <c r="AT9929" s="3">
        <v>14014</v>
      </c>
      <c r="AU9929" s="3">
        <v>13867</v>
      </c>
      <c r="AV9929" s="3">
        <v>17221</v>
      </c>
      <c r="AW9929" s="3">
        <v>16945</v>
      </c>
      <c r="AX9929" s="3">
        <v>16611</v>
      </c>
      <c r="AY9929" s="3">
        <v>16046</v>
      </c>
      <c r="AZ9929" s="3">
        <v>13598</v>
      </c>
      <c r="BA9929" s="3">
        <v>13039</v>
      </c>
      <c r="BB9929" s="3">
        <v>17868</v>
      </c>
      <c r="BC9929" s="3">
        <v>24391</v>
      </c>
      <c r="BD9929" s="3">
        <v>24367</v>
      </c>
      <c r="BE9929" s="3">
        <v>22976</v>
      </c>
      <c r="BF9929" s="3">
        <v>23564</v>
      </c>
      <c r="BG9929" s="3">
        <v>23931</v>
      </c>
      <c r="BH9929" s="3">
        <v>24147</v>
      </c>
      <c r="BI9929" s="3">
        <v>24753</v>
      </c>
      <c r="BJ9929" s="3">
        <v>23969</v>
      </c>
      <c r="BK9929" s="3">
        <v>23703</v>
      </c>
      <c r="BL9929" s="3">
        <v>22454</v>
      </c>
      <c r="BM9929" s="3">
        <v>22632</v>
      </c>
      <c r="BN9929" s="3">
        <v>22293</v>
      </c>
    </row>
    <row r="9930" spans="1:66" x14ac:dyDescent="0.3">
      <c r="A9930" s="3" t="s">
        <v>1573</v>
      </c>
      <c r="B9930" s="3" t="s">
        <v>84</v>
      </c>
      <c r="C9930" s="3" t="s">
        <v>463</v>
      </c>
      <c r="D9930" s="3">
        <v>59263</v>
      </c>
      <c r="E9930" s="3">
        <v>57453</v>
      </c>
      <c r="F9930" s="3">
        <v>57324</v>
      </c>
      <c r="G9930" s="3">
        <v>57158</v>
      </c>
      <c r="H9930" s="3">
        <v>56954</v>
      </c>
      <c r="I9930" s="3">
        <v>58111</v>
      </c>
      <c r="J9930" s="3">
        <v>58726</v>
      </c>
      <c r="K9930" s="3">
        <v>57118</v>
      </c>
      <c r="L9930" s="3">
        <v>60128</v>
      </c>
      <c r="M9930" s="3">
        <v>61503</v>
      </c>
      <c r="N9930" s="3">
        <v>62607</v>
      </c>
      <c r="O9930" s="3">
        <v>60153</v>
      </c>
      <c r="P9930" s="3">
        <v>59513</v>
      </c>
      <c r="Q9930" s="3">
        <v>59618</v>
      </c>
      <c r="R9930" s="3">
        <v>62124</v>
      </c>
      <c r="S9930" s="3">
        <v>60171</v>
      </c>
      <c r="T9930" s="3">
        <v>69291</v>
      </c>
      <c r="U9930" s="3">
        <v>74209</v>
      </c>
      <c r="V9930" s="3">
        <v>84713</v>
      </c>
      <c r="W9930" s="3">
        <v>94177</v>
      </c>
      <c r="X9930" s="3">
        <v>129655</v>
      </c>
      <c r="Y9930" s="3">
        <v>143253</v>
      </c>
      <c r="Z9930" s="3">
        <v>130211</v>
      </c>
      <c r="AA9930" s="3">
        <v>158213</v>
      </c>
      <c r="AB9930" s="3">
        <v>129571</v>
      </c>
      <c r="AC9930" s="3">
        <v>131497</v>
      </c>
      <c r="AD9930" s="3">
        <v>118753</v>
      </c>
      <c r="AE9930" s="3">
        <v>110609</v>
      </c>
      <c r="AF9930" s="3">
        <v>116471</v>
      </c>
      <c r="AG9930" s="3">
        <v>119813</v>
      </c>
      <c r="AH9930" s="3">
        <v>97387</v>
      </c>
      <c r="AI9930" s="3">
        <v>95097</v>
      </c>
      <c r="AJ9930" s="3">
        <v>104515</v>
      </c>
      <c r="AK9930" s="3">
        <v>117294</v>
      </c>
      <c r="AL9930" s="3">
        <v>121991</v>
      </c>
      <c r="AM9930" s="3">
        <v>122599</v>
      </c>
      <c r="AN9930" s="3">
        <v>139207</v>
      </c>
      <c r="AO9930" s="3">
        <v>177683</v>
      </c>
      <c r="AP9930" s="3">
        <v>159030</v>
      </c>
      <c r="AQ9930" s="3">
        <v>165159</v>
      </c>
      <c r="AR9930" s="3">
        <v>174136</v>
      </c>
      <c r="AS9930" s="3">
        <v>111126</v>
      </c>
      <c r="AT9930" s="3">
        <v>107391</v>
      </c>
      <c r="AU9930" s="3">
        <v>110169</v>
      </c>
      <c r="AV9930" s="3">
        <v>116214</v>
      </c>
      <c r="AW9930" s="3">
        <v>105236</v>
      </c>
      <c r="AX9930" s="3">
        <v>99192</v>
      </c>
      <c r="AY9930" s="3">
        <v>103422</v>
      </c>
      <c r="AZ9930" s="3">
        <v>109337</v>
      </c>
      <c r="BA9930" s="3">
        <v>68960</v>
      </c>
      <c r="BB9930" s="3">
        <v>74858</v>
      </c>
      <c r="BC9930" s="3">
        <v>78271</v>
      </c>
      <c r="BD9930" s="3">
        <v>74996</v>
      </c>
      <c r="BE9930" s="3">
        <v>82173</v>
      </c>
      <c r="BF9930" s="3">
        <v>85659</v>
      </c>
      <c r="BG9930" s="3">
        <v>100790</v>
      </c>
      <c r="BH9930" s="3">
        <v>94732</v>
      </c>
      <c r="BI9930" s="3">
        <v>95601</v>
      </c>
      <c r="BJ9930" s="3">
        <v>98941</v>
      </c>
      <c r="BK9930" s="3">
        <v>95945</v>
      </c>
      <c r="BL9930" s="3">
        <v>81063</v>
      </c>
      <c r="BM9930" s="3">
        <v>82343</v>
      </c>
      <c r="BN9930" s="3">
        <v>83352</v>
      </c>
    </row>
    <row r="9931" spans="1:66" x14ac:dyDescent="0.3">
      <c r="A9931" s="3" t="s">
        <v>1573</v>
      </c>
      <c r="B9931" s="3" t="s">
        <v>84</v>
      </c>
      <c r="C9931" s="3" t="s">
        <v>445</v>
      </c>
      <c r="D9931" s="3">
        <v>59263</v>
      </c>
      <c r="E9931" s="3">
        <v>57453</v>
      </c>
      <c r="F9931" s="3">
        <v>57324</v>
      </c>
      <c r="G9931" s="3">
        <v>57158</v>
      </c>
      <c r="H9931" s="3">
        <v>56954</v>
      </c>
      <c r="I9931" s="3">
        <v>58111</v>
      </c>
      <c r="J9931" s="3">
        <v>58726</v>
      </c>
      <c r="K9931" s="3">
        <v>57118</v>
      </c>
      <c r="L9931" s="3">
        <v>60128</v>
      </c>
      <c r="M9931" s="3">
        <v>61503</v>
      </c>
      <c r="N9931" s="3">
        <v>62607</v>
      </c>
      <c r="O9931" s="3">
        <v>60153</v>
      </c>
      <c r="P9931" s="3">
        <v>59513</v>
      </c>
      <c r="Q9931" s="3">
        <v>59618</v>
      </c>
      <c r="R9931" s="3">
        <v>62124</v>
      </c>
      <c r="S9931" s="3">
        <v>60171</v>
      </c>
      <c r="T9931" s="3">
        <v>69291</v>
      </c>
      <c r="U9931" s="3">
        <v>74209</v>
      </c>
      <c r="V9931" s="3">
        <v>84713</v>
      </c>
      <c r="W9931" s="3">
        <v>93440</v>
      </c>
      <c r="X9931" s="3">
        <v>129520</v>
      </c>
      <c r="Y9931" s="3">
        <v>143246</v>
      </c>
      <c r="Z9931" s="3">
        <v>130118</v>
      </c>
      <c r="AA9931" s="3">
        <v>158033</v>
      </c>
      <c r="AB9931" s="3">
        <v>129457</v>
      </c>
      <c r="AC9931" s="3">
        <v>131498</v>
      </c>
      <c r="AD9931" s="3">
        <v>118753</v>
      </c>
      <c r="AE9931" s="3">
        <v>110609</v>
      </c>
      <c r="AF9931" s="3">
        <v>116471</v>
      </c>
      <c r="AG9931" s="3">
        <v>98306</v>
      </c>
      <c r="AH9931" s="3">
        <v>69008</v>
      </c>
      <c r="AI9931" s="3">
        <v>65264</v>
      </c>
      <c r="AJ9931" s="3">
        <v>66832</v>
      </c>
      <c r="AK9931" s="3">
        <v>82405</v>
      </c>
      <c r="AL9931" s="3">
        <v>81871</v>
      </c>
      <c r="AM9931" s="3">
        <v>83890</v>
      </c>
      <c r="AN9931" s="3">
        <v>97999</v>
      </c>
      <c r="AO9931" s="3">
        <v>136304</v>
      </c>
      <c r="AP9931" s="3">
        <v>119462</v>
      </c>
      <c r="AQ9931" s="3">
        <v>123809</v>
      </c>
      <c r="AR9931" s="3">
        <v>132747</v>
      </c>
      <c r="AS9931" s="3">
        <v>84995</v>
      </c>
      <c r="AT9931" s="3">
        <v>82362</v>
      </c>
      <c r="AU9931" s="3">
        <v>85509</v>
      </c>
      <c r="AV9931" s="3">
        <v>90204</v>
      </c>
      <c r="AW9931" s="3">
        <v>77978</v>
      </c>
      <c r="AX9931" s="3">
        <v>71378</v>
      </c>
      <c r="AY9931" s="3">
        <v>75926</v>
      </c>
      <c r="AZ9931" s="3">
        <v>79774</v>
      </c>
      <c r="BA9931" s="3">
        <v>37460</v>
      </c>
      <c r="BB9931" s="3">
        <v>43629</v>
      </c>
      <c r="BC9931" s="3">
        <v>49238</v>
      </c>
      <c r="BD9931" s="3">
        <v>48307</v>
      </c>
      <c r="BE9931" s="3">
        <v>52424</v>
      </c>
      <c r="BF9931" s="3">
        <v>53356</v>
      </c>
      <c r="BG9931" s="3">
        <v>70951</v>
      </c>
      <c r="BH9931" s="3">
        <v>63708</v>
      </c>
      <c r="BI9931" s="3">
        <v>63491</v>
      </c>
      <c r="BJ9931" s="3">
        <v>68843</v>
      </c>
      <c r="BK9931" s="3">
        <v>68669</v>
      </c>
      <c r="BL9931" s="3">
        <v>53943</v>
      </c>
      <c r="BM9931" s="3">
        <v>55859</v>
      </c>
      <c r="BN9931" s="3">
        <v>67895</v>
      </c>
    </row>
    <row r="9932" spans="1:66" x14ac:dyDescent="0.3">
      <c r="A9932" s="3" t="s">
        <v>1573</v>
      </c>
      <c r="B9932" s="3" t="s">
        <v>84</v>
      </c>
      <c r="C9932" s="3" t="s">
        <v>462</v>
      </c>
      <c r="D9932" s="3">
        <v>2037</v>
      </c>
      <c r="E9932" s="3">
        <v>2015</v>
      </c>
      <c r="F9932" s="3">
        <v>1820</v>
      </c>
      <c r="G9932" s="3">
        <v>1749</v>
      </c>
      <c r="H9932" s="3">
        <v>1651</v>
      </c>
      <c r="I9932" s="3">
        <v>1759</v>
      </c>
      <c r="J9932" s="3">
        <v>1569</v>
      </c>
      <c r="K9932" s="3">
        <v>1549</v>
      </c>
      <c r="L9932" s="3">
        <v>1746</v>
      </c>
      <c r="M9932" s="3">
        <v>1837</v>
      </c>
      <c r="N9932" s="3">
        <v>1844</v>
      </c>
      <c r="O9932" s="3">
        <v>1251</v>
      </c>
      <c r="P9932" s="3">
        <v>1289</v>
      </c>
      <c r="Q9932" s="3">
        <v>1654</v>
      </c>
      <c r="R9932" s="3">
        <v>1621</v>
      </c>
      <c r="S9932" s="3">
        <v>1448</v>
      </c>
      <c r="T9932" s="3">
        <v>1260</v>
      </c>
      <c r="U9932" s="3">
        <v>1053</v>
      </c>
      <c r="V9932" s="3">
        <v>1085</v>
      </c>
      <c r="W9932" s="3">
        <v>1063</v>
      </c>
      <c r="X9932" s="3">
        <v>1038</v>
      </c>
      <c r="Y9932" s="3">
        <v>1179</v>
      </c>
      <c r="Z9932" s="3">
        <v>922</v>
      </c>
      <c r="AA9932" s="3">
        <v>1002</v>
      </c>
      <c r="AB9932" s="3">
        <v>993</v>
      </c>
      <c r="AC9932" s="3">
        <v>1016</v>
      </c>
      <c r="AD9932" s="3">
        <v>990</v>
      </c>
      <c r="AE9932" s="3">
        <v>1059</v>
      </c>
      <c r="AF9932" s="3">
        <v>1098</v>
      </c>
      <c r="AG9932" s="3">
        <v>1083</v>
      </c>
      <c r="AH9932" s="3">
        <v>1077</v>
      </c>
      <c r="AI9932" s="3">
        <v>1482</v>
      </c>
      <c r="AJ9932" s="3">
        <v>1571</v>
      </c>
      <c r="AK9932" s="3">
        <v>1688</v>
      </c>
      <c r="AL9932" s="3">
        <v>1712</v>
      </c>
      <c r="AM9932" s="3">
        <v>1712</v>
      </c>
      <c r="AN9932" s="3">
        <v>1717</v>
      </c>
      <c r="AO9932" s="3">
        <v>1543</v>
      </c>
      <c r="AP9932" s="3">
        <v>1495</v>
      </c>
      <c r="AQ9932" s="3">
        <v>1321</v>
      </c>
      <c r="AR9932" s="3">
        <v>1167</v>
      </c>
      <c r="AS9932" s="3">
        <v>1192</v>
      </c>
      <c r="AT9932" s="3">
        <v>1055</v>
      </c>
      <c r="AU9932" s="3">
        <v>1018</v>
      </c>
      <c r="AV9932" s="3">
        <v>1009</v>
      </c>
      <c r="AW9932" s="3">
        <v>1029</v>
      </c>
      <c r="AX9932" s="3">
        <v>686</v>
      </c>
      <c r="AY9932" s="3">
        <v>575</v>
      </c>
      <c r="AZ9932" s="3">
        <v>503</v>
      </c>
      <c r="BA9932" s="3">
        <v>321</v>
      </c>
      <c r="BB9932" s="3">
        <v>448</v>
      </c>
      <c r="BC9932" s="3">
        <v>396</v>
      </c>
      <c r="BD9932" s="3">
        <v>402</v>
      </c>
      <c r="BE9932" s="3">
        <v>403</v>
      </c>
      <c r="BF9932" s="3">
        <v>361</v>
      </c>
      <c r="BG9932" s="3">
        <v>302</v>
      </c>
      <c r="BH9932" s="3">
        <v>314</v>
      </c>
      <c r="BI9932" s="3">
        <v>267</v>
      </c>
      <c r="BJ9932" s="3">
        <v>326</v>
      </c>
      <c r="BK9932" s="3">
        <v>273</v>
      </c>
      <c r="BL9932" s="3">
        <v>242</v>
      </c>
      <c r="BM9932" s="3">
        <v>309</v>
      </c>
      <c r="BN9932" s="3">
        <v>342</v>
      </c>
    </row>
    <row r="9933" spans="1:66" x14ac:dyDescent="0.3">
      <c r="A9933" s="3" t="s">
        <v>1573</v>
      </c>
      <c r="B9933" s="3" t="s">
        <v>84</v>
      </c>
      <c r="C9933" s="3" t="s">
        <v>1568</v>
      </c>
      <c r="AZ9933" s="3">
        <v>23.6</v>
      </c>
      <c r="BA9933" s="3">
        <v>21.9</v>
      </c>
      <c r="BB9933" s="3">
        <v>22.8</v>
      </c>
      <c r="BC9933" s="3">
        <v>23.9</v>
      </c>
      <c r="BD9933" s="3">
        <v>23.4</v>
      </c>
      <c r="BE9933" s="3">
        <v>24.6</v>
      </c>
      <c r="BF9933" s="3">
        <v>26.1</v>
      </c>
      <c r="BG9933" s="3">
        <v>26</v>
      </c>
      <c r="BH9933" s="3">
        <v>25.6</v>
      </c>
      <c r="BI9933" s="3">
        <v>25.9</v>
      </c>
      <c r="BJ9933" s="3">
        <v>24.5</v>
      </c>
      <c r="BK9933" s="3">
        <v>25.6</v>
      </c>
      <c r="BL9933" s="3">
        <v>25.9</v>
      </c>
      <c r="BM9933" s="3">
        <v>23</v>
      </c>
      <c r="BN9933" s="3">
        <v>23.8</v>
      </c>
    </row>
    <row r="9934" spans="1:66" x14ac:dyDescent="0.3">
      <c r="A9934" s="3" t="s">
        <v>1573</v>
      </c>
      <c r="B9934" s="3" t="s">
        <v>84</v>
      </c>
      <c r="C9934" s="3" t="s">
        <v>679</v>
      </c>
      <c r="D9934" s="3">
        <v>0</v>
      </c>
      <c r="E9934" s="3">
        <v>0</v>
      </c>
      <c r="F9934" s="3">
        <v>0</v>
      </c>
      <c r="G9934" s="3">
        <v>0</v>
      </c>
      <c r="H9934" s="3">
        <v>0</v>
      </c>
      <c r="I9934" s="3">
        <v>0</v>
      </c>
      <c r="J9934" s="3">
        <v>0</v>
      </c>
      <c r="K9934" s="3">
        <v>0</v>
      </c>
      <c r="L9934" s="3">
        <v>0</v>
      </c>
      <c r="M9934" s="3">
        <v>0</v>
      </c>
      <c r="N9934" s="3">
        <v>0</v>
      </c>
      <c r="O9934" s="3">
        <v>0</v>
      </c>
      <c r="P9934" s="3">
        <v>0</v>
      </c>
      <c r="Q9934" s="3">
        <v>0</v>
      </c>
      <c r="R9934" s="3">
        <v>0</v>
      </c>
      <c r="S9934" s="3">
        <v>0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3">
        <v>0</v>
      </c>
      <c r="AS9934" s="3">
        <v>0</v>
      </c>
      <c r="AT9934" s="3">
        <v>0</v>
      </c>
      <c r="AU9934" s="3">
        <v>0</v>
      </c>
      <c r="AV9934" s="3">
        <v>0</v>
      </c>
      <c r="AW9934" s="3">
        <v>0</v>
      </c>
      <c r="AX9934" s="3">
        <v>0</v>
      </c>
      <c r="AY9934" s="3">
        <v>0</v>
      </c>
      <c r="AZ9934" s="3">
        <v>0</v>
      </c>
      <c r="BA9934" s="3">
        <v>0</v>
      </c>
      <c r="BB9934" s="3">
        <v>0</v>
      </c>
      <c r="BC9934" s="3">
        <v>0</v>
      </c>
      <c r="BD9934" s="3">
        <v>0</v>
      </c>
      <c r="BE9934" s="3">
        <v>0</v>
      </c>
      <c r="BF9934" s="3">
        <v>0</v>
      </c>
      <c r="BG9934" s="3">
        <v>0</v>
      </c>
      <c r="BH9934" s="3">
        <v>0</v>
      </c>
      <c r="BI9934" s="3">
        <v>13</v>
      </c>
      <c r="BJ9934" s="3">
        <v>11</v>
      </c>
      <c r="BK9934" s="3">
        <v>10</v>
      </c>
      <c r="BL9934" s="3">
        <v>10</v>
      </c>
      <c r="BM9934" s="3">
        <v>10</v>
      </c>
      <c r="BN9934" s="3">
        <v>9</v>
      </c>
    </row>
    <row r="9935" spans="1:66" x14ac:dyDescent="0.3">
      <c r="A9935" s="3" t="s">
        <v>1573</v>
      </c>
      <c r="B9935" s="3" t="s">
        <v>84</v>
      </c>
      <c r="C9935" s="3" t="s">
        <v>459</v>
      </c>
      <c r="D9935" s="3">
        <v>0</v>
      </c>
      <c r="E9935" s="3">
        <v>0</v>
      </c>
      <c r="F9935" s="3">
        <v>0</v>
      </c>
      <c r="G9935" s="3">
        <v>0</v>
      </c>
      <c r="H9935" s="3">
        <v>0</v>
      </c>
      <c r="I9935" s="3">
        <v>0</v>
      </c>
      <c r="J9935" s="3">
        <v>0</v>
      </c>
      <c r="K9935" s="3">
        <v>0</v>
      </c>
      <c r="L9935" s="3">
        <v>0</v>
      </c>
      <c r="M9935" s="3">
        <v>0</v>
      </c>
      <c r="N9935" s="3">
        <v>0</v>
      </c>
      <c r="O9935" s="3">
        <v>0</v>
      </c>
      <c r="P9935" s="3">
        <v>0</v>
      </c>
      <c r="Q9935" s="3">
        <v>0</v>
      </c>
      <c r="R9935" s="3">
        <v>0</v>
      </c>
      <c r="S9935" s="3">
        <v>0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3">
        <v>35</v>
      </c>
      <c r="AS9935" s="3">
        <v>70</v>
      </c>
      <c r="AT9935" s="3">
        <v>279</v>
      </c>
      <c r="AU9935" s="3">
        <v>141</v>
      </c>
      <c r="AV9935" s="3">
        <v>397</v>
      </c>
      <c r="AW9935" s="3">
        <v>351</v>
      </c>
      <c r="AX9935" s="3">
        <v>2236</v>
      </c>
      <c r="AY9935" s="3">
        <v>2844</v>
      </c>
      <c r="AZ9935" s="3">
        <v>4267</v>
      </c>
      <c r="BA9935" s="3">
        <v>7733</v>
      </c>
      <c r="BB9935" s="3">
        <v>8858</v>
      </c>
      <c r="BC9935" s="3">
        <v>9649</v>
      </c>
      <c r="BD9935" s="3">
        <v>10195</v>
      </c>
      <c r="BE9935" s="3">
        <v>12064</v>
      </c>
      <c r="BF9935" s="3">
        <v>13532</v>
      </c>
      <c r="BG9935" s="3">
        <v>13561</v>
      </c>
      <c r="BH9935" s="3">
        <v>13438</v>
      </c>
      <c r="BI9935" s="3">
        <v>14094</v>
      </c>
      <c r="BJ9935" s="3">
        <v>13611</v>
      </c>
      <c r="BK9935" s="3">
        <v>15189</v>
      </c>
      <c r="BL9935" s="3">
        <v>15410</v>
      </c>
      <c r="BM9935" s="3">
        <v>14164</v>
      </c>
      <c r="BN9935" s="3">
        <v>15569</v>
      </c>
    </row>
    <row r="9936" spans="1:66" x14ac:dyDescent="0.3">
      <c r="A9936" s="3" t="s">
        <v>1573</v>
      </c>
      <c r="B9936" s="3" t="s">
        <v>84</v>
      </c>
      <c r="C9936" s="3" t="s">
        <v>1416</v>
      </c>
      <c r="AZ9936" s="3">
        <v>707</v>
      </c>
      <c r="BA9936" s="3">
        <v>1274</v>
      </c>
      <c r="BB9936" s="3">
        <v>1274</v>
      </c>
      <c r="BC9936" s="3">
        <v>1399</v>
      </c>
      <c r="BD9936" s="3">
        <v>1636</v>
      </c>
      <c r="BE9936" s="3">
        <v>1731</v>
      </c>
      <c r="BF9936" s="3">
        <v>1747</v>
      </c>
      <c r="BG9936" s="3">
        <v>1747</v>
      </c>
      <c r="BH9936" s="3">
        <v>1825</v>
      </c>
      <c r="BI9936" s="3">
        <v>1826</v>
      </c>
      <c r="BJ9936" s="3">
        <v>1986</v>
      </c>
      <c r="BK9936" s="3">
        <v>1986</v>
      </c>
      <c r="BL9936" s="3">
        <v>1986</v>
      </c>
      <c r="BM9936" s="3">
        <v>2190</v>
      </c>
      <c r="BN9936" s="3">
        <v>2190</v>
      </c>
    </row>
    <row r="9937" spans="1:66" x14ac:dyDescent="0.3">
      <c r="A9937" s="3" t="s">
        <v>1573</v>
      </c>
      <c r="B9937" s="3" t="s">
        <v>84</v>
      </c>
      <c r="C9937" s="3" t="s">
        <v>680</v>
      </c>
      <c r="D9937" s="3">
        <v>0</v>
      </c>
      <c r="E9937" s="3">
        <v>0</v>
      </c>
      <c r="F9937" s="3">
        <v>0</v>
      </c>
      <c r="G9937" s="3">
        <v>0</v>
      </c>
      <c r="H9937" s="3">
        <v>0</v>
      </c>
      <c r="I9937" s="3">
        <v>0</v>
      </c>
      <c r="J9937" s="3">
        <v>0</v>
      </c>
      <c r="K9937" s="3">
        <v>0</v>
      </c>
      <c r="L9937" s="3">
        <v>0</v>
      </c>
      <c r="M9937" s="3">
        <v>0</v>
      </c>
      <c r="N9937" s="3">
        <v>0</v>
      </c>
      <c r="O9937" s="3">
        <v>0</v>
      </c>
      <c r="P9937" s="3">
        <v>0</v>
      </c>
      <c r="Q9937" s="3">
        <v>0</v>
      </c>
      <c r="R9937" s="3">
        <v>0</v>
      </c>
      <c r="S9937" s="3">
        <v>0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3">
        <v>0</v>
      </c>
      <c r="AS9937" s="3">
        <v>0</v>
      </c>
      <c r="AT9937" s="3">
        <v>0</v>
      </c>
      <c r="AU9937" s="3">
        <v>0</v>
      </c>
      <c r="AV9937" s="3">
        <v>0</v>
      </c>
      <c r="AW9937" s="3">
        <v>0</v>
      </c>
      <c r="AX9937" s="3">
        <v>0</v>
      </c>
      <c r="AY9937" s="3">
        <v>0</v>
      </c>
      <c r="AZ9937" s="3">
        <v>0</v>
      </c>
      <c r="BA9937" s="3">
        <v>0</v>
      </c>
      <c r="BB9937" s="3">
        <v>0</v>
      </c>
      <c r="BC9937" s="3">
        <v>0</v>
      </c>
      <c r="BD9937" s="3">
        <v>13</v>
      </c>
      <c r="BE9937" s="3">
        <v>13</v>
      </c>
      <c r="BF9937" s="3">
        <v>8</v>
      </c>
      <c r="BG9937" s="3">
        <v>8</v>
      </c>
      <c r="BH9937" s="3">
        <v>6</v>
      </c>
      <c r="BI9937" s="3">
        <v>4</v>
      </c>
      <c r="BJ9937" s="3">
        <v>20</v>
      </c>
      <c r="BK9937" s="3">
        <v>5</v>
      </c>
      <c r="BL9937" s="3">
        <v>8</v>
      </c>
      <c r="BM9937" s="3">
        <v>8</v>
      </c>
      <c r="BN9937" s="3">
        <v>7</v>
      </c>
    </row>
    <row r="9938" spans="1:66" x14ac:dyDescent="0.3">
      <c r="A9938" s="3" t="s">
        <v>1573</v>
      </c>
      <c r="B9938" s="3" t="s">
        <v>84</v>
      </c>
      <c r="C9938" s="3" t="s">
        <v>456</v>
      </c>
      <c r="D9938" s="3">
        <v>0</v>
      </c>
      <c r="E9938" s="3">
        <v>0</v>
      </c>
      <c r="F9938" s="3">
        <v>0</v>
      </c>
      <c r="G9938" s="3">
        <v>0</v>
      </c>
      <c r="H9938" s="3">
        <v>0</v>
      </c>
      <c r="I9938" s="3">
        <v>0</v>
      </c>
      <c r="J9938" s="3">
        <v>0</v>
      </c>
      <c r="K9938" s="3">
        <v>0</v>
      </c>
      <c r="L9938" s="3">
        <v>0</v>
      </c>
      <c r="M9938" s="3">
        <v>0</v>
      </c>
      <c r="N9938" s="3">
        <v>0</v>
      </c>
      <c r="O9938" s="3">
        <v>0</v>
      </c>
      <c r="P9938" s="3">
        <v>0</v>
      </c>
      <c r="Q9938" s="3">
        <v>0</v>
      </c>
      <c r="R9938" s="3">
        <v>0</v>
      </c>
      <c r="S9938" s="3">
        <v>0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3">
        <v>35</v>
      </c>
      <c r="AS9938" s="3">
        <v>70</v>
      </c>
      <c r="AT9938" s="3">
        <v>279</v>
      </c>
      <c r="AU9938" s="3">
        <v>141</v>
      </c>
      <c r="AV9938" s="3">
        <v>397</v>
      </c>
      <c r="AW9938" s="3">
        <v>351</v>
      </c>
      <c r="AX9938" s="3">
        <v>2236</v>
      </c>
      <c r="AY9938" s="3">
        <v>2844</v>
      </c>
      <c r="AZ9938" s="3">
        <v>4267</v>
      </c>
      <c r="BA9938" s="3">
        <v>7733</v>
      </c>
      <c r="BB9938" s="3">
        <v>8858</v>
      </c>
      <c r="BC9938" s="3">
        <v>9649</v>
      </c>
      <c r="BD9938" s="3">
        <v>10207</v>
      </c>
      <c r="BE9938" s="3">
        <v>12077</v>
      </c>
      <c r="BF9938" s="3">
        <v>13540</v>
      </c>
      <c r="BG9938" s="3">
        <v>13569</v>
      </c>
      <c r="BH9938" s="3">
        <v>13444</v>
      </c>
      <c r="BI9938" s="3">
        <v>14112</v>
      </c>
      <c r="BJ9938" s="3">
        <v>13642</v>
      </c>
      <c r="BK9938" s="3">
        <v>15203</v>
      </c>
      <c r="BL9938" s="3">
        <v>15428</v>
      </c>
      <c r="BM9938" s="3">
        <v>14182</v>
      </c>
      <c r="BN9938" s="3">
        <v>15584</v>
      </c>
    </row>
    <row r="9939" spans="1:66" x14ac:dyDescent="0.3">
      <c r="A9939" s="3" t="s">
        <v>1573</v>
      </c>
      <c r="B9939" s="3" t="s">
        <v>84</v>
      </c>
      <c r="C9939" s="3" t="s">
        <v>684</v>
      </c>
      <c r="D9939" s="3">
        <v>0</v>
      </c>
      <c r="E9939" s="3">
        <v>0</v>
      </c>
      <c r="F9939" s="3">
        <v>0</v>
      </c>
      <c r="G9939" s="3">
        <v>0</v>
      </c>
      <c r="H9939" s="3">
        <v>0</v>
      </c>
      <c r="I9939" s="3">
        <v>0</v>
      </c>
      <c r="J9939" s="3">
        <v>0</v>
      </c>
      <c r="K9939" s="3">
        <v>0</v>
      </c>
      <c r="L9939" s="3">
        <v>0</v>
      </c>
      <c r="M9939" s="3">
        <v>0</v>
      </c>
      <c r="N9939" s="3">
        <v>0</v>
      </c>
      <c r="O9939" s="3">
        <v>0</v>
      </c>
      <c r="P9939" s="3">
        <v>0</v>
      </c>
      <c r="Q9939" s="3">
        <v>0</v>
      </c>
      <c r="R9939" s="3">
        <v>0</v>
      </c>
      <c r="S9939" s="3">
        <v>0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3">
        <v>0</v>
      </c>
      <c r="AS9939" s="3">
        <v>0</v>
      </c>
      <c r="AT9939" s="3">
        <v>0</v>
      </c>
      <c r="AU9939" s="3">
        <v>0</v>
      </c>
      <c r="AV9939" s="3">
        <v>0</v>
      </c>
      <c r="AW9939" s="3">
        <v>0</v>
      </c>
      <c r="AX9939" s="3">
        <v>0</v>
      </c>
      <c r="AY9939" s="3">
        <v>0</v>
      </c>
      <c r="AZ9939" s="3">
        <v>0</v>
      </c>
      <c r="BA9939" s="3">
        <v>0</v>
      </c>
      <c r="BB9939" s="3">
        <v>0</v>
      </c>
      <c r="BC9939" s="3">
        <v>0</v>
      </c>
      <c r="BD9939" s="3">
        <v>13</v>
      </c>
      <c r="BE9939" s="3">
        <v>13</v>
      </c>
      <c r="BF9939" s="3">
        <v>8</v>
      </c>
      <c r="BG9939" s="3">
        <v>8</v>
      </c>
      <c r="BH9939" s="3">
        <v>6</v>
      </c>
      <c r="BI9939" s="3">
        <v>18</v>
      </c>
      <c r="BJ9939" s="3">
        <v>31</v>
      </c>
      <c r="BK9939" s="3">
        <v>14</v>
      </c>
      <c r="BL9939" s="3">
        <v>18</v>
      </c>
      <c r="BM9939" s="3">
        <v>18</v>
      </c>
      <c r="BN9939" s="3">
        <v>16</v>
      </c>
    </row>
    <row r="9940" spans="1:66" x14ac:dyDescent="0.3">
      <c r="A9940" s="3" t="s">
        <v>1573</v>
      </c>
      <c r="B9940" s="3" t="s">
        <v>84</v>
      </c>
      <c r="C9940" s="3" t="s">
        <v>1367</v>
      </c>
      <c r="D9940" s="3">
        <v>427</v>
      </c>
      <c r="E9940" s="3">
        <v>576</v>
      </c>
      <c r="F9940" s="3">
        <v>354</v>
      </c>
      <c r="G9940" s="3">
        <v>398</v>
      </c>
      <c r="H9940" s="3">
        <v>435</v>
      </c>
      <c r="I9940" s="3">
        <v>421</v>
      </c>
      <c r="J9940" s="3">
        <v>528</v>
      </c>
      <c r="K9940" s="3">
        <v>460</v>
      </c>
      <c r="L9940" s="3">
        <v>501</v>
      </c>
      <c r="M9940" s="3">
        <v>488</v>
      </c>
      <c r="N9940" s="3">
        <v>541</v>
      </c>
      <c r="O9940" s="3">
        <v>511</v>
      </c>
      <c r="P9940" s="3">
        <v>439</v>
      </c>
      <c r="Q9940" s="3">
        <v>642</v>
      </c>
      <c r="R9940" s="3">
        <v>452</v>
      </c>
      <c r="S9940" s="3">
        <v>526</v>
      </c>
      <c r="T9940" s="3">
        <v>442</v>
      </c>
      <c r="U9940" s="3">
        <v>493</v>
      </c>
      <c r="V9940" s="3">
        <v>452</v>
      </c>
      <c r="W9940" s="3">
        <v>463</v>
      </c>
      <c r="X9940" s="3">
        <v>595</v>
      </c>
      <c r="Y9940" s="3">
        <v>519</v>
      </c>
      <c r="Z9940" s="3">
        <v>384</v>
      </c>
      <c r="AA9940" s="3">
        <v>619</v>
      </c>
      <c r="AB9940" s="3">
        <v>528</v>
      </c>
      <c r="AC9940" s="3">
        <v>446</v>
      </c>
      <c r="AD9940" s="3">
        <v>417</v>
      </c>
      <c r="AE9940" s="3">
        <v>525</v>
      </c>
      <c r="AF9940" s="3">
        <v>624</v>
      </c>
      <c r="AG9940" s="3">
        <v>505</v>
      </c>
      <c r="AH9940" s="3">
        <v>516</v>
      </c>
      <c r="AI9940" s="3">
        <v>642</v>
      </c>
      <c r="AJ9940" s="3">
        <v>325</v>
      </c>
      <c r="AK9940" s="3">
        <v>581</v>
      </c>
      <c r="AL9940" s="3">
        <v>572</v>
      </c>
      <c r="AM9940" s="3">
        <v>625</v>
      </c>
      <c r="AN9940" s="3">
        <v>468</v>
      </c>
      <c r="AO9940" s="3">
        <v>450</v>
      </c>
      <c r="AP9940" s="3">
        <v>591</v>
      </c>
      <c r="AQ9940" s="3">
        <v>709</v>
      </c>
      <c r="AR9940" s="3">
        <v>379</v>
      </c>
      <c r="AS9940" s="3">
        <v>570</v>
      </c>
      <c r="AT9940" s="3">
        <v>674</v>
      </c>
      <c r="AU9940" s="3">
        <v>565</v>
      </c>
      <c r="AV9940" s="3">
        <v>490</v>
      </c>
      <c r="AW9940" s="3">
        <v>828</v>
      </c>
      <c r="AX9940" s="3">
        <v>625</v>
      </c>
      <c r="AY9940" s="3">
        <v>592</v>
      </c>
      <c r="AZ9940" s="3">
        <v>599</v>
      </c>
      <c r="BA9940" s="3">
        <v>455</v>
      </c>
      <c r="BB9940" s="3">
        <v>816</v>
      </c>
      <c r="BC9940" s="3">
        <v>744</v>
      </c>
      <c r="BD9940" s="3">
        <v>730</v>
      </c>
      <c r="BE9940" s="3">
        <v>622</v>
      </c>
      <c r="BF9940" s="3">
        <v>545</v>
      </c>
      <c r="BG9940" s="3">
        <v>733</v>
      </c>
      <c r="BH9940" s="3">
        <v>801</v>
      </c>
      <c r="BI9940" s="3">
        <v>587</v>
      </c>
      <c r="BJ9940" s="3">
        <v>803</v>
      </c>
      <c r="BK9940" s="3">
        <v>660</v>
      </c>
      <c r="BL9940" s="3">
        <v>769</v>
      </c>
      <c r="BM9940" s="3">
        <v>746</v>
      </c>
      <c r="BN9940" s="3">
        <v>758</v>
      </c>
    </row>
    <row r="9941" spans="1:66" x14ac:dyDescent="0.3">
      <c r="A9941" s="3" t="s">
        <v>1573</v>
      </c>
      <c r="B9941" s="3" t="s">
        <v>84</v>
      </c>
      <c r="C9941" s="3" t="s">
        <v>1365</v>
      </c>
      <c r="D9941" s="3">
        <v>6551</v>
      </c>
      <c r="E9941" s="3">
        <v>6549</v>
      </c>
      <c r="F9941" s="3">
        <v>6821</v>
      </c>
      <c r="G9941" s="3">
        <v>6788</v>
      </c>
      <c r="H9941" s="3">
        <v>6355</v>
      </c>
      <c r="I9941" s="3">
        <v>6660</v>
      </c>
      <c r="J9941" s="3">
        <v>6644</v>
      </c>
      <c r="K9941" s="3">
        <v>6791</v>
      </c>
      <c r="L9941" s="3">
        <v>6659</v>
      </c>
      <c r="M9941" s="3">
        <v>6595</v>
      </c>
      <c r="N9941" s="3">
        <v>6670</v>
      </c>
      <c r="O9941" s="3">
        <v>6491</v>
      </c>
      <c r="P9941" s="3">
        <v>6807</v>
      </c>
      <c r="Q9941" s="3">
        <v>5960</v>
      </c>
      <c r="R9941" s="3">
        <v>6451</v>
      </c>
      <c r="S9941" s="3">
        <v>6138</v>
      </c>
      <c r="T9941" s="3">
        <v>6767</v>
      </c>
      <c r="U9941" s="3">
        <v>6457</v>
      </c>
      <c r="V9941" s="3">
        <v>6948</v>
      </c>
      <c r="W9941" s="3">
        <v>6382</v>
      </c>
      <c r="X9941" s="3">
        <v>6750</v>
      </c>
      <c r="Y9941" s="3">
        <v>6504</v>
      </c>
      <c r="Z9941" s="3">
        <v>6474</v>
      </c>
      <c r="AA9941" s="3">
        <v>6211</v>
      </c>
      <c r="AB9941" s="3">
        <v>6271</v>
      </c>
      <c r="AC9941" s="3">
        <v>6281</v>
      </c>
      <c r="AD9941" s="3">
        <v>6221</v>
      </c>
      <c r="AE9941" s="3">
        <v>6215</v>
      </c>
      <c r="AF9941" s="3">
        <v>6527</v>
      </c>
      <c r="AG9941" s="3">
        <v>6650</v>
      </c>
      <c r="AH9941" s="3">
        <v>5538</v>
      </c>
      <c r="AI9941" s="3">
        <v>5646</v>
      </c>
      <c r="AJ9941" s="3">
        <v>6546</v>
      </c>
      <c r="AK9941" s="3">
        <v>6517</v>
      </c>
      <c r="AL9941" s="3">
        <v>6477</v>
      </c>
      <c r="AM9941" s="3">
        <v>6311</v>
      </c>
      <c r="AN9941" s="3">
        <v>6492</v>
      </c>
      <c r="AO9941" s="3">
        <v>6365</v>
      </c>
      <c r="AP9941" s="3">
        <v>5334</v>
      </c>
      <c r="AQ9941" s="3">
        <v>5808</v>
      </c>
      <c r="AR9941" s="3">
        <v>6292</v>
      </c>
      <c r="AS9941" s="3">
        <v>5767</v>
      </c>
      <c r="AT9941" s="3">
        <v>5792</v>
      </c>
      <c r="AU9941" s="3">
        <v>6551</v>
      </c>
      <c r="AV9941" s="3">
        <v>6222</v>
      </c>
      <c r="AW9941" s="3">
        <v>6222</v>
      </c>
      <c r="AX9941" s="3">
        <v>5463</v>
      </c>
      <c r="AY9941" s="3">
        <v>6063</v>
      </c>
      <c r="AZ9941" s="3">
        <v>6020</v>
      </c>
      <c r="BA9941" s="3">
        <v>6216</v>
      </c>
      <c r="BB9941" s="3">
        <v>5719</v>
      </c>
      <c r="BC9941" s="3">
        <v>5743</v>
      </c>
      <c r="BD9941" s="3">
        <v>5158</v>
      </c>
      <c r="BE9941" s="3">
        <v>6081</v>
      </c>
      <c r="BF9941" s="3">
        <v>6379</v>
      </c>
      <c r="BG9941" s="3">
        <v>6060</v>
      </c>
      <c r="BH9941" s="3">
        <v>5540</v>
      </c>
      <c r="BI9941" s="3">
        <v>5605</v>
      </c>
      <c r="BJ9941" s="3">
        <v>6038</v>
      </c>
      <c r="BK9941" s="3">
        <v>6125</v>
      </c>
      <c r="BL9941" s="3">
        <v>5476</v>
      </c>
      <c r="BM9941" s="3">
        <v>5517</v>
      </c>
      <c r="BN9941" s="3">
        <v>5849</v>
      </c>
    </row>
    <row r="9942" spans="1:66" x14ac:dyDescent="0.3">
      <c r="A9942" s="3" t="s">
        <v>1573</v>
      </c>
      <c r="B9942" s="3" t="s">
        <v>86</v>
      </c>
      <c r="C9942" s="3" t="s">
        <v>177</v>
      </c>
      <c r="D9942" s="3">
        <v>0</v>
      </c>
      <c r="E9942" s="3">
        <v>0</v>
      </c>
      <c r="F9942" s="3">
        <v>0</v>
      </c>
      <c r="G9942" s="3">
        <v>0</v>
      </c>
      <c r="H9942" s="3">
        <v>0</v>
      </c>
      <c r="I9942" s="3">
        <v>0</v>
      </c>
      <c r="J9942" s="3">
        <v>0</v>
      </c>
      <c r="K9942" s="3">
        <v>0</v>
      </c>
      <c r="L9942" s="3">
        <v>0</v>
      </c>
      <c r="M9942" s="3">
        <v>0</v>
      </c>
      <c r="N9942" s="3">
        <v>0</v>
      </c>
      <c r="O9942" s="3">
        <v>0</v>
      </c>
      <c r="P9942" s="3">
        <v>0</v>
      </c>
      <c r="Q9942" s="3">
        <v>0</v>
      </c>
      <c r="R9942" s="3">
        <v>0</v>
      </c>
      <c r="S9942" s="3">
        <v>0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174</v>
      </c>
      <c r="Z9942" s="3">
        <v>157</v>
      </c>
      <c r="AA9942" s="3">
        <v>25</v>
      </c>
      <c r="AB9942" s="3">
        <v>3</v>
      </c>
      <c r="AC9942" s="3">
        <v>138</v>
      </c>
      <c r="AD9942" s="3">
        <v>18</v>
      </c>
      <c r="AE9942" s="3">
        <v>1</v>
      </c>
      <c r="AF9942" s="3">
        <v>-35</v>
      </c>
      <c r="AG9942" s="3">
        <v>3</v>
      </c>
      <c r="AH9942" s="3">
        <v>7</v>
      </c>
      <c r="AI9942" s="3">
        <v>-2</v>
      </c>
      <c r="AJ9942" s="3">
        <v>5</v>
      </c>
      <c r="AK9942" s="3">
        <v>5</v>
      </c>
      <c r="AL9942" s="3">
        <v>197</v>
      </c>
      <c r="AM9942" s="3">
        <v>171</v>
      </c>
      <c r="AN9942" s="3">
        <v>233</v>
      </c>
      <c r="AO9942" s="3">
        <v>296</v>
      </c>
      <c r="AP9942" s="3">
        <v>130</v>
      </c>
      <c r="AQ9942" s="3">
        <v>206</v>
      </c>
      <c r="AR9942" s="3">
        <v>123</v>
      </c>
      <c r="AS9942" s="3">
        <v>196</v>
      </c>
      <c r="AT9942" s="3">
        <v>242</v>
      </c>
      <c r="AU9942" s="3">
        <v>238</v>
      </c>
      <c r="AV9942" s="3">
        <v>344</v>
      </c>
      <c r="AW9942" s="3">
        <v>259</v>
      </c>
      <c r="AX9942" s="3">
        <v>19</v>
      </c>
      <c r="AY9942" s="3">
        <v>53</v>
      </c>
      <c r="AZ9942" s="3">
        <v>3</v>
      </c>
      <c r="BA9942" s="3">
        <v>-24</v>
      </c>
      <c r="BB9942" s="3">
        <v>-8</v>
      </c>
      <c r="BC9942" s="3">
        <v>0</v>
      </c>
      <c r="BD9942" s="3">
        <v>0</v>
      </c>
      <c r="BE9942" s="3">
        <v>-11</v>
      </c>
      <c r="BF9942" s="3">
        <v>-4</v>
      </c>
      <c r="BG9942" s="3">
        <v>-11</v>
      </c>
      <c r="BH9942" s="3">
        <v>-9</v>
      </c>
      <c r="BI9942" s="3">
        <v>-6</v>
      </c>
      <c r="BJ9942" s="3">
        <v>-50</v>
      </c>
      <c r="BK9942" s="3">
        <v>-38</v>
      </c>
      <c r="BL9942" s="3">
        <v>-26</v>
      </c>
      <c r="BM9942" s="3">
        <v>-27</v>
      </c>
      <c r="BN9942" s="3">
        <v>-21</v>
      </c>
    </row>
    <row r="9943" spans="1:66" x14ac:dyDescent="0.3">
      <c r="A9943" s="3" t="s">
        <v>1573</v>
      </c>
      <c r="B9943" s="3" t="s">
        <v>86</v>
      </c>
      <c r="C9943" s="3" t="s">
        <v>175</v>
      </c>
      <c r="D9943" s="3">
        <v>45539</v>
      </c>
      <c r="E9943" s="3">
        <v>39941</v>
      </c>
      <c r="F9943" s="3">
        <v>43887</v>
      </c>
      <c r="G9943" s="3">
        <v>43880</v>
      </c>
      <c r="H9943" s="3">
        <v>44505</v>
      </c>
      <c r="I9943" s="3">
        <v>48732</v>
      </c>
      <c r="J9943" s="3">
        <v>47496</v>
      </c>
      <c r="K9943" s="3">
        <v>46601</v>
      </c>
      <c r="L9943" s="3">
        <v>64733</v>
      </c>
      <c r="M9943" s="3">
        <v>60489</v>
      </c>
      <c r="N9943" s="3">
        <v>59840</v>
      </c>
      <c r="O9943" s="3">
        <v>56771</v>
      </c>
      <c r="P9943" s="3">
        <v>60553</v>
      </c>
      <c r="Q9943" s="3">
        <v>72111</v>
      </c>
      <c r="R9943" s="3">
        <v>60379</v>
      </c>
      <c r="S9943" s="3">
        <v>58056</v>
      </c>
      <c r="T9943" s="3">
        <v>52542</v>
      </c>
      <c r="U9943" s="3">
        <v>61115</v>
      </c>
      <c r="V9943" s="3">
        <v>63756</v>
      </c>
      <c r="W9943" s="3">
        <v>59508</v>
      </c>
      <c r="X9943" s="3">
        <v>48599</v>
      </c>
      <c r="Y9943" s="3">
        <v>45806</v>
      </c>
      <c r="Z9943" s="3">
        <v>48865</v>
      </c>
      <c r="AA9943" s="3">
        <v>44756</v>
      </c>
      <c r="AB9943" s="3">
        <v>45661</v>
      </c>
      <c r="AC9943" s="3">
        <v>42068</v>
      </c>
      <c r="AD9943" s="3">
        <v>48714</v>
      </c>
      <c r="AE9943" s="3">
        <v>59762</v>
      </c>
      <c r="AF9943" s="3">
        <v>42179</v>
      </c>
      <c r="AG9943" s="3">
        <v>70490</v>
      </c>
      <c r="AH9943" s="3">
        <v>65564</v>
      </c>
      <c r="AI9943" s="3">
        <v>59677</v>
      </c>
      <c r="AJ9943" s="3">
        <v>65763</v>
      </c>
      <c r="AK9943" s="3">
        <v>50980</v>
      </c>
      <c r="AL9943" s="3">
        <v>58709</v>
      </c>
      <c r="AM9943" s="3">
        <v>59547</v>
      </c>
      <c r="AN9943" s="3">
        <v>74711</v>
      </c>
      <c r="AO9943" s="3">
        <v>95399</v>
      </c>
      <c r="AP9943" s="3">
        <v>83864</v>
      </c>
      <c r="AQ9943" s="3">
        <v>93509</v>
      </c>
      <c r="AR9943" s="3">
        <v>87401</v>
      </c>
      <c r="AS9943" s="3">
        <v>78367</v>
      </c>
      <c r="AT9943" s="3">
        <v>71433</v>
      </c>
      <c r="AU9943" s="3">
        <v>65413</v>
      </c>
      <c r="AV9943" s="3">
        <v>69465</v>
      </c>
      <c r="AW9943" s="3">
        <v>66058</v>
      </c>
      <c r="AX9943" s="3">
        <v>66732</v>
      </c>
      <c r="AY9943" s="3">
        <v>57905</v>
      </c>
      <c r="AZ9943" s="3">
        <v>55191</v>
      </c>
      <c r="BA9943" s="3">
        <v>32446</v>
      </c>
      <c r="BB9943" s="3">
        <v>34093</v>
      </c>
      <c r="BC9943" s="3">
        <v>31546</v>
      </c>
      <c r="BD9943" s="3">
        <v>35349</v>
      </c>
      <c r="BE9943" s="3">
        <v>29211</v>
      </c>
      <c r="BF9943" s="3">
        <v>30408</v>
      </c>
      <c r="BG9943" s="3">
        <v>36022</v>
      </c>
      <c r="BH9943" s="3">
        <v>39620</v>
      </c>
      <c r="BI9943" s="3">
        <v>30083</v>
      </c>
      <c r="BJ9943" s="3">
        <v>31634</v>
      </c>
      <c r="BK9943" s="3">
        <v>33339</v>
      </c>
      <c r="BL9943" s="3">
        <v>33605</v>
      </c>
      <c r="BM9943" s="3">
        <v>28817</v>
      </c>
      <c r="BN9943" s="3">
        <v>34774</v>
      </c>
    </row>
    <row r="9944" spans="1:66" x14ac:dyDescent="0.3">
      <c r="A9944" s="3" t="s">
        <v>1573</v>
      </c>
      <c r="B9944" s="3" t="s">
        <v>86</v>
      </c>
      <c r="C9944" s="3" t="s">
        <v>173</v>
      </c>
      <c r="D9944" s="3">
        <v>45539</v>
      </c>
      <c r="E9944" s="3">
        <v>39941</v>
      </c>
      <c r="F9944" s="3">
        <v>43887</v>
      </c>
      <c r="G9944" s="3">
        <v>43880</v>
      </c>
      <c r="H9944" s="3">
        <v>44505</v>
      </c>
      <c r="I9944" s="3">
        <v>48732</v>
      </c>
      <c r="J9944" s="3">
        <v>47496</v>
      </c>
      <c r="K9944" s="3">
        <v>46601</v>
      </c>
      <c r="L9944" s="3">
        <v>64733</v>
      </c>
      <c r="M9944" s="3">
        <v>60489</v>
      </c>
      <c r="N9944" s="3">
        <v>59840</v>
      </c>
      <c r="O9944" s="3">
        <v>56771</v>
      </c>
      <c r="P9944" s="3">
        <v>60553</v>
      </c>
      <c r="Q9944" s="3">
        <v>72111</v>
      </c>
      <c r="R9944" s="3">
        <v>60379</v>
      </c>
      <c r="S9944" s="3">
        <v>58056</v>
      </c>
      <c r="T9944" s="3">
        <v>52542</v>
      </c>
      <c r="U9944" s="3">
        <v>61115</v>
      </c>
      <c r="V9944" s="3">
        <v>63756</v>
      </c>
      <c r="W9944" s="3">
        <v>59508</v>
      </c>
      <c r="X9944" s="3">
        <v>48599</v>
      </c>
      <c r="Y9944" s="3">
        <v>45806</v>
      </c>
      <c r="Z9944" s="3">
        <v>48865</v>
      </c>
      <c r="AA9944" s="3">
        <v>44756</v>
      </c>
      <c r="AB9944" s="3">
        <v>45661</v>
      </c>
      <c r="AC9944" s="3">
        <v>42068</v>
      </c>
      <c r="AD9944" s="3">
        <v>48714</v>
      </c>
      <c r="AE9944" s="3">
        <v>59762</v>
      </c>
      <c r="AF9944" s="3">
        <v>42179</v>
      </c>
      <c r="AG9944" s="3">
        <v>70490</v>
      </c>
      <c r="AH9944" s="3">
        <v>65564</v>
      </c>
      <c r="AI9944" s="3">
        <v>59677</v>
      </c>
      <c r="AJ9944" s="3">
        <v>65763</v>
      </c>
      <c r="AK9944" s="3">
        <v>50980</v>
      </c>
      <c r="AL9944" s="3">
        <v>58709</v>
      </c>
      <c r="AM9944" s="3">
        <v>59547</v>
      </c>
      <c r="AN9944" s="3">
        <v>74711</v>
      </c>
      <c r="AO9944" s="3">
        <v>95399</v>
      </c>
      <c r="AP9944" s="3">
        <v>83864</v>
      </c>
      <c r="AQ9944" s="3">
        <v>93509</v>
      </c>
      <c r="AR9944" s="3">
        <v>87401</v>
      </c>
      <c r="AS9944" s="3">
        <v>78367</v>
      </c>
      <c r="AT9944" s="3">
        <v>71433</v>
      </c>
      <c r="AU9944" s="3">
        <v>65413</v>
      </c>
      <c r="AV9944" s="3">
        <v>69465</v>
      </c>
      <c r="AW9944" s="3">
        <v>66058</v>
      </c>
      <c r="AX9944" s="3">
        <v>66732</v>
      </c>
      <c r="AY9944" s="3">
        <v>57905</v>
      </c>
      <c r="AZ9944" s="3">
        <v>55191</v>
      </c>
      <c r="BA9944" s="3">
        <v>32446</v>
      </c>
      <c r="BB9944" s="3">
        <v>34093</v>
      </c>
      <c r="BC9944" s="3">
        <v>31546</v>
      </c>
      <c r="BD9944" s="3">
        <v>35349</v>
      </c>
      <c r="BE9944" s="3">
        <v>29211</v>
      </c>
      <c r="BF9944" s="3">
        <v>30408</v>
      </c>
      <c r="BG9944" s="3">
        <v>36022</v>
      </c>
      <c r="BH9944" s="3">
        <v>39620</v>
      </c>
      <c r="BI9944" s="3">
        <v>30083</v>
      </c>
      <c r="BJ9944" s="3">
        <v>31634</v>
      </c>
      <c r="BK9944" s="3">
        <v>33339</v>
      </c>
      <c r="BL9944" s="3">
        <v>33605</v>
      </c>
      <c r="BM9944" s="3">
        <v>28817</v>
      </c>
      <c r="BN9944" s="3">
        <v>34774</v>
      </c>
    </row>
    <row r="9945" spans="1:66" x14ac:dyDescent="0.3">
      <c r="A9945" s="3" t="s">
        <v>1573</v>
      </c>
      <c r="B9945" s="3" t="s">
        <v>86</v>
      </c>
      <c r="C9945" s="3" t="s">
        <v>387</v>
      </c>
      <c r="D9945" s="3">
        <v>45539</v>
      </c>
      <c r="E9945" s="3">
        <v>39941</v>
      </c>
      <c r="F9945" s="3">
        <v>43887</v>
      </c>
      <c r="G9945" s="3">
        <v>43880</v>
      </c>
      <c r="H9945" s="3">
        <v>44505</v>
      </c>
      <c r="I9945" s="3">
        <v>48732</v>
      </c>
      <c r="J9945" s="3">
        <v>47496</v>
      </c>
      <c r="K9945" s="3">
        <v>46601</v>
      </c>
      <c r="L9945" s="3">
        <v>64733</v>
      </c>
      <c r="M9945" s="3">
        <v>60489</v>
      </c>
      <c r="N9945" s="3">
        <v>59840</v>
      </c>
      <c r="O9945" s="3">
        <v>56771</v>
      </c>
      <c r="P9945" s="3">
        <v>60553</v>
      </c>
      <c r="Q9945" s="3">
        <v>72111</v>
      </c>
      <c r="R9945" s="3">
        <v>60379</v>
      </c>
      <c r="S9945" s="3">
        <v>58056</v>
      </c>
      <c r="T9945" s="3">
        <v>52542</v>
      </c>
      <c r="U9945" s="3">
        <v>61115</v>
      </c>
      <c r="V9945" s="3">
        <v>63756</v>
      </c>
      <c r="W9945" s="3">
        <v>59508</v>
      </c>
      <c r="X9945" s="3">
        <v>48599</v>
      </c>
      <c r="Y9945" s="3">
        <v>45806</v>
      </c>
      <c r="Z9945" s="3">
        <v>48865</v>
      </c>
      <c r="AA9945" s="3">
        <v>44756</v>
      </c>
      <c r="AB9945" s="3">
        <v>45661</v>
      </c>
      <c r="AC9945" s="3">
        <v>42068</v>
      </c>
      <c r="AD9945" s="3">
        <v>48714</v>
      </c>
      <c r="AE9945" s="3">
        <v>59762</v>
      </c>
      <c r="AF9945" s="3">
        <v>42179</v>
      </c>
      <c r="AG9945" s="3">
        <v>70490</v>
      </c>
      <c r="AH9945" s="3">
        <v>65564</v>
      </c>
      <c r="AI9945" s="3">
        <v>59677</v>
      </c>
      <c r="AJ9945" s="3">
        <v>65763</v>
      </c>
      <c r="AK9945" s="3">
        <v>50980</v>
      </c>
      <c r="AL9945" s="3">
        <v>58709</v>
      </c>
      <c r="AM9945" s="3">
        <v>59547</v>
      </c>
      <c r="AN9945" s="3">
        <v>74711</v>
      </c>
      <c r="AO9945" s="3">
        <v>95399</v>
      </c>
      <c r="AP9945" s="3">
        <v>83864</v>
      </c>
      <c r="AQ9945" s="3">
        <v>93509</v>
      </c>
      <c r="AR9945" s="3">
        <v>87401</v>
      </c>
      <c r="AS9945" s="3">
        <v>78367</v>
      </c>
      <c r="AT9945" s="3">
        <v>71433</v>
      </c>
      <c r="AU9945" s="3">
        <v>65413</v>
      </c>
      <c r="AV9945" s="3">
        <v>69465</v>
      </c>
      <c r="AW9945" s="3">
        <v>66058</v>
      </c>
      <c r="AX9945" s="3">
        <v>66732</v>
      </c>
      <c r="AY9945" s="3">
        <v>57905</v>
      </c>
      <c r="AZ9945" s="3">
        <v>55191</v>
      </c>
      <c r="BA9945" s="3">
        <v>32446</v>
      </c>
      <c r="BB9945" s="3">
        <v>34093</v>
      </c>
      <c r="BC9945" s="3">
        <v>31546</v>
      </c>
      <c r="BD9945" s="3">
        <v>35349</v>
      </c>
      <c r="BE9945" s="3">
        <v>29211</v>
      </c>
      <c r="BF9945" s="3">
        <v>30408</v>
      </c>
      <c r="BG9945" s="3">
        <v>36022</v>
      </c>
      <c r="BH9945" s="3">
        <v>39620</v>
      </c>
      <c r="BI9945" s="3">
        <v>30083</v>
      </c>
      <c r="BJ9945" s="3">
        <v>31634</v>
      </c>
      <c r="BK9945" s="3">
        <v>33339</v>
      </c>
      <c r="BL9945" s="3">
        <v>33605</v>
      </c>
      <c r="BM9945" s="3">
        <v>28817</v>
      </c>
      <c r="BN9945" s="3">
        <v>34774</v>
      </c>
    </row>
    <row r="9946" spans="1:66" x14ac:dyDescent="0.3">
      <c r="A9946" s="3" t="s">
        <v>1573</v>
      </c>
      <c r="B9946" s="3" t="s">
        <v>86</v>
      </c>
      <c r="C9946" s="3" t="s">
        <v>171</v>
      </c>
      <c r="D9946" s="3">
        <v>7044</v>
      </c>
      <c r="E9946" s="3">
        <v>6897</v>
      </c>
      <c r="F9946" s="3">
        <v>10768</v>
      </c>
      <c r="G9946" s="3">
        <v>10893</v>
      </c>
      <c r="H9946" s="3">
        <v>11042</v>
      </c>
      <c r="I9946" s="3">
        <v>10729</v>
      </c>
      <c r="J9946" s="3">
        <v>8209</v>
      </c>
      <c r="K9946" s="3">
        <v>5926</v>
      </c>
      <c r="L9946" s="3">
        <v>5399</v>
      </c>
      <c r="M9946" s="3">
        <v>4206</v>
      </c>
      <c r="N9946" s="3">
        <v>3596</v>
      </c>
      <c r="O9946" s="3">
        <v>3445</v>
      </c>
      <c r="P9946" s="3">
        <v>3168</v>
      </c>
      <c r="Q9946" s="3">
        <v>3155</v>
      </c>
      <c r="R9946" s="3">
        <v>2992</v>
      </c>
      <c r="S9946" s="3">
        <v>2477</v>
      </c>
      <c r="T9946" s="3">
        <v>2362</v>
      </c>
      <c r="U9946" s="3">
        <v>2355</v>
      </c>
      <c r="V9946" s="3">
        <v>2294</v>
      </c>
      <c r="W9946" s="3">
        <v>2232</v>
      </c>
      <c r="X9946" s="3">
        <v>2388</v>
      </c>
      <c r="Y9946" s="3">
        <v>2059</v>
      </c>
      <c r="Z9946" s="3">
        <v>1982</v>
      </c>
      <c r="AA9946" s="3">
        <v>2005</v>
      </c>
      <c r="AB9946" s="3">
        <v>1627</v>
      </c>
      <c r="AC9946" s="3">
        <v>1666</v>
      </c>
      <c r="AD9946" s="3">
        <v>1895</v>
      </c>
      <c r="AE9946" s="3">
        <v>1206</v>
      </c>
      <c r="AF9946" s="3">
        <v>1672</v>
      </c>
      <c r="AG9946" s="3">
        <v>1264</v>
      </c>
      <c r="AH9946" s="3">
        <v>1205</v>
      </c>
      <c r="AI9946" s="3">
        <v>1080</v>
      </c>
      <c r="AJ9946" s="3">
        <v>1129</v>
      </c>
      <c r="AK9946" s="3">
        <v>1044</v>
      </c>
      <c r="AL9946" s="3">
        <v>937</v>
      </c>
      <c r="AM9946" s="3">
        <v>1184</v>
      </c>
      <c r="AN9946" s="3">
        <v>1740</v>
      </c>
      <c r="AO9946" s="3">
        <v>1912</v>
      </c>
      <c r="AP9946" s="3">
        <v>1843</v>
      </c>
      <c r="AQ9946" s="3">
        <v>1232</v>
      </c>
      <c r="AR9946" s="3">
        <v>1098</v>
      </c>
      <c r="AS9946" s="3">
        <v>743</v>
      </c>
      <c r="AT9946" s="3">
        <v>711</v>
      </c>
      <c r="AU9946" s="3">
        <v>651</v>
      </c>
      <c r="AV9946" s="3">
        <v>596</v>
      </c>
      <c r="AW9946" s="3">
        <v>552</v>
      </c>
      <c r="AX9946" s="3">
        <v>1670</v>
      </c>
      <c r="AY9946" s="3">
        <v>1653</v>
      </c>
      <c r="AZ9946" s="3">
        <v>954</v>
      </c>
      <c r="BA9946" s="3">
        <v>1094</v>
      </c>
      <c r="BB9946" s="3">
        <v>756</v>
      </c>
      <c r="BC9946" s="3">
        <v>709</v>
      </c>
      <c r="BD9946" s="3">
        <v>628</v>
      </c>
      <c r="BE9946" s="3">
        <v>560</v>
      </c>
      <c r="BF9946" s="3">
        <v>534</v>
      </c>
      <c r="BG9946" s="3">
        <v>399</v>
      </c>
      <c r="BH9946" s="3">
        <v>403</v>
      </c>
      <c r="BI9946" s="3">
        <v>464</v>
      </c>
      <c r="BJ9946" s="3">
        <v>428</v>
      </c>
      <c r="BK9946" s="3">
        <v>479</v>
      </c>
      <c r="BL9946" s="3">
        <v>416</v>
      </c>
      <c r="BM9946" s="3">
        <v>464</v>
      </c>
      <c r="BN9946" s="3">
        <v>480</v>
      </c>
    </row>
    <row r="9947" spans="1:66" x14ac:dyDescent="0.3">
      <c r="A9947" s="3" t="s">
        <v>1573</v>
      </c>
      <c r="B9947" s="3" t="s">
        <v>86</v>
      </c>
      <c r="C9947" s="3" t="s">
        <v>169</v>
      </c>
      <c r="D9947" s="3">
        <v>7044</v>
      </c>
      <c r="E9947" s="3">
        <v>6897</v>
      </c>
      <c r="F9947" s="3">
        <v>10768</v>
      </c>
      <c r="G9947" s="3">
        <v>10893</v>
      </c>
      <c r="H9947" s="3">
        <v>11042</v>
      </c>
      <c r="I9947" s="3">
        <v>10729</v>
      </c>
      <c r="J9947" s="3">
        <v>8209</v>
      </c>
      <c r="K9947" s="3">
        <v>5926</v>
      </c>
      <c r="L9947" s="3">
        <v>5399</v>
      </c>
      <c r="M9947" s="3">
        <v>4206</v>
      </c>
      <c r="N9947" s="3">
        <v>3596</v>
      </c>
      <c r="O9947" s="3">
        <v>3445</v>
      </c>
      <c r="P9947" s="3">
        <v>3168</v>
      </c>
      <c r="Q9947" s="3">
        <v>3155</v>
      </c>
      <c r="R9947" s="3">
        <v>2992</v>
      </c>
      <c r="S9947" s="3">
        <v>2477</v>
      </c>
      <c r="T9947" s="3">
        <v>2362</v>
      </c>
      <c r="U9947" s="3">
        <v>2355</v>
      </c>
      <c r="V9947" s="3">
        <v>2294</v>
      </c>
      <c r="W9947" s="3">
        <v>2232</v>
      </c>
      <c r="X9947" s="3">
        <v>2388</v>
      </c>
      <c r="Y9947" s="3">
        <v>2059</v>
      </c>
      <c r="Z9947" s="3">
        <v>1982</v>
      </c>
      <c r="AA9947" s="3">
        <v>2005</v>
      </c>
      <c r="AB9947" s="3">
        <v>1627</v>
      </c>
      <c r="AC9947" s="3">
        <v>1666</v>
      </c>
      <c r="AD9947" s="3">
        <v>1895</v>
      </c>
      <c r="AE9947" s="3">
        <v>1206</v>
      </c>
      <c r="AF9947" s="3">
        <v>1672</v>
      </c>
      <c r="AG9947" s="3">
        <v>1264</v>
      </c>
      <c r="AH9947" s="3">
        <v>1205</v>
      </c>
      <c r="AI9947" s="3">
        <v>1080</v>
      </c>
      <c r="AJ9947" s="3">
        <v>1129</v>
      </c>
      <c r="AK9947" s="3">
        <v>1044</v>
      </c>
      <c r="AL9947" s="3">
        <v>937</v>
      </c>
      <c r="AM9947" s="3">
        <v>1184</v>
      </c>
      <c r="AN9947" s="3">
        <v>1740</v>
      </c>
      <c r="AO9947" s="3">
        <v>1912</v>
      </c>
      <c r="AP9947" s="3">
        <v>1843</v>
      </c>
      <c r="AQ9947" s="3">
        <v>1232</v>
      </c>
      <c r="AR9947" s="3">
        <v>1098</v>
      </c>
      <c r="AS9947" s="3">
        <v>743</v>
      </c>
      <c r="AT9947" s="3">
        <v>711</v>
      </c>
      <c r="AU9947" s="3">
        <v>651</v>
      </c>
      <c r="AV9947" s="3">
        <v>596</v>
      </c>
      <c r="AW9947" s="3">
        <v>552</v>
      </c>
      <c r="AX9947" s="3">
        <v>1670</v>
      </c>
      <c r="AY9947" s="3">
        <v>1653</v>
      </c>
      <c r="AZ9947" s="3">
        <v>954</v>
      </c>
      <c r="BA9947" s="3">
        <v>1094</v>
      </c>
      <c r="BB9947" s="3">
        <v>756</v>
      </c>
      <c r="BC9947" s="3">
        <v>709</v>
      </c>
      <c r="BD9947" s="3">
        <v>628</v>
      </c>
      <c r="BE9947" s="3">
        <v>560</v>
      </c>
      <c r="BF9947" s="3">
        <v>534</v>
      </c>
      <c r="BG9947" s="3">
        <v>399</v>
      </c>
      <c r="BH9947" s="3">
        <v>403</v>
      </c>
      <c r="BI9947" s="3">
        <v>464</v>
      </c>
      <c r="BJ9947" s="3">
        <v>428</v>
      </c>
      <c r="BK9947" s="3">
        <v>479</v>
      </c>
      <c r="BL9947" s="3">
        <v>416</v>
      </c>
      <c r="BM9947" s="3">
        <v>464</v>
      </c>
      <c r="BN9947" s="3">
        <v>480</v>
      </c>
    </row>
    <row r="9948" spans="1:66" x14ac:dyDescent="0.3">
      <c r="A9948" s="3" t="s">
        <v>1573</v>
      </c>
      <c r="B9948" s="3" t="s">
        <v>86</v>
      </c>
      <c r="C9948" s="3" t="s">
        <v>162</v>
      </c>
      <c r="D9948" s="3">
        <v>7044</v>
      </c>
      <c r="E9948" s="3">
        <v>6897</v>
      </c>
      <c r="F9948" s="3">
        <v>10768</v>
      </c>
      <c r="G9948" s="3">
        <v>10893</v>
      </c>
      <c r="H9948" s="3">
        <v>11042</v>
      </c>
      <c r="I9948" s="3">
        <v>10729</v>
      </c>
      <c r="J9948" s="3">
        <v>8209</v>
      </c>
      <c r="K9948" s="3">
        <v>5926</v>
      </c>
      <c r="L9948" s="3">
        <v>5399</v>
      </c>
      <c r="M9948" s="3">
        <v>4206</v>
      </c>
      <c r="N9948" s="3">
        <v>3596</v>
      </c>
      <c r="O9948" s="3">
        <v>3445</v>
      </c>
      <c r="P9948" s="3">
        <v>3168</v>
      </c>
      <c r="Q9948" s="3">
        <v>3155</v>
      </c>
      <c r="R9948" s="3">
        <v>2992</v>
      </c>
      <c r="S9948" s="3">
        <v>2477</v>
      </c>
      <c r="T9948" s="3">
        <v>2362</v>
      </c>
      <c r="U9948" s="3">
        <v>2355</v>
      </c>
      <c r="V9948" s="3">
        <v>2294</v>
      </c>
      <c r="W9948" s="3">
        <v>2232</v>
      </c>
      <c r="X9948" s="3">
        <v>2388</v>
      </c>
      <c r="Y9948" s="3">
        <v>2059</v>
      </c>
      <c r="Z9948" s="3">
        <v>1982</v>
      </c>
      <c r="AA9948" s="3">
        <v>2005</v>
      </c>
      <c r="AB9948" s="3">
        <v>1627</v>
      </c>
      <c r="AC9948" s="3">
        <v>1666</v>
      </c>
      <c r="AD9948" s="3">
        <v>1895</v>
      </c>
      <c r="AE9948" s="3">
        <v>1206</v>
      </c>
      <c r="AF9948" s="3">
        <v>1672</v>
      </c>
      <c r="AG9948" s="3">
        <v>1264</v>
      </c>
      <c r="AH9948" s="3">
        <v>1205</v>
      </c>
      <c r="AI9948" s="3">
        <v>1080</v>
      </c>
      <c r="AJ9948" s="3">
        <v>1129</v>
      </c>
      <c r="AK9948" s="3">
        <v>1044</v>
      </c>
      <c r="AL9948" s="3">
        <v>937</v>
      </c>
      <c r="AM9948" s="3">
        <v>1184</v>
      </c>
      <c r="AN9948" s="3">
        <v>1740</v>
      </c>
      <c r="AO9948" s="3">
        <v>1912</v>
      </c>
      <c r="AP9948" s="3">
        <v>1843</v>
      </c>
      <c r="AQ9948" s="3">
        <v>1232</v>
      </c>
      <c r="AR9948" s="3">
        <v>1098</v>
      </c>
      <c r="AS9948" s="3">
        <v>743</v>
      </c>
      <c r="AT9948" s="3">
        <v>711</v>
      </c>
      <c r="AU9948" s="3">
        <v>651</v>
      </c>
      <c r="AV9948" s="3">
        <v>596</v>
      </c>
      <c r="AW9948" s="3">
        <v>552</v>
      </c>
      <c r="AX9948" s="3">
        <v>1670</v>
      </c>
      <c r="AY9948" s="3">
        <v>1653</v>
      </c>
      <c r="AZ9948" s="3">
        <v>954</v>
      </c>
      <c r="BA9948" s="3">
        <v>1094</v>
      </c>
      <c r="BB9948" s="3">
        <v>756</v>
      </c>
      <c r="BC9948" s="3">
        <v>709</v>
      </c>
      <c r="BD9948" s="3">
        <v>628</v>
      </c>
      <c r="BE9948" s="3">
        <v>560</v>
      </c>
      <c r="BF9948" s="3">
        <v>534</v>
      </c>
      <c r="BG9948" s="3">
        <v>399</v>
      </c>
      <c r="BH9948" s="3">
        <v>403</v>
      </c>
      <c r="BI9948" s="3">
        <v>464</v>
      </c>
      <c r="BJ9948" s="3">
        <v>428</v>
      </c>
      <c r="BK9948" s="3">
        <v>479</v>
      </c>
      <c r="BL9948" s="3">
        <v>416</v>
      </c>
      <c r="BM9948" s="3">
        <v>464</v>
      </c>
      <c r="BN9948" s="3">
        <v>480</v>
      </c>
    </row>
    <row r="9949" spans="1:66" x14ac:dyDescent="0.3">
      <c r="A9949" s="3" t="s">
        <v>1573</v>
      </c>
      <c r="B9949" s="3" t="s">
        <v>86</v>
      </c>
      <c r="C9949" s="3" t="s">
        <v>1368</v>
      </c>
      <c r="D9949" s="3">
        <v>0</v>
      </c>
      <c r="E9949" s="3">
        <v>0</v>
      </c>
      <c r="F9949" s="3">
        <v>0</v>
      </c>
      <c r="G9949" s="3">
        <v>0</v>
      </c>
      <c r="H9949" s="3">
        <v>0</v>
      </c>
      <c r="I9949" s="3">
        <v>0</v>
      </c>
      <c r="J9949" s="3">
        <v>0</v>
      </c>
      <c r="K9949" s="3">
        <v>0</v>
      </c>
      <c r="L9949" s="3">
        <v>0</v>
      </c>
      <c r="M9949" s="3">
        <v>0</v>
      </c>
      <c r="N9949" s="3">
        <v>0</v>
      </c>
      <c r="O9949" s="3">
        <v>0</v>
      </c>
      <c r="P9949" s="3">
        <v>0</v>
      </c>
      <c r="Q9949" s="3">
        <v>0</v>
      </c>
      <c r="R9949" s="3">
        <v>0</v>
      </c>
      <c r="S9949" s="3">
        <v>0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3">
        <v>0</v>
      </c>
      <c r="AS9949" s="3">
        <v>0</v>
      </c>
      <c r="AT9949" s="3">
        <v>0</v>
      </c>
      <c r="AU9949" s="3">
        <v>0</v>
      </c>
      <c r="AV9949" s="3">
        <v>0</v>
      </c>
      <c r="AW9949" s="3">
        <v>0</v>
      </c>
      <c r="AX9949" s="3">
        <v>0</v>
      </c>
      <c r="AY9949" s="3">
        <v>0</v>
      </c>
      <c r="AZ9949" s="3">
        <v>0</v>
      </c>
      <c r="BA9949" s="3">
        <v>0</v>
      </c>
      <c r="BB9949" s="3">
        <v>0</v>
      </c>
      <c r="BC9949" s="3">
        <v>0</v>
      </c>
      <c r="BD9949" s="3">
        <v>0</v>
      </c>
      <c r="BE9949" s="3">
        <v>0</v>
      </c>
      <c r="BF9949" s="3">
        <v>0</v>
      </c>
      <c r="BG9949" s="3">
        <v>0</v>
      </c>
      <c r="BH9949" s="3">
        <v>0</v>
      </c>
      <c r="BI9949" s="3">
        <v>0</v>
      </c>
      <c r="BJ9949" s="3">
        <v>0</v>
      </c>
      <c r="BK9949" s="3">
        <v>0</v>
      </c>
      <c r="BL9949" s="3">
        <v>0</v>
      </c>
      <c r="BM9949" s="3">
        <v>0</v>
      </c>
      <c r="BN9949" s="3">
        <v>0</v>
      </c>
    </row>
    <row r="9950" spans="1:66" x14ac:dyDescent="0.3">
      <c r="A9950" s="3" t="s">
        <v>1573</v>
      </c>
      <c r="B9950" s="3" t="s">
        <v>86</v>
      </c>
      <c r="C9950" s="3" t="s">
        <v>1371</v>
      </c>
      <c r="D9950" s="3">
        <v>0</v>
      </c>
      <c r="E9950" s="3">
        <v>0</v>
      </c>
      <c r="F9950" s="3">
        <v>0</v>
      </c>
      <c r="G9950" s="3">
        <v>0</v>
      </c>
      <c r="H9950" s="3">
        <v>0</v>
      </c>
      <c r="I9950" s="3">
        <v>0</v>
      </c>
      <c r="J9950" s="3">
        <v>0</v>
      </c>
      <c r="K9950" s="3">
        <v>0</v>
      </c>
      <c r="L9950" s="3">
        <v>0</v>
      </c>
      <c r="M9950" s="3">
        <v>0</v>
      </c>
      <c r="N9950" s="3">
        <v>0</v>
      </c>
      <c r="O9950" s="3">
        <v>0</v>
      </c>
      <c r="P9950" s="3">
        <v>0</v>
      </c>
      <c r="Q9950" s="3">
        <v>0</v>
      </c>
      <c r="R9950" s="3">
        <v>0</v>
      </c>
      <c r="S9950" s="3">
        <v>0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3">
        <v>0</v>
      </c>
      <c r="AS9950" s="3">
        <v>0</v>
      </c>
      <c r="AT9950" s="3">
        <v>0</v>
      </c>
      <c r="AU9950" s="3">
        <v>0</v>
      </c>
      <c r="AV9950" s="3">
        <v>0</v>
      </c>
      <c r="AW9950" s="3">
        <v>0</v>
      </c>
      <c r="AX9950" s="3">
        <v>0</v>
      </c>
      <c r="AY9950" s="3">
        <v>0</v>
      </c>
      <c r="AZ9950" s="3">
        <v>0</v>
      </c>
      <c r="BA9950" s="3">
        <v>0</v>
      </c>
      <c r="BB9950" s="3">
        <v>0</v>
      </c>
      <c r="BC9950" s="3">
        <v>0</v>
      </c>
      <c r="BD9950" s="3">
        <v>0</v>
      </c>
      <c r="BE9950" s="3">
        <v>0</v>
      </c>
      <c r="BF9950" s="3">
        <v>0</v>
      </c>
      <c r="BG9950" s="3">
        <v>0</v>
      </c>
      <c r="BH9950" s="3">
        <v>0</v>
      </c>
      <c r="BI9950" s="3">
        <v>0</v>
      </c>
      <c r="BJ9950" s="3">
        <v>0</v>
      </c>
      <c r="BK9950" s="3">
        <v>0</v>
      </c>
      <c r="BL9950" s="3">
        <v>0</v>
      </c>
      <c r="BM9950" s="3">
        <v>0</v>
      </c>
      <c r="BN9950" s="3">
        <v>0</v>
      </c>
    </row>
    <row r="9951" spans="1:66" x14ac:dyDescent="0.3">
      <c r="A9951" s="3" t="s">
        <v>1573</v>
      </c>
      <c r="B9951" s="3" t="s">
        <v>86</v>
      </c>
      <c r="C9951" s="3" t="s">
        <v>1326</v>
      </c>
      <c r="D9951" s="3">
        <v>0</v>
      </c>
      <c r="E9951" s="3">
        <v>0</v>
      </c>
      <c r="F9951" s="3">
        <v>0</v>
      </c>
      <c r="G9951" s="3">
        <v>0</v>
      </c>
      <c r="H9951" s="3">
        <v>0</v>
      </c>
      <c r="I9951" s="3">
        <v>0</v>
      </c>
      <c r="J9951" s="3">
        <v>0</v>
      </c>
      <c r="K9951" s="3">
        <v>0</v>
      </c>
      <c r="L9951" s="3">
        <v>0</v>
      </c>
      <c r="M9951" s="3">
        <v>0</v>
      </c>
      <c r="N9951" s="3">
        <v>0</v>
      </c>
      <c r="O9951" s="3">
        <v>0</v>
      </c>
      <c r="P9951" s="3">
        <v>0</v>
      </c>
      <c r="Q9951" s="3">
        <v>0</v>
      </c>
      <c r="R9951" s="3">
        <v>0</v>
      </c>
      <c r="S9951" s="3">
        <v>0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3">
        <v>0</v>
      </c>
      <c r="AS9951" s="3">
        <v>61</v>
      </c>
      <c r="AT9951" s="3">
        <v>97</v>
      </c>
      <c r="AU9951" s="3">
        <v>80</v>
      </c>
      <c r="AV9951" s="3">
        <v>160</v>
      </c>
      <c r="AW9951" s="3">
        <v>541</v>
      </c>
      <c r="AX9951" s="3">
        <v>1553</v>
      </c>
      <c r="AY9951" s="3">
        <v>2105</v>
      </c>
      <c r="AZ9951" s="3">
        <v>1807</v>
      </c>
      <c r="BA9951" s="3">
        <v>1915</v>
      </c>
      <c r="BB9951" s="3">
        <v>1548</v>
      </c>
      <c r="BC9951" s="3">
        <v>5274</v>
      </c>
      <c r="BD9951" s="3">
        <v>4990</v>
      </c>
      <c r="BE9951" s="3">
        <v>8101</v>
      </c>
      <c r="BF9951" s="3">
        <v>7668</v>
      </c>
      <c r="BG9951" s="3">
        <v>6703</v>
      </c>
      <c r="BH9951" s="3">
        <v>9540</v>
      </c>
      <c r="BI9951" s="3">
        <v>8190</v>
      </c>
      <c r="BJ9951" s="3">
        <v>7499</v>
      </c>
      <c r="BK9951" s="3">
        <v>5822</v>
      </c>
      <c r="BL9951" s="3">
        <v>7609</v>
      </c>
      <c r="BM9951" s="3">
        <v>6351</v>
      </c>
      <c r="BN9951" s="3">
        <v>6207</v>
      </c>
    </row>
    <row r="9952" spans="1:66" x14ac:dyDescent="0.3">
      <c r="A9952" s="3" t="s">
        <v>1573</v>
      </c>
      <c r="B9952" s="3" t="s">
        <v>86</v>
      </c>
      <c r="C9952" s="3" t="s">
        <v>1328</v>
      </c>
      <c r="D9952" s="3">
        <v>0</v>
      </c>
      <c r="E9952" s="3">
        <v>0</v>
      </c>
      <c r="F9952" s="3">
        <v>0</v>
      </c>
      <c r="G9952" s="3">
        <v>0</v>
      </c>
      <c r="H9952" s="3">
        <v>0</v>
      </c>
      <c r="I9952" s="3">
        <v>0</v>
      </c>
      <c r="J9952" s="3">
        <v>0</v>
      </c>
      <c r="K9952" s="3">
        <v>0</v>
      </c>
      <c r="L9952" s="3">
        <v>0</v>
      </c>
      <c r="M9952" s="3">
        <v>0</v>
      </c>
      <c r="N9952" s="3">
        <v>0</v>
      </c>
      <c r="O9952" s="3">
        <v>0</v>
      </c>
      <c r="P9952" s="3">
        <v>0</v>
      </c>
      <c r="Q9952" s="3">
        <v>0</v>
      </c>
      <c r="R9952" s="3">
        <v>0</v>
      </c>
      <c r="S9952" s="3">
        <v>0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3">
        <v>0</v>
      </c>
      <c r="AS9952" s="3">
        <v>0</v>
      </c>
      <c r="AT9952" s="3">
        <v>0</v>
      </c>
      <c r="AU9952" s="3">
        <v>0</v>
      </c>
      <c r="AV9952" s="3">
        <v>0</v>
      </c>
      <c r="AW9952" s="3">
        <v>0</v>
      </c>
      <c r="AX9952" s="3">
        <v>6</v>
      </c>
      <c r="AY9952" s="3">
        <v>75</v>
      </c>
      <c r="AZ9952" s="3">
        <v>57</v>
      </c>
      <c r="BA9952" s="3">
        <v>30</v>
      </c>
      <c r="BB9952" s="3">
        <v>29</v>
      </c>
      <c r="BC9952" s="3">
        <v>83</v>
      </c>
      <c r="BD9952" s="3">
        <v>70</v>
      </c>
      <c r="BE9952" s="3">
        <v>93</v>
      </c>
      <c r="BF9952" s="3">
        <v>94</v>
      </c>
      <c r="BG9952" s="3">
        <v>94</v>
      </c>
      <c r="BH9952" s="3">
        <v>118</v>
      </c>
      <c r="BI9952" s="3">
        <v>124</v>
      </c>
      <c r="BJ9952" s="3">
        <v>122</v>
      </c>
      <c r="BK9952" s="3">
        <v>108</v>
      </c>
      <c r="BL9952" s="3">
        <v>126</v>
      </c>
      <c r="BM9952" s="3">
        <v>108</v>
      </c>
      <c r="BN9952" s="3">
        <v>0</v>
      </c>
    </row>
    <row r="9953" spans="1:66" x14ac:dyDescent="0.3">
      <c r="A9953" s="3" t="s">
        <v>1573</v>
      </c>
      <c r="B9953" s="3" t="s">
        <v>86</v>
      </c>
      <c r="C9953" s="3" t="s">
        <v>1329</v>
      </c>
      <c r="D9953" s="3">
        <v>0</v>
      </c>
      <c r="E9953" s="3">
        <v>0</v>
      </c>
      <c r="F9953" s="3">
        <v>0</v>
      </c>
      <c r="G9953" s="3">
        <v>0</v>
      </c>
      <c r="H9953" s="3">
        <v>0</v>
      </c>
      <c r="I9953" s="3">
        <v>0</v>
      </c>
      <c r="J9953" s="3">
        <v>0</v>
      </c>
      <c r="K9953" s="3">
        <v>0</v>
      </c>
      <c r="L9953" s="3">
        <v>0</v>
      </c>
      <c r="M9953" s="3">
        <v>0</v>
      </c>
      <c r="N9953" s="3">
        <v>0</v>
      </c>
      <c r="O9953" s="3">
        <v>0</v>
      </c>
      <c r="P9953" s="3">
        <v>0</v>
      </c>
      <c r="Q9953" s="3">
        <v>0</v>
      </c>
      <c r="R9953" s="3">
        <v>0</v>
      </c>
      <c r="S9953" s="3">
        <v>0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3">
        <v>0</v>
      </c>
      <c r="AS9953" s="3">
        <v>61</v>
      </c>
      <c r="AT9953" s="3">
        <v>97</v>
      </c>
      <c r="AU9953" s="3">
        <v>80</v>
      </c>
      <c r="AV9953" s="3">
        <v>160</v>
      </c>
      <c r="AW9953" s="3">
        <v>541</v>
      </c>
      <c r="AX9953" s="3">
        <v>1553</v>
      </c>
      <c r="AY9953" s="3">
        <v>2105</v>
      </c>
      <c r="AZ9953" s="3">
        <v>1807</v>
      </c>
      <c r="BA9953" s="3">
        <v>1915</v>
      </c>
      <c r="BB9953" s="3">
        <v>1548</v>
      </c>
      <c r="BC9953" s="3">
        <v>5274</v>
      </c>
      <c r="BD9953" s="3">
        <v>4990</v>
      </c>
      <c r="BE9953" s="3">
        <v>8101</v>
      </c>
      <c r="BF9953" s="3">
        <v>7668</v>
      </c>
      <c r="BG9953" s="3">
        <v>6703</v>
      </c>
      <c r="BH9953" s="3">
        <v>9540</v>
      </c>
      <c r="BI9953" s="3">
        <v>8190</v>
      </c>
      <c r="BJ9953" s="3">
        <v>7499</v>
      </c>
      <c r="BK9953" s="3">
        <v>5822</v>
      </c>
      <c r="BL9953" s="3">
        <v>7609</v>
      </c>
      <c r="BM9953" s="3">
        <v>6351</v>
      </c>
      <c r="BN9953" s="3">
        <v>6207</v>
      </c>
    </row>
    <row r="9954" spans="1:66" x14ac:dyDescent="0.3">
      <c r="A9954" s="3" t="s">
        <v>1573</v>
      </c>
      <c r="B9954" s="3" t="s">
        <v>86</v>
      </c>
      <c r="C9954" s="3" t="s">
        <v>1331</v>
      </c>
      <c r="D9954" s="3">
        <v>0</v>
      </c>
      <c r="E9954" s="3">
        <v>0</v>
      </c>
      <c r="F9954" s="3">
        <v>0</v>
      </c>
      <c r="G9954" s="3">
        <v>0</v>
      </c>
      <c r="H9954" s="3">
        <v>0</v>
      </c>
      <c r="I9954" s="3">
        <v>0</v>
      </c>
      <c r="J9954" s="3">
        <v>0</v>
      </c>
      <c r="K9954" s="3">
        <v>0</v>
      </c>
      <c r="L9954" s="3">
        <v>0</v>
      </c>
      <c r="M9954" s="3">
        <v>0</v>
      </c>
      <c r="N9954" s="3">
        <v>0</v>
      </c>
      <c r="O9954" s="3">
        <v>0</v>
      </c>
      <c r="P9954" s="3">
        <v>0</v>
      </c>
      <c r="Q9954" s="3">
        <v>0</v>
      </c>
      <c r="R9954" s="3">
        <v>0</v>
      </c>
      <c r="S9954" s="3">
        <v>0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1324</v>
      </c>
      <c r="AA9954" s="3">
        <v>2476</v>
      </c>
      <c r="AB9954" s="3">
        <v>2944</v>
      </c>
      <c r="AC9954" s="3">
        <v>3143</v>
      </c>
      <c r="AD9954" s="3">
        <v>3308</v>
      </c>
      <c r="AE9954" s="3">
        <v>3600</v>
      </c>
      <c r="AF9954" s="3">
        <v>3595</v>
      </c>
      <c r="AG9954" s="3">
        <v>3373</v>
      </c>
      <c r="AH9954" s="3">
        <v>2813</v>
      </c>
      <c r="AI9954" s="3">
        <v>3274</v>
      </c>
      <c r="AJ9954" s="3">
        <v>2900</v>
      </c>
      <c r="AK9954" s="3">
        <v>3140</v>
      </c>
      <c r="AL9954" s="3">
        <v>3669</v>
      </c>
      <c r="AM9954" s="3">
        <v>1719</v>
      </c>
      <c r="AN9954" s="3">
        <v>0</v>
      </c>
      <c r="AO9954" s="3">
        <v>0</v>
      </c>
      <c r="AP9954" s="3">
        <v>0</v>
      </c>
      <c r="AQ9954" s="3">
        <v>0</v>
      </c>
      <c r="AR9954" s="3">
        <v>0</v>
      </c>
      <c r="AS9954" s="3">
        <v>0</v>
      </c>
      <c r="AT9954" s="3">
        <v>0</v>
      </c>
      <c r="AU9954" s="3">
        <v>0</v>
      </c>
      <c r="AV9954" s="3">
        <v>0</v>
      </c>
      <c r="AW9954" s="3">
        <v>95</v>
      </c>
      <c r="AX9954" s="3">
        <v>168</v>
      </c>
      <c r="AY9954" s="3">
        <v>175</v>
      </c>
      <c r="AZ9954" s="3">
        <v>18601</v>
      </c>
      <c r="BA9954" s="3">
        <v>14485</v>
      </c>
      <c r="BB9954" s="3">
        <v>22199</v>
      </c>
      <c r="BC9954" s="3">
        <v>25557</v>
      </c>
      <c r="BD9954" s="3">
        <v>24403</v>
      </c>
      <c r="BE9954" s="3">
        <v>25467</v>
      </c>
      <c r="BF9954" s="3">
        <v>29949</v>
      </c>
      <c r="BG9954" s="3">
        <v>30297</v>
      </c>
      <c r="BH9954" s="3">
        <v>31277</v>
      </c>
      <c r="BI9954" s="3">
        <v>32553</v>
      </c>
      <c r="BJ9954" s="3">
        <v>33769</v>
      </c>
      <c r="BK9954" s="3">
        <v>33180</v>
      </c>
      <c r="BL9954" s="3">
        <v>28186</v>
      </c>
      <c r="BM9954" s="3">
        <v>30879</v>
      </c>
      <c r="BN9954" s="3">
        <v>34479</v>
      </c>
    </row>
    <row r="9955" spans="1:66" x14ac:dyDescent="0.3">
      <c r="A9955" s="3" t="s">
        <v>1573</v>
      </c>
      <c r="B9955" s="3" t="s">
        <v>86</v>
      </c>
      <c r="C9955" s="3" t="s">
        <v>1343</v>
      </c>
      <c r="D9955" s="3">
        <v>0</v>
      </c>
      <c r="E9955" s="3">
        <v>0</v>
      </c>
      <c r="F9955" s="3">
        <v>0</v>
      </c>
      <c r="G9955" s="3">
        <v>0</v>
      </c>
      <c r="H9955" s="3">
        <v>0</v>
      </c>
      <c r="I9955" s="3">
        <v>0</v>
      </c>
      <c r="J9955" s="3">
        <v>0</v>
      </c>
      <c r="K9955" s="3">
        <v>0</v>
      </c>
      <c r="L9955" s="3">
        <v>0</v>
      </c>
      <c r="M9955" s="3">
        <v>0</v>
      </c>
      <c r="N9955" s="3">
        <v>0</v>
      </c>
      <c r="O9955" s="3">
        <v>0</v>
      </c>
      <c r="P9955" s="3">
        <v>0</v>
      </c>
      <c r="Q9955" s="3">
        <v>0</v>
      </c>
      <c r="R9955" s="3">
        <v>0</v>
      </c>
      <c r="S9955" s="3">
        <v>0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93</v>
      </c>
      <c r="Z9955" s="3">
        <v>2079</v>
      </c>
      <c r="AA9955" s="3">
        <v>6420</v>
      </c>
      <c r="AB9955" s="3">
        <v>6797</v>
      </c>
      <c r="AC9955" s="3">
        <v>7652</v>
      </c>
      <c r="AD9955" s="3">
        <v>9443</v>
      </c>
      <c r="AE9955" s="3">
        <v>11128</v>
      </c>
      <c r="AF9955" s="3">
        <v>11872</v>
      </c>
      <c r="AG9955" s="3">
        <v>12978</v>
      </c>
      <c r="AH9955" s="3">
        <v>11592</v>
      </c>
      <c r="AI9955" s="3">
        <v>12516</v>
      </c>
      <c r="AJ9955" s="3">
        <v>14404</v>
      </c>
      <c r="AK9955" s="3">
        <v>19413</v>
      </c>
      <c r="AL9955" s="3">
        <v>22740</v>
      </c>
      <c r="AM9955" s="3">
        <v>19570</v>
      </c>
      <c r="AN9955" s="3">
        <v>7040</v>
      </c>
      <c r="AO9955" s="3">
        <v>12747</v>
      </c>
      <c r="AP9955" s="3">
        <v>18743</v>
      </c>
      <c r="AQ9955" s="3">
        <v>19205</v>
      </c>
      <c r="AR9955" s="3">
        <v>19596</v>
      </c>
      <c r="AS9955" s="3">
        <v>17286</v>
      </c>
      <c r="AT9955" s="3">
        <v>16980</v>
      </c>
      <c r="AU9955" s="3">
        <v>15677</v>
      </c>
      <c r="AV9955" s="3">
        <v>15539</v>
      </c>
      <c r="AW9955" s="3">
        <v>19484</v>
      </c>
      <c r="AX9955" s="3">
        <v>22320</v>
      </c>
      <c r="AY9955" s="3">
        <v>27991</v>
      </c>
      <c r="AZ9955" s="3">
        <v>55836</v>
      </c>
      <c r="BA9955" s="3">
        <v>55916</v>
      </c>
      <c r="BB9955" s="3">
        <v>61486</v>
      </c>
      <c r="BC9955" s="3">
        <v>69314</v>
      </c>
      <c r="BD9955" s="3">
        <v>70129</v>
      </c>
      <c r="BE9955" s="3">
        <v>75980</v>
      </c>
      <c r="BF9955" s="3">
        <v>79248</v>
      </c>
      <c r="BG9955" s="3">
        <v>76612</v>
      </c>
      <c r="BH9955" s="3">
        <v>80872</v>
      </c>
      <c r="BI9955" s="3">
        <v>81421</v>
      </c>
      <c r="BJ9955" s="3">
        <v>81168</v>
      </c>
      <c r="BK9955" s="3">
        <v>79259</v>
      </c>
      <c r="BL9955" s="3">
        <v>71866</v>
      </c>
      <c r="BM9955" s="3">
        <v>76337</v>
      </c>
      <c r="BN9955" s="3">
        <v>79339</v>
      </c>
    </row>
    <row r="9956" spans="1:66" x14ac:dyDescent="0.3">
      <c r="A9956" s="3" t="s">
        <v>1573</v>
      </c>
      <c r="B9956" s="3" t="s">
        <v>86</v>
      </c>
      <c r="C9956" s="3" t="s">
        <v>1542</v>
      </c>
      <c r="AZ9956" s="3">
        <v>73.2</v>
      </c>
      <c r="BA9956" s="3">
        <v>73</v>
      </c>
      <c r="BB9956" s="3">
        <v>78</v>
      </c>
      <c r="BC9956" s="3">
        <v>74.599999999999994</v>
      </c>
      <c r="BD9956" s="3">
        <v>68.7</v>
      </c>
      <c r="BE9956" s="3">
        <v>69.7</v>
      </c>
      <c r="BF9956" s="3">
        <v>66.5</v>
      </c>
      <c r="BG9956" s="3">
        <v>68.5</v>
      </c>
      <c r="BH9956" s="3">
        <v>60.7</v>
      </c>
      <c r="BI9956" s="3">
        <v>62.5</v>
      </c>
      <c r="BJ9956" s="3">
        <v>60.8</v>
      </c>
      <c r="BK9956" s="3">
        <v>59.6</v>
      </c>
      <c r="BL9956" s="3">
        <v>58.5</v>
      </c>
      <c r="BM9956" s="3">
        <v>56.7</v>
      </c>
      <c r="BN9956" s="3">
        <v>49.8</v>
      </c>
    </row>
    <row r="9957" spans="1:66" x14ac:dyDescent="0.3">
      <c r="A9957" s="3" t="s">
        <v>1573</v>
      </c>
      <c r="B9957" s="3" t="s">
        <v>86</v>
      </c>
      <c r="C9957" s="3" t="s">
        <v>582</v>
      </c>
      <c r="D9957" s="3">
        <v>36755</v>
      </c>
      <c r="E9957" s="3">
        <v>36193</v>
      </c>
      <c r="F9957" s="3">
        <v>36803</v>
      </c>
      <c r="G9957" s="3">
        <v>38085</v>
      </c>
      <c r="H9957" s="3">
        <v>37909</v>
      </c>
      <c r="I9957" s="3">
        <v>38609</v>
      </c>
      <c r="J9957" s="3">
        <v>41431</v>
      </c>
      <c r="K9957" s="3">
        <v>39563</v>
      </c>
      <c r="L9957" s="3">
        <v>43378</v>
      </c>
      <c r="M9957" s="3">
        <v>44378</v>
      </c>
      <c r="N9957" s="3">
        <v>44071</v>
      </c>
      <c r="O9957" s="3">
        <v>43427</v>
      </c>
      <c r="P9957" s="3">
        <v>44848</v>
      </c>
      <c r="Q9957" s="3">
        <v>46520</v>
      </c>
      <c r="R9957" s="3">
        <v>48306</v>
      </c>
      <c r="S9957" s="3">
        <v>46222</v>
      </c>
      <c r="T9957" s="3">
        <v>52757</v>
      </c>
      <c r="U9957" s="3">
        <v>58522</v>
      </c>
      <c r="V9957" s="3">
        <v>69583</v>
      </c>
      <c r="W9957" s="3">
        <v>74611</v>
      </c>
      <c r="X9957" s="3">
        <v>107311</v>
      </c>
      <c r="Y9957" s="3">
        <v>112965</v>
      </c>
      <c r="Z9957" s="3">
        <v>114254</v>
      </c>
      <c r="AA9957" s="3">
        <v>130696</v>
      </c>
      <c r="AB9957" s="3">
        <v>126712</v>
      </c>
      <c r="AC9957" s="3">
        <v>129504</v>
      </c>
      <c r="AD9957" s="3">
        <v>118013</v>
      </c>
      <c r="AE9957" s="3">
        <v>123048</v>
      </c>
      <c r="AF9957" s="3">
        <v>129565</v>
      </c>
      <c r="AG9957" s="3">
        <v>110418</v>
      </c>
      <c r="AH9957" s="3">
        <v>77705</v>
      </c>
      <c r="AI9957" s="3">
        <v>83295</v>
      </c>
      <c r="AJ9957" s="3">
        <v>81062</v>
      </c>
      <c r="AK9957" s="3">
        <v>63582</v>
      </c>
      <c r="AL9957" s="3">
        <v>91752</v>
      </c>
      <c r="AM9957" s="3">
        <v>84854</v>
      </c>
      <c r="AN9957" s="3">
        <v>81257</v>
      </c>
      <c r="AO9957" s="3">
        <v>81058</v>
      </c>
      <c r="AP9957" s="3">
        <v>81012</v>
      </c>
      <c r="AQ9957" s="3">
        <v>88351</v>
      </c>
      <c r="AR9957" s="3">
        <v>92101</v>
      </c>
      <c r="AS9957" s="3">
        <v>62169</v>
      </c>
      <c r="AT9957" s="3">
        <v>49134</v>
      </c>
      <c r="AU9957" s="3">
        <v>57137</v>
      </c>
      <c r="AV9957" s="3">
        <v>58021</v>
      </c>
      <c r="AW9957" s="3">
        <v>66769</v>
      </c>
      <c r="AX9957" s="3">
        <v>68978</v>
      </c>
      <c r="AY9957" s="3">
        <v>77898</v>
      </c>
      <c r="AZ9957" s="3">
        <v>109780</v>
      </c>
      <c r="BA9957" s="3">
        <v>106259</v>
      </c>
      <c r="BB9957" s="3">
        <v>121236</v>
      </c>
      <c r="BC9957" s="3">
        <v>128531</v>
      </c>
      <c r="BD9957" s="3">
        <v>125625</v>
      </c>
      <c r="BE9957" s="3">
        <v>139153</v>
      </c>
      <c r="BF9957" s="3">
        <v>142875</v>
      </c>
      <c r="BG9957" s="3">
        <v>136897</v>
      </c>
      <c r="BH9957" s="3">
        <v>137746</v>
      </c>
      <c r="BI9957" s="3">
        <v>133180</v>
      </c>
      <c r="BJ9957" s="3">
        <v>134389</v>
      </c>
      <c r="BK9957" s="3">
        <v>131840</v>
      </c>
      <c r="BL9957" s="3">
        <v>116904</v>
      </c>
      <c r="BM9957" s="3">
        <v>121050</v>
      </c>
      <c r="BN9957" s="3">
        <v>124175</v>
      </c>
    </row>
    <row r="9958" spans="1:66" x14ac:dyDescent="0.3">
      <c r="A9958" s="3" t="s">
        <v>1573</v>
      </c>
      <c r="B9958" s="3" t="s">
        <v>86</v>
      </c>
      <c r="C9958" s="3" t="s">
        <v>766</v>
      </c>
      <c r="BB9958" s="3">
        <v>0</v>
      </c>
      <c r="BC9958" s="3">
        <v>0</v>
      </c>
      <c r="BD9958" s="3">
        <v>0</v>
      </c>
      <c r="BE9958" s="3">
        <v>0</v>
      </c>
      <c r="BF9958" s="3">
        <v>0</v>
      </c>
      <c r="BG9958" s="3">
        <v>0</v>
      </c>
      <c r="BH9958" s="3">
        <v>0</v>
      </c>
      <c r="BI9958" s="3">
        <v>0</v>
      </c>
      <c r="BJ9958" s="3">
        <v>0</v>
      </c>
      <c r="BK9958" s="3">
        <v>0</v>
      </c>
      <c r="BL9958" s="3">
        <v>0</v>
      </c>
      <c r="BM9958" s="3">
        <v>0</v>
      </c>
      <c r="BN9958" s="3">
        <v>0</v>
      </c>
    </row>
    <row r="9959" spans="1:66" x14ac:dyDescent="0.3">
      <c r="A9959" s="3" t="s">
        <v>1573</v>
      </c>
      <c r="B9959" s="3" t="s">
        <v>86</v>
      </c>
      <c r="C9959" s="3" t="s">
        <v>768</v>
      </c>
      <c r="BB9959" s="3">
        <v>0</v>
      </c>
      <c r="BC9959" s="3">
        <v>0</v>
      </c>
      <c r="BD9959" s="3">
        <v>0</v>
      </c>
      <c r="BE9959" s="3">
        <v>0</v>
      </c>
      <c r="BF9959" s="3">
        <v>0</v>
      </c>
      <c r="BG9959" s="3">
        <v>0</v>
      </c>
      <c r="BH9959" s="3">
        <v>0</v>
      </c>
      <c r="BI9959" s="3">
        <v>0</v>
      </c>
      <c r="BJ9959" s="3">
        <v>0</v>
      </c>
      <c r="BK9959" s="3">
        <v>0</v>
      </c>
      <c r="BL9959" s="3">
        <v>0</v>
      </c>
      <c r="BM9959" s="3">
        <v>0</v>
      </c>
      <c r="BN9959" s="3">
        <v>0</v>
      </c>
    </row>
    <row r="9960" spans="1:66" x14ac:dyDescent="0.3">
      <c r="A9960" s="3" t="s">
        <v>1573</v>
      </c>
      <c r="B9960" s="3" t="s">
        <v>86</v>
      </c>
      <c r="C9960" s="3" t="s">
        <v>1544</v>
      </c>
      <c r="BE9960" s="3">
        <v>8.9</v>
      </c>
      <c r="BF9960" s="3">
        <v>10.4</v>
      </c>
      <c r="BG9960" s="3">
        <v>24.2</v>
      </c>
      <c r="BH9960" s="3">
        <v>4.5999999999999996</v>
      </c>
      <c r="BI9960" s="3">
        <v>14.2</v>
      </c>
      <c r="BJ9960" s="3">
        <v>20.7</v>
      </c>
      <c r="BK9960" s="3">
        <v>16.899999999999999</v>
      </c>
      <c r="BL9960" s="3">
        <v>7.1</v>
      </c>
      <c r="BM9960" s="3">
        <v>5.2</v>
      </c>
      <c r="BN9960" s="3">
        <v>4.4000000000000004</v>
      </c>
    </row>
    <row r="9961" spans="1:66" x14ac:dyDescent="0.3">
      <c r="A9961" s="3" t="s">
        <v>1573</v>
      </c>
      <c r="B9961" s="3" t="s">
        <v>86</v>
      </c>
      <c r="C9961" s="3" t="s">
        <v>1389</v>
      </c>
      <c r="AZ9961" s="3">
        <v>0</v>
      </c>
      <c r="BA9961" s="3">
        <v>0</v>
      </c>
      <c r="BB9961" s="3">
        <v>0</v>
      </c>
      <c r="BC9961" s="3">
        <v>0</v>
      </c>
      <c r="BD9961" s="3">
        <v>0</v>
      </c>
      <c r="BE9961" s="3">
        <v>20</v>
      </c>
      <c r="BF9961" s="3">
        <v>24</v>
      </c>
      <c r="BG9961" s="3">
        <v>28</v>
      </c>
      <c r="BH9961" s="3">
        <v>53</v>
      </c>
      <c r="BI9961" s="3">
        <v>33</v>
      </c>
      <c r="BJ9961" s="3">
        <v>33</v>
      </c>
      <c r="BK9961" s="3">
        <v>33</v>
      </c>
      <c r="BL9961" s="3">
        <v>33</v>
      </c>
      <c r="BM9961" s="3">
        <v>27</v>
      </c>
      <c r="BN9961" s="3">
        <v>27</v>
      </c>
    </row>
    <row r="9962" spans="1:66" x14ac:dyDescent="0.3">
      <c r="A9962" s="3" t="s">
        <v>1573</v>
      </c>
      <c r="B9962" s="3" t="s">
        <v>86</v>
      </c>
      <c r="C9962" s="3" t="s">
        <v>1574</v>
      </c>
      <c r="BH9962" s="3">
        <v>2.5</v>
      </c>
      <c r="BI9962" s="3">
        <v>3.5</v>
      </c>
      <c r="BJ9962" s="3">
        <v>6.4</v>
      </c>
      <c r="BK9962" s="3">
        <v>9.8000000000000007</v>
      </c>
      <c r="BL9962" s="3">
        <v>13.9</v>
      </c>
      <c r="BM9962" s="3">
        <v>20.7</v>
      </c>
      <c r="BN9962" s="3">
        <v>29.5</v>
      </c>
    </row>
    <row r="9963" spans="1:66" x14ac:dyDescent="0.3">
      <c r="A9963" s="3" t="s">
        <v>1573</v>
      </c>
      <c r="B9963" s="3" t="s">
        <v>86</v>
      </c>
      <c r="C9963" s="3" t="s">
        <v>1640</v>
      </c>
      <c r="BJ9963" s="3">
        <v>10</v>
      </c>
      <c r="BK9963" s="3">
        <v>17</v>
      </c>
      <c r="BL9963" s="3">
        <v>26</v>
      </c>
      <c r="BM9963" s="3">
        <v>36</v>
      </c>
      <c r="BN9963" s="3">
        <v>59</v>
      </c>
    </row>
    <row r="9964" spans="1:66" x14ac:dyDescent="0.3">
      <c r="A9964" s="3" t="s">
        <v>1573</v>
      </c>
      <c r="B9964" s="3" t="s">
        <v>86</v>
      </c>
      <c r="C9964" s="3" t="s">
        <v>770</v>
      </c>
      <c r="BB9964" s="3">
        <v>0</v>
      </c>
      <c r="BC9964" s="3">
        <v>0</v>
      </c>
      <c r="BD9964" s="3">
        <v>0</v>
      </c>
      <c r="BE9964" s="3">
        <v>0</v>
      </c>
      <c r="BF9964" s="3">
        <v>0</v>
      </c>
      <c r="BG9964" s="3">
        <v>0</v>
      </c>
      <c r="BH9964" s="3">
        <v>0</v>
      </c>
      <c r="BI9964" s="3">
        <v>0</v>
      </c>
      <c r="BJ9964" s="3">
        <v>0</v>
      </c>
      <c r="BK9964" s="3">
        <v>0</v>
      </c>
      <c r="BL9964" s="3">
        <v>0</v>
      </c>
      <c r="BM9964" s="3">
        <v>0</v>
      </c>
      <c r="BN9964" s="3">
        <v>0</v>
      </c>
    </row>
    <row r="9965" spans="1:66" x14ac:dyDescent="0.3">
      <c r="A9965" s="3" t="s">
        <v>1573</v>
      </c>
      <c r="B9965" s="3" t="s">
        <v>86</v>
      </c>
      <c r="C9965" s="3" t="s">
        <v>772</v>
      </c>
      <c r="BB9965" s="3">
        <v>0</v>
      </c>
      <c r="BC9965" s="3">
        <v>0</v>
      </c>
      <c r="BD9965" s="3">
        <v>0</v>
      </c>
      <c r="BE9965" s="3">
        <v>0</v>
      </c>
      <c r="BF9965" s="3">
        <v>0</v>
      </c>
      <c r="BG9965" s="3">
        <v>0</v>
      </c>
      <c r="BH9965" s="3">
        <v>0</v>
      </c>
      <c r="BI9965" s="3">
        <v>0</v>
      </c>
      <c r="BJ9965" s="3">
        <v>0</v>
      </c>
      <c r="BK9965" s="3">
        <v>0</v>
      </c>
      <c r="BL9965" s="3">
        <v>0</v>
      </c>
      <c r="BM9965" s="3">
        <v>0</v>
      </c>
      <c r="BN9965" s="3">
        <v>0</v>
      </c>
    </row>
    <row r="9966" spans="1:66" x14ac:dyDescent="0.3">
      <c r="A9966" s="3" t="s">
        <v>1573</v>
      </c>
      <c r="B9966" s="3" t="s">
        <v>86</v>
      </c>
      <c r="C9966" s="3" t="s">
        <v>157</v>
      </c>
      <c r="D9966" s="3">
        <v>10997</v>
      </c>
      <c r="E9966" s="3">
        <v>2602</v>
      </c>
      <c r="F9966" s="3">
        <v>2427</v>
      </c>
      <c r="G9966" s="3">
        <v>2281</v>
      </c>
      <c r="H9966" s="3">
        <v>2347</v>
      </c>
      <c r="I9966" s="3">
        <v>2144</v>
      </c>
      <c r="J9966" s="3">
        <v>2098</v>
      </c>
      <c r="K9966" s="3">
        <v>1578</v>
      </c>
      <c r="L9966" s="3">
        <v>1461</v>
      </c>
      <c r="M9966" s="3">
        <v>1159</v>
      </c>
      <c r="N9966" s="3">
        <v>1104</v>
      </c>
      <c r="O9966" s="3">
        <v>734</v>
      </c>
      <c r="P9966" s="3">
        <v>583</v>
      </c>
      <c r="Q9966" s="3">
        <v>393</v>
      </c>
      <c r="R9966" s="3">
        <v>294</v>
      </c>
      <c r="S9966" s="3">
        <v>82</v>
      </c>
      <c r="T9966" s="3">
        <v>40</v>
      </c>
      <c r="U9966" s="3">
        <v>32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3">
        <v>0</v>
      </c>
      <c r="AS9966" s="3">
        <v>0</v>
      </c>
      <c r="AT9966" s="3">
        <v>0</v>
      </c>
      <c r="AU9966" s="3">
        <v>0</v>
      </c>
      <c r="AV9966" s="3">
        <v>0</v>
      </c>
      <c r="AW9966" s="3">
        <v>0</v>
      </c>
      <c r="AX9966" s="3">
        <v>0</v>
      </c>
      <c r="AY9966" s="3">
        <v>0</v>
      </c>
      <c r="AZ9966" s="3">
        <v>0</v>
      </c>
      <c r="BA9966" s="3">
        <v>0</v>
      </c>
      <c r="BB9966" s="3">
        <v>0</v>
      </c>
      <c r="BC9966" s="3">
        <v>0</v>
      </c>
      <c r="BD9966" s="3">
        <v>0</v>
      </c>
      <c r="BE9966" s="3">
        <v>0</v>
      </c>
      <c r="BF9966" s="3">
        <v>0</v>
      </c>
      <c r="BG9966" s="3">
        <v>0</v>
      </c>
      <c r="BH9966" s="3">
        <v>0</v>
      </c>
      <c r="BI9966" s="3">
        <v>0</v>
      </c>
      <c r="BJ9966" s="3">
        <v>0</v>
      </c>
      <c r="BK9966" s="3">
        <v>0</v>
      </c>
      <c r="BL9966" s="3">
        <v>0</v>
      </c>
      <c r="BM9966" s="3">
        <v>0</v>
      </c>
      <c r="BN9966" s="3">
        <v>0</v>
      </c>
    </row>
    <row r="9967" spans="1:66" x14ac:dyDescent="0.3">
      <c r="A9967" s="3" t="s">
        <v>1573</v>
      </c>
      <c r="B9967" s="3" t="s">
        <v>86</v>
      </c>
      <c r="C9967" s="3" t="s">
        <v>1546</v>
      </c>
      <c r="AZ9967" s="3">
        <v>68.5</v>
      </c>
      <c r="BA9967" s="3">
        <v>59.5</v>
      </c>
      <c r="BB9967" s="3">
        <v>62.1</v>
      </c>
      <c r="BC9967" s="3">
        <v>56.6</v>
      </c>
      <c r="BD9967" s="3">
        <v>48.6</v>
      </c>
      <c r="BE9967" s="3">
        <v>57.3</v>
      </c>
      <c r="BF9967" s="3">
        <v>55.9</v>
      </c>
      <c r="BG9967" s="3">
        <v>50.7</v>
      </c>
      <c r="BH9967" s="3">
        <v>51.7</v>
      </c>
      <c r="BI9967" s="3">
        <v>52.1</v>
      </c>
      <c r="BJ9967" s="3">
        <v>51</v>
      </c>
      <c r="BK9967" s="3">
        <v>45.7</v>
      </c>
      <c r="BL9967" s="3">
        <v>48.9</v>
      </c>
      <c r="BM9967" s="3">
        <v>52.3</v>
      </c>
      <c r="BN9967" s="3">
        <v>56</v>
      </c>
    </row>
    <row r="9968" spans="1:66" x14ac:dyDescent="0.3">
      <c r="A9968" s="3" t="s">
        <v>1573</v>
      </c>
      <c r="B9968" s="3" t="s">
        <v>86</v>
      </c>
      <c r="C9968" s="3" t="s">
        <v>154</v>
      </c>
      <c r="D9968" s="3">
        <v>33385</v>
      </c>
      <c r="E9968" s="3">
        <v>28050</v>
      </c>
      <c r="F9968" s="3">
        <v>30933</v>
      </c>
      <c r="G9968" s="3">
        <v>24902</v>
      </c>
      <c r="H9968" s="3">
        <v>22320</v>
      </c>
      <c r="I9968" s="3">
        <v>23006</v>
      </c>
      <c r="J9968" s="3">
        <v>23874</v>
      </c>
      <c r="K9968" s="3">
        <v>20953</v>
      </c>
      <c r="L9968" s="3">
        <v>18955</v>
      </c>
      <c r="M9968" s="3">
        <v>16782</v>
      </c>
      <c r="N9968" s="3">
        <v>16322</v>
      </c>
      <c r="O9968" s="3">
        <v>16075</v>
      </c>
      <c r="P9968" s="3">
        <v>15448</v>
      </c>
      <c r="Q9968" s="3">
        <v>16251</v>
      </c>
      <c r="R9968" s="3">
        <v>23310</v>
      </c>
      <c r="S9968" s="3">
        <v>17689</v>
      </c>
      <c r="T9968" s="3">
        <v>19491</v>
      </c>
      <c r="U9968" s="3">
        <v>22599</v>
      </c>
      <c r="V9968" s="3">
        <v>25655</v>
      </c>
      <c r="W9968" s="3">
        <v>17562</v>
      </c>
      <c r="X9968" s="3">
        <v>10193</v>
      </c>
      <c r="Y9968" s="3">
        <v>13509</v>
      </c>
      <c r="Z9968" s="3">
        <v>14032</v>
      </c>
      <c r="AA9968" s="3">
        <v>16880</v>
      </c>
      <c r="AB9968" s="3">
        <v>18413</v>
      </c>
      <c r="AC9968" s="3">
        <v>15966</v>
      </c>
      <c r="AD9968" s="3">
        <v>19432</v>
      </c>
      <c r="AE9968" s="3">
        <v>15099</v>
      </c>
      <c r="AF9968" s="3">
        <v>13750</v>
      </c>
      <c r="AG9968" s="3">
        <v>10304</v>
      </c>
      <c r="AH9968" s="3">
        <v>12632</v>
      </c>
      <c r="AI9968" s="3">
        <v>9703</v>
      </c>
      <c r="AJ9968" s="3">
        <v>11753</v>
      </c>
      <c r="AK9968" s="3">
        <v>11641</v>
      </c>
      <c r="AL9968" s="3">
        <v>10308</v>
      </c>
      <c r="AM9968" s="3">
        <v>8692</v>
      </c>
      <c r="AN9968" s="3">
        <v>13735</v>
      </c>
      <c r="AO9968" s="3">
        <v>6991</v>
      </c>
      <c r="AP9968" s="3">
        <v>8787</v>
      </c>
      <c r="AQ9968" s="3">
        <v>4610</v>
      </c>
      <c r="AR9968" s="3">
        <v>4621</v>
      </c>
      <c r="AS9968" s="3">
        <v>4933</v>
      </c>
      <c r="AT9968" s="3">
        <v>7597</v>
      </c>
      <c r="AU9968" s="3">
        <v>4258</v>
      </c>
      <c r="AV9968" s="3">
        <v>8758</v>
      </c>
      <c r="AW9968" s="3">
        <v>7356</v>
      </c>
      <c r="AX9968" s="3">
        <v>2411</v>
      </c>
      <c r="AY9968" s="3">
        <v>3073</v>
      </c>
      <c r="AZ9968" s="3">
        <v>6451</v>
      </c>
      <c r="BA9968" s="3">
        <v>5832</v>
      </c>
      <c r="BB9968" s="3">
        <v>6019</v>
      </c>
      <c r="BC9968" s="3">
        <v>5146</v>
      </c>
      <c r="BD9968" s="3">
        <v>3492</v>
      </c>
      <c r="BE9968" s="3">
        <v>3883</v>
      </c>
      <c r="BF9968" s="3">
        <v>3538</v>
      </c>
      <c r="BG9968" s="3">
        <v>2195</v>
      </c>
      <c r="BH9968" s="3">
        <v>1207</v>
      </c>
      <c r="BI9968" s="3">
        <v>20</v>
      </c>
      <c r="BJ9968" s="3">
        <v>0</v>
      </c>
      <c r="BK9968" s="3">
        <v>0</v>
      </c>
      <c r="BL9968" s="3">
        <v>0</v>
      </c>
      <c r="BM9968" s="3">
        <v>0</v>
      </c>
      <c r="BN9968" s="3">
        <v>0</v>
      </c>
    </row>
    <row r="9969" spans="1:66" x14ac:dyDescent="0.3">
      <c r="A9969" s="3" t="s">
        <v>1573</v>
      </c>
      <c r="B9969" s="3" t="s">
        <v>86</v>
      </c>
      <c r="C9969" s="3" t="s">
        <v>152</v>
      </c>
      <c r="D9969" s="3">
        <v>512453</v>
      </c>
      <c r="E9969" s="3">
        <v>494546</v>
      </c>
      <c r="F9969" s="3">
        <v>524921</v>
      </c>
      <c r="G9969" s="3">
        <v>550292</v>
      </c>
      <c r="H9969" s="3">
        <v>559938</v>
      </c>
      <c r="I9969" s="3">
        <v>587289</v>
      </c>
      <c r="J9969" s="3">
        <v>626823</v>
      </c>
      <c r="K9969" s="3">
        <v>668477</v>
      </c>
      <c r="L9969" s="3">
        <v>732640</v>
      </c>
      <c r="M9969" s="3">
        <v>789008</v>
      </c>
      <c r="N9969" s="3">
        <v>794724</v>
      </c>
      <c r="O9969" s="3">
        <v>850937</v>
      </c>
      <c r="P9969" s="3">
        <v>906906</v>
      </c>
      <c r="Q9969" s="3">
        <v>990447</v>
      </c>
      <c r="R9969" s="3">
        <v>979529</v>
      </c>
      <c r="S9969" s="3">
        <v>1037236</v>
      </c>
      <c r="T9969" s="3">
        <v>1085918</v>
      </c>
      <c r="U9969" s="3">
        <v>1100520</v>
      </c>
      <c r="V9969" s="3">
        <v>1083866</v>
      </c>
      <c r="W9969" s="3">
        <v>1158145</v>
      </c>
      <c r="X9969" s="3">
        <v>1110542</v>
      </c>
      <c r="Y9969" s="3">
        <v>1100361</v>
      </c>
      <c r="Z9969" s="3">
        <v>1057321</v>
      </c>
      <c r="AA9969" s="3">
        <v>1037560</v>
      </c>
      <c r="AB9969" s="3">
        <v>1058968</v>
      </c>
      <c r="AC9969" s="3">
        <v>1103305</v>
      </c>
      <c r="AD9969" s="3">
        <v>1138284</v>
      </c>
      <c r="AE9969" s="3">
        <v>1131355</v>
      </c>
      <c r="AF9969" s="3">
        <v>1163175</v>
      </c>
      <c r="AG9969" s="3">
        <v>1199548</v>
      </c>
      <c r="AH9969" s="3">
        <v>1161356</v>
      </c>
      <c r="AI9969" s="3">
        <v>1184815</v>
      </c>
      <c r="AJ9969" s="3">
        <v>1204959</v>
      </c>
      <c r="AK9969" s="3">
        <v>1239272</v>
      </c>
      <c r="AL9969" s="3">
        <v>1197948</v>
      </c>
      <c r="AM9969" s="3">
        <v>1206929</v>
      </c>
      <c r="AN9969" s="3">
        <v>1289315</v>
      </c>
      <c r="AO9969" s="3">
        <v>1258183</v>
      </c>
      <c r="AP9969" s="3">
        <v>1300461</v>
      </c>
      <c r="AQ9969" s="3">
        <v>1245875</v>
      </c>
      <c r="AR9969" s="3">
        <v>1312458</v>
      </c>
      <c r="AS9969" s="3">
        <v>1243257</v>
      </c>
      <c r="AT9969" s="3">
        <v>1301658</v>
      </c>
      <c r="AU9969" s="3">
        <v>1343783</v>
      </c>
      <c r="AV9969" s="3">
        <v>1287907</v>
      </c>
      <c r="AW9969" s="3">
        <v>1372996</v>
      </c>
      <c r="AX9969" s="3">
        <v>1337193</v>
      </c>
      <c r="AY9969" s="3">
        <v>1349855</v>
      </c>
      <c r="AZ9969" s="3">
        <v>1322187</v>
      </c>
      <c r="BA9969" s="3">
        <v>1170171</v>
      </c>
      <c r="BB9969" s="3">
        <v>1230391</v>
      </c>
      <c r="BC9969" s="3">
        <v>1102740</v>
      </c>
      <c r="BD9969" s="3">
        <v>881112</v>
      </c>
      <c r="BE9969" s="3">
        <v>963447</v>
      </c>
      <c r="BF9969" s="3">
        <v>917014</v>
      </c>
      <c r="BG9969" s="3">
        <v>734297</v>
      </c>
      <c r="BH9969" s="3">
        <v>711827</v>
      </c>
      <c r="BI9969" s="3">
        <v>700683</v>
      </c>
      <c r="BJ9969" s="3">
        <v>603705</v>
      </c>
      <c r="BK9969" s="3">
        <v>480773</v>
      </c>
      <c r="BL9969" s="3">
        <v>463560</v>
      </c>
      <c r="BM9969" s="3">
        <v>470982</v>
      </c>
      <c r="BN9969" s="3">
        <v>446944</v>
      </c>
    </row>
    <row r="9970" spans="1:66" x14ac:dyDescent="0.3">
      <c r="A9970" s="3" t="s">
        <v>1573</v>
      </c>
      <c r="B9970" s="3" t="s">
        <v>86</v>
      </c>
      <c r="C9970" s="3" t="s">
        <v>1392</v>
      </c>
      <c r="AZ9970" s="3">
        <v>21815</v>
      </c>
      <c r="BA9970" s="3">
        <v>21858</v>
      </c>
      <c r="BB9970" s="3">
        <v>21360</v>
      </c>
      <c r="BC9970" s="3">
        <v>21251</v>
      </c>
      <c r="BD9970" s="3">
        <v>19268</v>
      </c>
      <c r="BE9970" s="3">
        <v>18895</v>
      </c>
      <c r="BF9970" s="3">
        <v>18084</v>
      </c>
      <c r="BG9970" s="3">
        <v>15260</v>
      </c>
      <c r="BH9970" s="3">
        <v>15182</v>
      </c>
      <c r="BI9970" s="3">
        <v>14605</v>
      </c>
      <c r="BJ9970" s="3">
        <v>12246</v>
      </c>
      <c r="BK9970" s="3">
        <v>11496</v>
      </c>
      <c r="BL9970" s="3">
        <v>10001</v>
      </c>
      <c r="BM9970" s="3">
        <v>10012</v>
      </c>
      <c r="BN9970" s="3">
        <v>8098</v>
      </c>
    </row>
    <row r="9971" spans="1:66" x14ac:dyDescent="0.3">
      <c r="A9971" s="3" t="s">
        <v>1573</v>
      </c>
      <c r="B9971" s="3" t="s">
        <v>86</v>
      </c>
      <c r="C9971" s="3" t="s">
        <v>148</v>
      </c>
      <c r="D9971" s="3">
        <v>664329</v>
      </c>
      <c r="E9971" s="3">
        <v>593723</v>
      </c>
      <c r="F9971" s="3">
        <v>626919</v>
      </c>
      <c r="G9971" s="3">
        <v>631944</v>
      </c>
      <c r="H9971" s="3">
        <v>656860</v>
      </c>
      <c r="I9971" s="3">
        <v>681472</v>
      </c>
      <c r="J9971" s="3">
        <v>735977</v>
      </c>
      <c r="K9971" s="3">
        <v>686688</v>
      </c>
      <c r="L9971" s="3">
        <v>701453</v>
      </c>
      <c r="M9971" s="3">
        <v>727769</v>
      </c>
      <c r="N9971" s="3">
        <v>738504</v>
      </c>
      <c r="O9971" s="3">
        <v>607290</v>
      </c>
      <c r="P9971" s="3">
        <v>626444</v>
      </c>
      <c r="Q9971" s="3">
        <v>606170</v>
      </c>
      <c r="R9971" s="3">
        <v>628022</v>
      </c>
      <c r="S9971" s="3">
        <v>556462</v>
      </c>
      <c r="T9971" s="3">
        <v>539926</v>
      </c>
      <c r="U9971" s="3">
        <v>537223</v>
      </c>
      <c r="V9971" s="3">
        <v>505245</v>
      </c>
      <c r="W9971" s="3">
        <v>488335</v>
      </c>
      <c r="X9971" s="3">
        <v>404662</v>
      </c>
      <c r="Y9971" s="3">
        <v>418064</v>
      </c>
      <c r="Z9971" s="3">
        <v>317815</v>
      </c>
      <c r="AA9971" s="3">
        <v>263437</v>
      </c>
      <c r="AB9971" s="3">
        <v>280144</v>
      </c>
      <c r="AC9971" s="3">
        <v>265690</v>
      </c>
      <c r="AD9971" s="3">
        <v>268317</v>
      </c>
      <c r="AE9971" s="3">
        <v>282092</v>
      </c>
      <c r="AF9971" s="3">
        <v>293881</v>
      </c>
      <c r="AG9971" s="3">
        <v>256040</v>
      </c>
      <c r="AH9971" s="3">
        <v>248168</v>
      </c>
      <c r="AI9971" s="3">
        <v>216767</v>
      </c>
      <c r="AJ9971" s="3">
        <v>197577</v>
      </c>
      <c r="AK9971" s="3">
        <v>178164</v>
      </c>
      <c r="AL9971" s="3">
        <v>176005</v>
      </c>
      <c r="AM9971" s="3">
        <v>162883</v>
      </c>
      <c r="AN9971" s="3">
        <v>142202</v>
      </c>
      <c r="AO9971" s="3">
        <v>141196</v>
      </c>
      <c r="AP9971" s="3">
        <v>139830</v>
      </c>
      <c r="AQ9971" s="3">
        <v>131092</v>
      </c>
      <c r="AR9971" s="3">
        <v>110804</v>
      </c>
      <c r="AS9971" s="3">
        <v>114029</v>
      </c>
      <c r="AT9971" s="3">
        <v>86608</v>
      </c>
      <c r="AU9971" s="3">
        <v>94820</v>
      </c>
      <c r="AV9971" s="3">
        <v>93653</v>
      </c>
      <c r="AW9971" s="3">
        <v>100053</v>
      </c>
      <c r="AX9971" s="3">
        <v>110954</v>
      </c>
      <c r="AY9971" s="3">
        <v>110504</v>
      </c>
      <c r="AZ9971" s="3">
        <v>109794</v>
      </c>
      <c r="BA9971" s="3">
        <v>91264</v>
      </c>
      <c r="BB9971" s="3">
        <v>118727</v>
      </c>
      <c r="BC9971" s="3">
        <v>114721</v>
      </c>
      <c r="BD9971" s="3">
        <v>134536</v>
      </c>
      <c r="BE9971" s="3">
        <v>137155</v>
      </c>
      <c r="BF9971" s="3">
        <v>136824</v>
      </c>
      <c r="BG9971" s="3">
        <v>129222</v>
      </c>
      <c r="BH9971" s="3">
        <v>112277</v>
      </c>
      <c r="BI9971" s="3">
        <v>110249</v>
      </c>
      <c r="BJ9971" s="3">
        <v>114112</v>
      </c>
      <c r="BK9971" s="3">
        <v>113484</v>
      </c>
      <c r="BL9971" s="3">
        <v>93209</v>
      </c>
      <c r="BM9971" s="3">
        <v>104938</v>
      </c>
      <c r="BN9971" s="3">
        <v>92643</v>
      </c>
    </row>
    <row r="9972" spans="1:66" x14ac:dyDescent="0.3">
      <c r="A9972" s="3" t="s">
        <v>1573</v>
      </c>
      <c r="B9972" s="3" t="s">
        <v>86</v>
      </c>
      <c r="C9972" s="3" t="s">
        <v>146</v>
      </c>
      <c r="D9972" s="3">
        <v>320059</v>
      </c>
      <c r="E9972" s="3">
        <v>248931</v>
      </c>
      <c r="F9972" s="3">
        <v>265015</v>
      </c>
      <c r="G9972" s="3">
        <v>248437</v>
      </c>
      <c r="H9972" s="3">
        <v>280231</v>
      </c>
      <c r="I9972" s="3">
        <v>291602</v>
      </c>
      <c r="J9972" s="3">
        <v>335147</v>
      </c>
      <c r="K9972" s="3">
        <v>307270</v>
      </c>
      <c r="L9972" s="3">
        <v>313637</v>
      </c>
      <c r="M9972" s="3">
        <v>344537</v>
      </c>
      <c r="N9972" s="3">
        <v>346209</v>
      </c>
      <c r="O9972" s="3">
        <v>295248</v>
      </c>
      <c r="P9972" s="3">
        <v>342718</v>
      </c>
      <c r="Q9972" s="3">
        <v>376232</v>
      </c>
      <c r="R9972" s="3">
        <v>365863</v>
      </c>
      <c r="S9972" s="3">
        <v>330398</v>
      </c>
      <c r="T9972" s="3">
        <v>335093</v>
      </c>
      <c r="U9972" s="3">
        <v>336428</v>
      </c>
      <c r="V9972" s="3">
        <v>327649</v>
      </c>
      <c r="W9972" s="3">
        <v>325695</v>
      </c>
      <c r="X9972" s="3">
        <v>275056</v>
      </c>
      <c r="Y9972" s="3">
        <v>267454</v>
      </c>
      <c r="Z9972" s="3">
        <v>191133</v>
      </c>
      <c r="AA9972" s="3">
        <v>125767</v>
      </c>
      <c r="AB9972" s="3">
        <v>136741</v>
      </c>
      <c r="AC9972" s="3">
        <v>140497</v>
      </c>
      <c r="AD9972" s="3">
        <v>138919</v>
      </c>
      <c r="AE9972" s="3">
        <v>143677</v>
      </c>
      <c r="AF9972" s="3">
        <v>146008</v>
      </c>
      <c r="AG9972" s="3">
        <v>141104</v>
      </c>
      <c r="AH9972" s="3">
        <v>132644</v>
      </c>
      <c r="AI9972" s="3">
        <v>99108</v>
      </c>
      <c r="AJ9972" s="3">
        <v>100632</v>
      </c>
      <c r="AK9972" s="3">
        <v>77494</v>
      </c>
      <c r="AL9972" s="3">
        <v>82863</v>
      </c>
      <c r="AM9972" s="3">
        <v>74422</v>
      </c>
      <c r="AN9972" s="3">
        <v>49364</v>
      </c>
      <c r="AO9972" s="3">
        <v>49530</v>
      </c>
      <c r="AP9972" s="3">
        <v>50073</v>
      </c>
      <c r="AQ9972" s="3">
        <v>49065</v>
      </c>
      <c r="AR9972" s="3">
        <v>44097</v>
      </c>
      <c r="AS9972" s="3">
        <v>55757</v>
      </c>
      <c r="AT9972" s="3">
        <v>32903</v>
      </c>
      <c r="AU9972" s="3">
        <v>42117</v>
      </c>
      <c r="AV9972" s="3">
        <v>43882</v>
      </c>
      <c r="AW9972" s="3">
        <v>51360</v>
      </c>
      <c r="AX9972" s="3">
        <v>62596</v>
      </c>
      <c r="AY9972" s="3">
        <v>63303</v>
      </c>
      <c r="AZ9972" s="3">
        <v>63985</v>
      </c>
      <c r="BA9972" s="3">
        <v>55056</v>
      </c>
      <c r="BB9972" s="3">
        <v>77662</v>
      </c>
      <c r="BC9972" s="3">
        <v>76433</v>
      </c>
      <c r="BD9972" s="3">
        <v>101441</v>
      </c>
      <c r="BE9972" s="3">
        <v>105053</v>
      </c>
      <c r="BF9972" s="3">
        <v>104091</v>
      </c>
      <c r="BG9972" s="3">
        <v>103066</v>
      </c>
      <c r="BH9972" s="3">
        <v>95022</v>
      </c>
      <c r="BI9972" s="3">
        <v>96454</v>
      </c>
      <c r="BJ9972" s="3">
        <v>101526</v>
      </c>
      <c r="BK9972" s="3">
        <v>102297</v>
      </c>
      <c r="BL9972" s="3">
        <v>83205</v>
      </c>
      <c r="BM9972" s="3">
        <v>94088</v>
      </c>
      <c r="BN9972" s="3">
        <v>83166</v>
      </c>
    </row>
    <row r="9973" spans="1:66" x14ac:dyDescent="0.3">
      <c r="A9973" s="3" t="s">
        <v>1573</v>
      </c>
      <c r="B9973" s="3" t="s">
        <v>86</v>
      </c>
      <c r="C9973" s="3" t="s">
        <v>143</v>
      </c>
      <c r="D9973" s="3">
        <v>344271</v>
      </c>
      <c r="E9973" s="3">
        <v>344792</v>
      </c>
      <c r="F9973" s="3">
        <v>361904</v>
      </c>
      <c r="G9973" s="3">
        <v>383508</v>
      </c>
      <c r="H9973" s="3">
        <v>376629</v>
      </c>
      <c r="I9973" s="3">
        <v>389870</v>
      </c>
      <c r="J9973" s="3">
        <v>400830</v>
      </c>
      <c r="K9973" s="3">
        <v>379419</v>
      </c>
      <c r="L9973" s="3">
        <v>387816</v>
      </c>
      <c r="M9973" s="3">
        <v>383231</v>
      </c>
      <c r="N9973" s="3">
        <v>392294</v>
      </c>
      <c r="O9973" s="3">
        <v>312042</v>
      </c>
      <c r="P9973" s="3">
        <v>283726</v>
      </c>
      <c r="Q9973" s="3">
        <v>229937</v>
      </c>
      <c r="R9973" s="3">
        <v>262159</v>
      </c>
      <c r="S9973" s="3">
        <v>226063</v>
      </c>
      <c r="T9973" s="3">
        <v>204833</v>
      </c>
      <c r="U9973" s="3">
        <v>200795</v>
      </c>
      <c r="V9973" s="3">
        <v>177596</v>
      </c>
      <c r="W9973" s="3">
        <v>162639</v>
      </c>
      <c r="X9973" s="3">
        <v>129606</v>
      </c>
      <c r="Y9973" s="3">
        <v>150610</v>
      </c>
      <c r="Z9973" s="3">
        <v>126682</v>
      </c>
      <c r="AA9973" s="3">
        <v>137670</v>
      </c>
      <c r="AB9973" s="3">
        <v>143403</v>
      </c>
      <c r="AC9973" s="3">
        <v>125193</v>
      </c>
      <c r="AD9973" s="3">
        <v>129398</v>
      </c>
      <c r="AE9973" s="3">
        <v>138414</v>
      </c>
      <c r="AF9973" s="3">
        <v>147873</v>
      </c>
      <c r="AG9973" s="3">
        <v>114935</v>
      </c>
      <c r="AH9973" s="3">
        <v>115524</v>
      </c>
      <c r="AI9973" s="3">
        <v>117659</v>
      </c>
      <c r="AJ9973" s="3">
        <v>96946</v>
      </c>
      <c r="AK9973" s="3">
        <v>100670</v>
      </c>
      <c r="AL9973" s="3">
        <v>93141</v>
      </c>
      <c r="AM9973" s="3">
        <v>88461</v>
      </c>
      <c r="AN9973" s="3">
        <v>92838</v>
      </c>
      <c r="AO9973" s="3">
        <v>91666</v>
      </c>
      <c r="AP9973" s="3">
        <v>89758</v>
      </c>
      <c r="AQ9973" s="3">
        <v>82027</v>
      </c>
      <c r="AR9973" s="3">
        <v>66707</v>
      </c>
      <c r="AS9973" s="3">
        <v>58271</v>
      </c>
      <c r="AT9973" s="3">
        <v>53705</v>
      </c>
      <c r="AU9973" s="3">
        <v>52703</v>
      </c>
      <c r="AV9973" s="3">
        <v>49771</v>
      </c>
      <c r="AW9973" s="3">
        <v>48693</v>
      </c>
      <c r="AX9973" s="3">
        <v>48358</v>
      </c>
      <c r="AY9973" s="3">
        <v>47201</v>
      </c>
      <c r="AZ9973" s="3">
        <v>45809</v>
      </c>
      <c r="BA9973" s="3">
        <v>36208</v>
      </c>
      <c r="BB9973" s="3">
        <v>41065</v>
      </c>
      <c r="BC9973" s="3">
        <v>38288</v>
      </c>
      <c r="BD9973" s="3">
        <v>33095</v>
      </c>
      <c r="BE9973" s="3">
        <v>32103</v>
      </c>
      <c r="BF9973" s="3">
        <v>32733</v>
      </c>
      <c r="BG9973" s="3">
        <v>26156</v>
      </c>
      <c r="BH9973" s="3">
        <v>17255</v>
      </c>
      <c r="BI9973" s="3">
        <v>13795</v>
      </c>
      <c r="BJ9973" s="3">
        <v>12586</v>
      </c>
      <c r="BK9973" s="3">
        <v>11187</v>
      </c>
      <c r="BL9973" s="3">
        <v>10004</v>
      </c>
      <c r="BM9973" s="3">
        <v>10850</v>
      </c>
      <c r="BN9973" s="3">
        <v>9478</v>
      </c>
    </row>
    <row r="9974" spans="1:66" x14ac:dyDescent="0.3">
      <c r="A9974" s="3" t="s">
        <v>1573</v>
      </c>
      <c r="B9974" s="3" t="s">
        <v>86</v>
      </c>
      <c r="C9974" s="3" t="s">
        <v>127</v>
      </c>
      <c r="D9974" s="3">
        <v>48042</v>
      </c>
      <c r="E9974" s="3">
        <v>40365</v>
      </c>
      <c r="F9974" s="3">
        <v>44514</v>
      </c>
      <c r="G9974" s="3">
        <v>34388</v>
      </c>
      <c r="H9974" s="3">
        <v>30823</v>
      </c>
      <c r="I9974" s="3">
        <v>30496</v>
      </c>
      <c r="J9974" s="3">
        <v>31647</v>
      </c>
      <c r="K9974" s="3">
        <v>27775</v>
      </c>
      <c r="L9974" s="3">
        <v>24125</v>
      </c>
      <c r="M9974" s="3">
        <v>21359</v>
      </c>
      <c r="N9974" s="3">
        <v>20773</v>
      </c>
      <c r="O9974" s="3">
        <v>15445</v>
      </c>
      <c r="P9974" s="3">
        <v>11654</v>
      </c>
      <c r="Q9974" s="3">
        <v>9544</v>
      </c>
      <c r="R9974" s="3">
        <v>10969</v>
      </c>
      <c r="S9974" s="3">
        <v>7581</v>
      </c>
      <c r="T9974" s="3">
        <v>7961</v>
      </c>
      <c r="U9974" s="3">
        <v>8788</v>
      </c>
      <c r="V9974" s="3">
        <v>7663</v>
      </c>
      <c r="W9974" s="3">
        <v>4390</v>
      </c>
      <c r="X9974" s="3">
        <v>2710</v>
      </c>
      <c r="Y9974" s="3">
        <v>2965</v>
      </c>
      <c r="Z9974" s="3">
        <v>2874</v>
      </c>
      <c r="AA9974" s="3">
        <v>3215</v>
      </c>
      <c r="AB9974" s="3">
        <v>4319</v>
      </c>
      <c r="AC9974" s="3">
        <v>4503</v>
      </c>
      <c r="AD9974" s="3">
        <v>5804</v>
      </c>
      <c r="AE9974" s="3">
        <v>4510</v>
      </c>
      <c r="AF9974" s="3">
        <v>3878</v>
      </c>
      <c r="AG9974" s="3">
        <v>2739</v>
      </c>
      <c r="AH9974" s="3">
        <v>3158</v>
      </c>
      <c r="AI9974" s="3">
        <v>2130</v>
      </c>
      <c r="AJ9974" s="3">
        <v>2580</v>
      </c>
      <c r="AK9974" s="3">
        <v>2555</v>
      </c>
      <c r="AL9974" s="3">
        <v>1819</v>
      </c>
      <c r="AM9974" s="3">
        <v>1299</v>
      </c>
      <c r="AN9974" s="3">
        <v>1873</v>
      </c>
      <c r="AO9974" s="3">
        <v>864</v>
      </c>
      <c r="AP9974" s="3">
        <v>1086</v>
      </c>
      <c r="AQ9974" s="3">
        <v>629</v>
      </c>
      <c r="AR9974" s="3">
        <v>571</v>
      </c>
      <c r="AS9974" s="3">
        <v>610</v>
      </c>
      <c r="AT9974" s="3">
        <v>1036</v>
      </c>
      <c r="AU9974" s="3">
        <v>636</v>
      </c>
      <c r="AV9974" s="3">
        <v>973</v>
      </c>
      <c r="AW9974" s="3">
        <v>640</v>
      </c>
      <c r="AX9974" s="3">
        <v>238</v>
      </c>
      <c r="AY9974" s="3">
        <v>341</v>
      </c>
      <c r="AZ9974" s="3">
        <v>0</v>
      </c>
      <c r="BA9974" s="3">
        <v>0</v>
      </c>
      <c r="BB9974" s="3">
        <v>0</v>
      </c>
      <c r="BC9974" s="3">
        <v>0</v>
      </c>
      <c r="BD9974" s="3">
        <v>0</v>
      </c>
      <c r="BE9974" s="3">
        <v>0</v>
      </c>
      <c r="BF9974" s="3">
        <v>0</v>
      </c>
      <c r="BG9974" s="3">
        <v>0</v>
      </c>
      <c r="BH9974" s="3">
        <v>0</v>
      </c>
      <c r="BI9974" s="3">
        <v>0</v>
      </c>
      <c r="BJ9974" s="3">
        <v>0</v>
      </c>
      <c r="BK9974" s="3">
        <v>0</v>
      </c>
      <c r="BL9974" s="3">
        <v>0</v>
      </c>
      <c r="BM9974" s="3">
        <v>0</v>
      </c>
      <c r="BN9974" s="3">
        <v>0</v>
      </c>
    </row>
    <row r="9975" spans="1:66" x14ac:dyDescent="0.3">
      <c r="A9975" s="3" t="s">
        <v>1573</v>
      </c>
      <c r="B9975" s="3" t="s">
        <v>86</v>
      </c>
      <c r="C9975" s="3" t="s">
        <v>125</v>
      </c>
      <c r="D9975" s="3">
        <v>1269205</v>
      </c>
      <c r="E9975" s="3">
        <v>1159286</v>
      </c>
      <c r="F9975" s="3">
        <v>1229713</v>
      </c>
      <c r="G9975" s="3">
        <v>1243806</v>
      </c>
      <c r="H9975" s="3">
        <v>1272289</v>
      </c>
      <c r="I9975" s="3">
        <v>1324406</v>
      </c>
      <c r="J9975" s="3">
        <v>1420418</v>
      </c>
      <c r="K9975" s="3">
        <v>1405472</v>
      </c>
      <c r="L9975" s="3">
        <v>1478634</v>
      </c>
      <c r="M9975" s="3">
        <v>1556077</v>
      </c>
      <c r="N9975" s="3">
        <v>1571427</v>
      </c>
      <c r="O9975" s="3">
        <v>1490481</v>
      </c>
      <c r="P9975" s="3">
        <v>1561035</v>
      </c>
      <c r="Q9975" s="3">
        <v>1622805</v>
      </c>
      <c r="R9975" s="3">
        <v>1642125</v>
      </c>
      <c r="S9975" s="3">
        <v>1619050</v>
      </c>
      <c r="T9975" s="3">
        <v>1653336</v>
      </c>
      <c r="U9975" s="3">
        <v>1669162</v>
      </c>
      <c r="V9975" s="3">
        <v>1622430</v>
      </c>
      <c r="W9975" s="3">
        <v>1668432</v>
      </c>
      <c r="X9975" s="3">
        <v>1528107</v>
      </c>
      <c r="Y9975" s="3">
        <v>1534900</v>
      </c>
      <c r="Z9975" s="3">
        <v>1392042</v>
      </c>
      <c r="AA9975" s="3">
        <v>1321092</v>
      </c>
      <c r="AB9975" s="3">
        <v>1361844</v>
      </c>
      <c r="AC9975" s="3">
        <v>1389464</v>
      </c>
      <c r="AD9975" s="3">
        <v>1431837</v>
      </c>
      <c r="AE9975" s="3">
        <v>1433056</v>
      </c>
      <c r="AF9975" s="3">
        <v>1474684</v>
      </c>
      <c r="AG9975" s="3">
        <v>1468632</v>
      </c>
      <c r="AH9975" s="3">
        <v>1425314</v>
      </c>
      <c r="AI9975" s="3">
        <v>1413415</v>
      </c>
      <c r="AJ9975" s="3">
        <v>1416870</v>
      </c>
      <c r="AK9975" s="3">
        <v>1431633</v>
      </c>
      <c r="AL9975" s="3">
        <v>1386079</v>
      </c>
      <c r="AM9975" s="3">
        <v>1379803</v>
      </c>
      <c r="AN9975" s="3">
        <v>1447126</v>
      </c>
      <c r="AO9975" s="3">
        <v>1407234</v>
      </c>
      <c r="AP9975" s="3">
        <v>1450165</v>
      </c>
      <c r="AQ9975" s="3">
        <v>1382205</v>
      </c>
      <c r="AR9975" s="3">
        <v>1428454</v>
      </c>
      <c r="AS9975" s="3">
        <v>1362828</v>
      </c>
      <c r="AT9975" s="3">
        <v>1396899</v>
      </c>
      <c r="AU9975" s="3">
        <v>1443498</v>
      </c>
      <c r="AV9975" s="3">
        <v>1391290</v>
      </c>
      <c r="AW9975" s="3">
        <v>1481045</v>
      </c>
      <c r="AX9975" s="3">
        <v>1450797</v>
      </c>
      <c r="AY9975" s="3">
        <v>1463773</v>
      </c>
      <c r="AZ9975" s="3">
        <v>1438432</v>
      </c>
      <c r="BA9975" s="3">
        <v>1267267</v>
      </c>
      <c r="BB9975" s="3">
        <v>1355137</v>
      </c>
      <c r="BC9975" s="3">
        <v>1222606</v>
      </c>
      <c r="BD9975" s="3">
        <v>1019140</v>
      </c>
      <c r="BE9975" s="3">
        <v>1104486</v>
      </c>
      <c r="BF9975" s="3">
        <v>1057377</v>
      </c>
      <c r="BG9975" s="3">
        <v>865714</v>
      </c>
      <c r="BH9975" s="3">
        <v>825311</v>
      </c>
      <c r="BI9975" s="3">
        <v>810953</v>
      </c>
      <c r="BJ9975" s="3">
        <v>717818</v>
      </c>
      <c r="BK9975" s="3">
        <v>594257</v>
      </c>
      <c r="BL9975" s="3">
        <v>556769</v>
      </c>
      <c r="BM9975" s="3">
        <v>575920</v>
      </c>
      <c r="BN9975" s="3">
        <v>539587</v>
      </c>
    </row>
    <row r="9976" spans="1:66" x14ac:dyDescent="0.3">
      <c r="A9976" s="3" t="s">
        <v>1573</v>
      </c>
      <c r="B9976" s="3" t="s">
        <v>86</v>
      </c>
      <c r="C9976" s="3" t="s">
        <v>391</v>
      </c>
      <c r="D9976" s="3">
        <v>756752</v>
      </c>
      <c r="E9976" s="3">
        <v>664740</v>
      </c>
      <c r="F9976" s="3">
        <v>704793</v>
      </c>
      <c r="G9976" s="3">
        <v>693515</v>
      </c>
      <c r="H9976" s="3">
        <v>712350</v>
      </c>
      <c r="I9976" s="3">
        <v>737118</v>
      </c>
      <c r="J9976" s="3">
        <v>793595</v>
      </c>
      <c r="K9976" s="3">
        <v>736995</v>
      </c>
      <c r="L9976" s="3">
        <v>745994</v>
      </c>
      <c r="M9976" s="3">
        <v>767069</v>
      </c>
      <c r="N9976" s="3">
        <v>776703</v>
      </c>
      <c r="O9976" s="3">
        <v>639544</v>
      </c>
      <c r="P9976" s="3">
        <v>654129</v>
      </c>
      <c r="Q9976" s="3">
        <v>632358</v>
      </c>
      <c r="R9976" s="3">
        <v>662596</v>
      </c>
      <c r="S9976" s="3">
        <v>581814</v>
      </c>
      <c r="T9976" s="3">
        <v>567418</v>
      </c>
      <c r="U9976" s="3">
        <v>568642</v>
      </c>
      <c r="V9976" s="3">
        <v>538564</v>
      </c>
      <c r="W9976" s="3">
        <v>510287</v>
      </c>
      <c r="X9976" s="3">
        <v>417565</v>
      </c>
      <c r="Y9976" s="3">
        <v>434539</v>
      </c>
      <c r="Z9976" s="3">
        <v>334722</v>
      </c>
      <c r="AA9976" s="3">
        <v>283532</v>
      </c>
      <c r="AB9976" s="3">
        <v>302876</v>
      </c>
      <c r="AC9976" s="3">
        <v>286159</v>
      </c>
      <c r="AD9976" s="3">
        <v>293554</v>
      </c>
      <c r="AE9976" s="3">
        <v>301701</v>
      </c>
      <c r="AF9976" s="3">
        <v>311509</v>
      </c>
      <c r="AG9976" s="3">
        <v>269083</v>
      </c>
      <c r="AH9976" s="3">
        <v>263958</v>
      </c>
      <c r="AI9976" s="3">
        <v>228599</v>
      </c>
      <c r="AJ9976" s="3">
        <v>211911</v>
      </c>
      <c r="AK9976" s="3">
        <v>192361</v>
      </c>
      <c r="AL9976" s="3">
        <v>188131</v>
      </c>
      <c r="AM9976" s="3">
        <v>172874</v>
      </c>
      <c r="AN9976" s="3">
        <v>157810</v>
      </c>
      <c r="AO9976" s="3">
        <v>149051</v>
      </c>
      <c r="AP9976" s="3">
        <v>149704</v>
      </c>
      <c r="AQ9976" s="3">
        <v>136330</v>
      </c>
      <c r="AR9976" s="3">
        <v>115996</v>
      </c>
      <c r="AS9976" s="3">
        <v>119571</v>
      </c>
      <c r="AT9976" s="3">
        <v>95241</v>
      </c>
      <c r="AU9976" s="3">
        <v>99715</v>
      </c>
      <c r="AV9976" s="3">
        <v>103383</v>
      </c>
      <c r="AW9976" s="3">
        <v>108049</v>
      </c>
      <c r="AX9976" s="3">
        <v>113604</v>
      </c>
      <c r="AY9976" s="3">
        <v>113918</v>
      </c>
      <c r="AZ9976" s="3">
        <v>116245</v>
      </c>
      <c r="BA9976" s="3">
        <v>97096</v>
      </c>
      <c r="BB9976" s="3">
        <v>124746</v>
      </c>
      <c r="BC9976" s="3">
        <v>119867</v>
      </c>
      <c r="BD9976" s="3">
        <v>138028</v>
      </c>
      <c r="BE9976" s="3">
        <v>141039</v>
      </c>
      <c r="BF9976" s="3">
        <v>140363</v>
      </c>
      <c r="BG9976" s="3">
        <v>131417</v>
      </c>
      <c r="BH9976" s="3">
        <v>113484</v>
      </c>
      <c r="BI9976" s="3">
        <v>110269</v>
      </c>
      <c r="BJ9976" s="3">
        <v>114112</v>
      </c>
      <c r="BK9976" s="3">
        <v>113484</v>
      </c>
      <c r="BL9976" s="3">
        <v>93209</v>
      </c>
      <c r="BM9976" s="3">
        <v>104938</v>
      </c>
      <c r="BN9976" s="3">
        <v>92643</v>
      </c>
    </row>
    <row r="9977" spans="1:66" x14ac:dyDescent="0.3">
      <c r="A9977" s="3" t="s">
        <v>1573</v>
      </c>
      <c r="B9977" s="3" t="s">
        <v>86</v>
      </c>
      <c r="C9977" s="3" t="s">
        <v>213</v>
      </c>
      <c r="D9977" s="3">
        <v>0</v>
      </c>
      <c r="E9977" s="3">
        <v>0</v>
      </c>
      <c r="F9977" s="3">
        <v>0</v>
      </c>
      <c r="G9977" s="3">
        <v>0</v>
      </c>
      <c r="H9977" s="3">
        <v>0</v>
      </c>
      <c r="I9977" s="3">
        <v>0</v>
      </c>
      <c r="J9977" s="3">
        <v>0</v>
      </c>
      <c r="K9977" s="3">
        <v>0</v>
      </c>
      <c r="L9977" s="3">
        <v>0</v>
      </c>
      <c r="M9977" s="3">
        <v>0</v>
      </c>
      <c r="N9977" s="3">
        <v>0</v>
      </c>
      <c r="O9977" s="3">
        <v>0</v>
      </c>
      <c r="P9977" s="3">
        <v>0</v>
      </c>
      <c r="Q9977" s="3">
        <v>0</v>
      </c>
      <c r="R9977" s="3">
        <v>0</v>
      </c>
      <c r="S9977" s="3">
        <v>0</v>
      </c>
      <c r="T9977" s="3">
        <v>0</v>
      </c>
      <c r="U9977" s="3">
        <v>0</v>
      </c>
      <c r="V9977" s="3">
        <v>0</v>
      </c>
      <c r="W9977" s="3">
        <v>0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0</v>
      </c>
      <c r="AE9977" s="3">
        <v>0</v>
      </c>
      <c r="AF9977" s="3">
        <v>0</v>
      </c>
      <c r="AG9977" s="3">
        <v>0</v>
      </c>
      <c r="AH9977" s="3">
        <v>0</v>
      </c>
      <c r="AI9977" s="3">
        <v>0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0</v>
      </c>
      <c r="AQ9977" s="3">
        <v>0</v>
      </c>
      <c r="AR9977" s="3">
        <v>0</v>
      </c>
      <c r="AS9977" s="3">
        <v>0</v>
      </c>
      <c r="AT9977" s="3">
        <v>0</v>
      </c>
      <c r="AU9977" s="3">
        <v>0</v>
      </c>
      <c r="AV9977" s="3">
        <v>0</v>
      </c>
      <c r="AW9977" s="3">
        <v>0</v>
      </c>
      <c r="AX9977" s="3">
        <v>0</v>
      </c>
      <c r="AY9977" s="3">
        <v>0</v>
      </c>
      <c r="AZ9977" s="3">
        <v>0</v>
      </c>
      <c r="BA9977" s="3">
        <v>0</v>
      </c>
      <c r="BB9977" s="3">
        <v>0</v>
      </c>
      <c r="BC9977" s="3">
        <v>0</v>
      </c>
      <c r="BD9977" s="3">
        <v>0</v>
      </c>
      <c r="BE9977" s="3">
        <v>0</v>
      </c>
      <c r="BF9977" s="3">
        <v>0</v>
      </c>
      <c r="BG9977" s="3">
        <v>0</v>
      </c>
      <c r="BH9977" s="3">
        <v>0</v>
      </c>
      <c r="BI9977" s="3">
        <v>0</v>
      </c>
      <c r="BJ9977" s="3">
        <v>0</v>
      </c>
      <c r="BK9977" s="3">
        <v>0</v>
      </c>
      <c r="BL9977" s="3">
        <v>0</v>
      </c>
      <c r="BM9977" s="3">
        <v>0</v>
      </c>
      <c r="BN9977" s="3">
        <v>0</v>
      </c>
    </row>
    <row r="9978" spans="1:66" x14ac:dyDescent="0.3">
      <c r="A9978" s="3" t="s">
        <v>1573</v>
      </c>
      <c r="B9978" s="3" t="s">
        <v>86</v>
      </c>
      <c r="C9978" s="3" t="s">
        <v>1548</v>
      </c>
      <c r="AZ9978" s="3">
        <v>8.6</v>
      </c>
      <c r="BA9978" s="3">
        <v>18.2</v>
      </c>
      <c r="BB9978" s="3">
        <v>26.4</v>
      </c>
      <c r="BC9978" s="3">
        <v>47.2</v>
      </c>
      <c r="BD9978" s="3">
        <v>62.6</v>
      </c>
      <c r="BE9978" s="3">
        <v>59.8</v>
      </c>
      <c r="BF9978" s="3">
        <v>65.099999999999994</v>
      </c>
      <c r="BG9978" s="3">
        <v>75.7</v>
      </c>
      <c r="BH9978" s="3">
        <v>74.7</v>
      </c>
      <c r="BI9978" s="3">
        <v>65.2</v>
      </c>
      <c r="BJ9978" s="3">
        <v>76.599999999999994</v>
      </c>
      <c r="BK9978" s="3">
        <v>80.099999999999994</v>
      </c>
      <c r="BL9978" s="3">
        <v>80.8</v>
      </c>
      <c r="BM9978" s="3">
        <v>77.599999999999994</v>
      </c>
      <c r="BN9978" s="3">
        <v>81.3</v>
      </c>
    </row>
    <row r="9979" spans="1:66" x14ac:dyDescent="0.3">
      <c r="A9979" s="3" t="s">
        <v>1573</v>
      </c>
      <c r="B9979" s="3" t="s">
        <v>86</v>
      </c>
      <c r="C9979" s="3" t="s">
        <v>121</v>
      </c>
      <c r="D9979" s="3">
        <v>46522</v>
      </c>
      <c r="E9979" s="3">
        <v>43574</v>
      </c>
      <c r="F9979" s="3">
        <v>48938</v>
      </c>
      <c r="G9979" s="3">
        <v>52096</v>
      </c>
      <c r="H9979" s="3">
        <v>61606</v>
      </c>
      <c r="I9979" s="3">
        <v>56633</v>
      </c>
      <c r="J9979" s="3">
        <v>60999</v>
      </c>
      <c r="K9979" s="3">
        <v>57037</v>
      </c>
      <c r="L9979" s="3">
        <v>63239</v>
      </c>
      <c r="M9979" s="3">
        <v>65025</v>
      </c>
      <c r="N9979" s="3">
        <v>64474</v>
      </c>
      <c r="O9979" s="3">
        <v>70806</v>
      </c>
      <c r="P9979" s="3">
        <v>95363</v>
      </c>
      <c r="Q9979" s="3">
        <v>95354</v>
      </c>
      <c r="R9979" s="3">
        <v>89593</v>
      </c>
      <c r="S9979" s="3">
        <v>91142</v>
      </c>
      <c r="T9979" s="3">
        <v>106426</v>
      </c>
      <c r="U9979" s="3">
        <v>101612</v>
      </c>
      <c r="V9979" s="3">
        <v>116150</v>
      </c>
      <c r="W9979" s="3">
        <v>115599</v>
      </c>
      <c r="X9979" s="3">
        <v>143168</v>
      </c>
      <c r="Y9979" s="3">
        <v>137608</v>
      </c>
      <c r="Z9979" s="3">
        <v>129122</v>
      </c>
      <c r="AA9979" s="3">
        <v>125742</v>
      </c>
      <c r="AB9979" s="3">
        <v>127789</v>
      </c>
      <c r="AC9979" s="3">
        <v>130585</v>
      </c>
      <c r="AD9979" s="3">
        <v>129806</v>
      </c>
      <c r="AE9979" s="3">
        <v>125410</v>
      </c>
      <c r="AF9979" s="3">
        <v>142416</v>
      </c>
      <c r="AG9979" s="3">
        <v>148009</v>
      </c>
      <c r="AH9979" s="3">
        <v>142686</v>
      </c>
      <c r="AI9979" s="3">
        <v>138553</v>
      </c>
      <c r="AJ9979" s="3">
        <v>142466</v>
      </c>
      <c r="AK9979" s="3">
        <v>150573</v>
      </c>
      <c r="AL9979" s="3">
        <v>159404</v>
      </c>
      <c r="AM9979" s="3">
        <v>162917</v>
      </c>
      <c r="AN9979" s="3">
        <v>190494</v>
      </c>
      <c r="AO9979" s="3">
        <v>209825</v>
      </c>
      <c r="AP9979" s="3">
        <v>208050</v>
      </c>
      <c r="AQ9979" s="3">
        <v>212336</v>
      </c>
      <c r="AR9979" s="3">
        <v>223531</v>
      </c>
      <c r="AS9979" s="3">
        <v>224378</v>
      </c>
      <c r="AT9979" s="3">
        <v>227835</v>
      </c>
      <c r="AU9979" s="3">
        <v>232171</v>
      </c>
      <c r="AV9979" s="3">
        <v>251104</v>
      </c>
      <c r="AW9979" s="3">
        <v>248470</v>
      </c>
      <c r="AX9979" s="3">
        <v>261351</v>
      </c>
      <c r="AY9979" s="3">
        <v>272452</v>
      </c>
      <c r="AZ9979" s="3">
        <v>246397</v>
      </c>
      <c r="BA9979" s="3">
        <v>220585</v>
      </c>
      <c r="BB9979" s="3">
        <v>234927</v>
      </c>
      <c r="BC9979" s="3">
        <v>243453</v>
      </c>
      <c r="BD9979" s="3">
        <v>228557</v>
      </c>
      <c r="BE9979" s="3">
        <v>236024</v>
      </c>
      <c r="BF9979" s="3">
        <v>245696</v>
      </c>
      <c r="BG9979" s="3">
        <v>244342</v>
      </c>
      <c r="BH9979" s="3">
        <v>234487</v>
      </c>
      <c r="BI9979" s="3">
        <v>235848</v>
      </c>
      <c r="BJ9979" s="3">
        <v>243023</v>
      </c>
      <c r="BK9979" s="3">
        <v>242983</v>
      </c>
      <c r="BL9979" s="3">
        <v>231358</v>
      </c>
      <c r="BM9979" s="3">
        <v>228772</v>
      </c>
      <c r="BN9979" s="3">
        <v>218504</v>
      </c>
    </row>
    <row r="9980" spans="1:66" x14ac:dyDescent="0.3">
      <c r="A9980" s="3" t="s">
        <v>1573</v>
      </c>
      <c r="B9980" s="3" t="s">
        <v>86</v>
      </c>
      <c r="C9980" s="3" t="s">
        <v>14</v>
      </c>
      <c r="D9980" s="3">
        <v>8407</v>
      </c>
      <c r="E9980" s="3">
        <v>8461</v>
      </c>
      <c r="F9980" s="3">
        <v>8389</v>
      </c>
      <c r="G9980" s="3">
        <v>8977</v>
      </c>
      <c r="H9980" s="3">
        <v>8541</v>
      </c>
      <c r="I9980" s="3">
        <v>9015</v>
      </c>
      <c r="J9980" s="3">
        <v>10114</v>
      </c>
      <c r="K9980" s="3">
        <v>10468</v>
      </c>
      <c r="L9980" s="3">
        <v>10764</v>
      </c>
      <c r="M9980" s="3">
        <v>10656</v>
      </c>
      <c r="N9980" s="3">
        <v>10777</v>
      </c>
      <c r="O9980" s="3">
        <v>10653</v>
      </c>
      <c r="P9980" s="3">
        <v>11736</v>
      </c>
      <c r="Q9980" s="3">
        <v>12372</v>
      </c>
      <c r="R9980" s="3">
        <v>12023</v>
      </c>
      <c r="S9980" s="3">
        <v>12462</v>
      </c>
      <c r="T9980" s="3">
        <v>15605</v>
      </c>
      <c r="U9980" s="3">
        <v>16640</v>
      </c>
      <c r="V9980" s="3">
        <v>16426</v>
      </c>
      <c r="W9980" s="3">
        <v>8958</v>
      </c>
      <c r="X9980" s="3">
        <v>15092</v>
      </c>
      <c r="Y9980" s="3">
        <v>15126</v>
      </c>
      <c r="Z9980" s="3">
        <v>12255</v>
      </c>
      <c r="AA9980" s="3">
        <v>20823</v>
      </c>
      <c r="AB9980" s="3">
        <v>25576</v>
      </c>
      <c r="AC9980" s="3">
        <v>12312</v>
      </c>
      <c r="AD9980" s="3">
        <v>13041</v>
      </c>
      <c r="AE9980" s="3">
        <v>13569</v>
      </c>
      <c r="AF9980" s="3">
        <v>13688</v>
      </c>
      <c r="AG9980" s="3">
        <v>11448</v>
      </c>
      <c r="AH9980" s="3">
        <v>11182</v>
      </c>
      <c r="AI9980" s="3">
        <v>9386</v>
      </c>
      <c r="AJ9980" s="3">
        <v>9726</v>
      </c>
      <c r="AK9980" s="3">
        <v>8088</v>
      </c>
      <c r="AL9980" s="3">
        <v>7955</v>
      </c>
      <c r="AM9980" s="3">
        <v>9946</v>
      </c>
      <c r="AN9980" s="3">
        <v>7770</v>
      </c>
      <c r="AO9980" s="3">
        <v>8161</v>
      </c>
      <c r="AP9980" s="3">
        <v>6540</v>
      </c>
      <c r="AQ9980" s="3">
        <v>10535</v>
      </c>
      <c r="AR9980" s="3">
        <v>10127</v>
      </c>
      <c r="AS9980" s="3">
        <v>10973</v>
      </c>
      <c r="AT9980" s="3">
        <v>13127</v>
      </c>
      <c r="AU9980" s="3">
        <v>10510</v>
      </c>
      <c r="AV9980" s="3">
        <v>11238</v>
      </c>
      <c r="AW9980" s="3">
        <v>7389</v>
      </c>
      <c r="AX9980" s="3">
        <v>8902</v>
      </c>
      <c r="AY9980" s="3">
        <v>10211</v>
      </c>
      <c r="AZ9980" s="3">
        <v>11290</v>
      </c>
      <c r="BA9980" s="3">
        <v>14201</v>
      </c>
      <c r="BB9980" s="3">
        <v>14057</v>
      </c>
      <c r="BC9980" s="3">
        <v>13243</v>
      </c>
      <c r="BD9980" s="3">
        <v>14517</v>
      </c>
      <c r="BE9980" s="3">
        <v>13015</v>
      </c>
      <c r="BF9980" s="3">
        <v>11410</v>
      </c>
      <c r="BG9980" s="3">
        <v>11812</v>
      </c>
      <c r="BH9980" s="3">
        <v>11855</v>
      </c>
      <c r="BI9980" s="3">
        <v>12031</v>
      </c>
      <c r="BJ9980" s="3">
        <v>12301</v>
      </c>
      <c r="BK9980" s="3">
        <v>12366</v>
      </c>
      <c r="BL9980" s="3">
        <v>12580</v>
      </c>
      <c r="BM9980" s="3">
        <v>11830</v>
      </c>
      <c r="BN9980" s="3">
        <v>12188</v>
      </c>
    </row>
    <row r="9981" spans="1:66" x14ac:dyDescent="0.3">
      <c r="A9981" s="3" t="s">
        <v>1573</v>
      </c>
      <c r="B9981" s="3" t="s">
        <v>86</v>
      </c>
      <c r="C9981" s="3" t="s">
        <v>675</v>
      </c>
      <c r="D9981" s="3">
        <v>623</v>
      </c>
      <c r="E9981" s="3">
        <v>634</v>
      </c>
      <c r="F9981" s="3">
        <v>648</v>
      </c>
      <c r="G9981" s="3">
        <v>683</v>
      </c>
      <c r="H9981" s="3">
        <v>681</v>
      </c>
      <c r="I9981" s="3">
        <v>692</v>
      </c>
      <c r="J9981" s="3">
        <v>974</v>
      </c>
      <c r="K9981" s="3">
        <v>1070</v>
      </c>
      <c r="L9981" s="3">
        <v>1533</v>
      </c>
      <c r="M9981" s="3">
        <v>1799</v>
      </c>
      <c r="N9981" s="3">
        <v>4605</v>
      </c>
      <c r="O9981" s="3">
        <v>7412</v>
      </c>
      <c r="P9981" s="3">
        <v>11751</v>
      </c>
      <c r="Q9981" s="3">
        <v>8632</v>
      </c>
      <c r="R9981" s="3">
        <v>14852</v>
      </c>
      <c r="S9981" s="3">
        <v>14302</v>
      </c>
      <c r="T9981" s="3">
        <v>15892</v>
      </c>
      <c r="U9981" s="3">
        <v>17460</v>
      </c>
      <c r="V9981" s="3">
        <v>18921</v>
      </c>
      <c r="W9981" s="3">
        <v>9419</v>
      </c>
      <c r="X9981" s="3">
        <v>9571</v>
      </c>
      <c r="Y9981" s="3">
        <v>4894</v>
      </c>
      <c r="Z9981" s="3">
        <v>4273</v>
      </c>
      <c r="AA9981" s="3">
        <v>3045</v>
      </c>
      <c r="AB9981" s="3">
        <v>2787</v>
      </c>
      <c r="AC9981" s="3">
        <v>2962</v>
      </c>
      <c r="AD9981" s="3">
        <v>2872</v>
      </c>
      <c r="AE9981" s="3">
        <v>3020</v>
      </c>
      <c r="AF9981" s="3">
        <v>3106</v>
      </c>
      <c r="AG9981" s="3">
        <v>2960</v>
      </c>
      <c r="AH9981" s="3">
        <v>2633</v>
      </c>
      <c r="AI9981" s="3">
        <v>3401</v>
      </c>
      <c r="AJ9981" s="3">
        <v>2487</v>
      </c>
      <c r="AK9981" s="3">
        <v>3174</v>
      </c>
      <c r="AL9981" s="3">
        <v>4911</v>
      </c>
      <c r="AM9981" s="3">
        <v>3736</v>
      </c>
      <c r="AN9981" s="3">
        <v>3399</v>
      </c>
      <c r="AO9981" s="3">
        <v>3340</v>
      </c>
      <c r="AP9981" s="3">
        <v>3697</v>
      </c>
      <c r="AQ9981" s="3">
        <v>5733</v>
      </c>
      <c r="AR9981" s="3">
        <v>4609</v>
      </c>
      <c r="AS9981" s="3">
        <v>4568</v>
      </c>
      <c r="AT9981" s="3">
        <v>3902</v>
      </c>
      <c r="AU9981" s="3">
        <v>5057</v>
      </c>
      <c r="AV9981" s="3">
        <v>4312</v>
      </c>
      <c r="AW9981" s="3">
        <v>4207</v>
      </c>
      <c r="AX9981" s="3">
        <v>3388</v>
      </c>
      <c r="AY9981" s="3">
        <v>3420</v>
      </c>
      <c r="AZ9981" s="3">
        <v>3043</v>
      </c>
      <c r="BA9981" s="3">
        <v>2798</v>
      </c>
      <c r="BB9981" s="3">
        <v>3170</v>
      </c>
      <c r="BC9981" s="3">
        <v>3376</v>
      </c>
      <c r="BD9981" s="3">
        <v>2980</v>
      </c>
      <c r="BE9981" s="3">
        <v>2663</v>
      </c>
      <c r="BF9981" s="3">
        <v>3412</v>
      </c>
      <c r="BG9981" s="3">
        <v>2395</v>
      </c>
      <c r="BH9981" s="3">
        <v>2423</v>
      </c>
      <c r="BI9981" s="3">
        <v>2117</v>
      </c>
      <c r="BJ9981" s="3">
        <v>2569</v>
      </c>
      <c r="BK9981" s="3">
        <v>1793</v>
      </c>
      <c r="BL9981" s="3">
        <v>1299</v>
      </c>
      <c r="BM9981" s="3">
        <v>1829</v>
      </c>
      <c r="BN9981" s="3">
        <v>4772</v>
      </c>
    </row>
    <row r="9982" spans="1:66" x14ac:dyDescent="0.3">
      <c r="A9982" s="3" t="s">
        <v>1573</v>
      </c>
      <c r="B9982" s="3" t="s">
        <v>86</v>
      </c>
      <c r="C9982" s="3" t="s">
        <v>12</v>
      </c>
      <c r="D9982" s="3">
        <v>41429</v>
      </c>
      <c r="E9982" s="3">
        <v>41841</v>
      </c>
      <c r="F9982" s="3">
        <v>41443</v>
      </c>
      <c r="G9982" s="3">
        <v>46020</v>
      </c>
      <c r="H9982" s="3">
        <v>44401</v>
      </c>
      <c r="I9982" s="3">
        <v>49388</v>
      </c>
      <c r="J9982" s="3">
        <v>55531</v>
      </c>
      <c r="K9982" s="3">
        <v>57253</v>
      </c>
      <c r="L9982" s="3">
        <v>67381</v>
      </c>
      <c r="M9982" s="3">
        <v>68748</v>
      </c>
      <c r="N9982" s="3">
        <v>66575</v>
      </c>
      <c r="O9982" s="3">
        <v>62562</v>
      </c>
      <c r="P9982" s="3">
        <v>63283</v>
      </c>
      <c r="Q9982" s="3">
        <v>65587</v>
      </c>
      <c r="R9982" s="3">
        <v>63371</v>
      </c>
      <c r="S9982" s="3">
        <v>64949</v>
      </c>
      <c r="T9982" s="3">
        <v>82107</v>
      </c>
      <c r="U9982" s="3">
        <v>84763</v>
      </c>
      <c r="V9982" s="3">
        <v>84213</v>
      </c>
      <c r="W9982" s="3">
        <v>84717</v>
      </c>
      <c r="X9982" s="3">
        <v>73343</v>
      </c>
      <c r="Y9982" s="3">
        <v>72023</v>
      </c>
      <c r="Z9982" s="3">
        <v>63498</v>
      </c>
      <c r="AA9982" s="3">
        <v>26472</v>
      </c>
      <c r="AB9982" s="3">
        <v>32515</v>
      </c>
      <c r="AC9982" s="3">
        <v>40449</v>
      </c>
      <c r="AD9982" s="3">
        <v>35814</v>
      </c>
      <c r="AE9982" s="3">
        <v>34001</v>
      </c>
      <c r="AF9982" s="3">
        <v>31855</v>
      </c>
      <c r="AG9982" s="3">
        <v>35664</v>
      </c>
      <c r="AH9982" s="3">
        <v>34794</v>
      </c>
      <c r="AI9982" s="3">
        <v>30532</v>
      </c>
      <c r="AJ9982" s="3">
        <v>36962</v>
      </c>
      <c r="AK9982" s="3">
        <v>38134</v>
      </c>
      <c r="AL9982" s="3">
        <v>37774</v>
      </c>
      <c r="AM9982" s="3">
        <v>34113</v>
      </c>
      <c r="AN9982" s="3">
        <v>32642</v>
      </c>
      <c r="AO9982" s="3">
        <v>33296</v>
      </c>
      <c r="AP9982" s="3">
        <v>31245</v>
      </c>
      <c r="AQ9982" s="3">
        <v>30672</v>
      </c>
      <c r="AR9982" s="3">
        <v>28327</v>
      </c>
      <c r="AS9982" s="3">
        <v>31834</v>
      </c>
      <c r="AT9982" s="3">
        <v>31719</v>
      </c>
      <c r="AU9982" s="3">
        <v>37180</v>
      </c>
      <c r="AV9982" s="3">
        <v>38259</v>
      </c>
      <c r="AW9982" s="3">
        <v>35010</v>
      </c>
      <c r="AX9982" s="3">
        <v>34478</v>
      </c>
      <c r="AY9982" s="3">
        <v>34030</v>
      </c>
      <c r="AZ9982" s="3">
        <v>36584</v>
      </c>
      <c r="BA9982" s="3">
        <v>30504</v>
      </c>
      <c r="BB9982" s="3">
        <v>34816</v>
      </c>
      <c r="BC9982" s="3">
        <v>29998</v>
      </c>
      <c r="BD9982" s="3">
        <v>34721</v>
      </c>
      <c r="BE9982" s="3">
        <v>34304</v>
      </c>
      <c r="BF9982" s="3">
        <v>37382</v>
      </c>
      <c r="BG9982" s="3">
        <v>35465</v>
      </c>
      <c r="BH9982" s="3">
        <v>33923</v>
      </c>
      <c r="BI9982" s="3">
        <v>36656</v>
      </c>
      <c r="BJ9982" s="3">
        <v>37279</v>
      </c>
      <c r="BK9982" s="3">
        <v>30606</v>
      </c>
      <c r="BL9982" s="3">
        <v>36620</v>
      </c>
      <c r="BM9982" s="3">
        <v>34490</v>
      </c>
      <c r="BN9982" s="3">
        <v>34865</v>
      </c>
    </row>
    <row r="9983" spans="1:66" x14ac:dyDescent="0.3">
      <c r="A9983" s="3" t="s">
        <v>1573</v>
      </c>
      <c r="B9983" s="3" t="s">
        <v>86</v>
      </c>
      <c r="C9983" s="3" t="s">
        <v>10</v>
      </c>
      <c r="D9983" s="3">
        <v>42347</v>
      </c>
      <c r="E9983" s="3">
        <v>42616</v>
      </c>
      <c r="F9983" s="3">
        <v>42255</v>
      </c>
      <c r="G9983" s="3">
        <v>45215</v>
      </c>
      <c r="H9983" s="3">
        <v>43020</v>
      </c>
      <c r="I9983" s="3">
        <v>45408</v>
      </c>
      <c r="J9983" s="3">
        <v>50945</v>
      </c>
      <c r="K9983" s="3">
        <v>52730</v>
      </c>
      <c r="L9983" s="3">
        <v>54217</v>
      </c>
      <c r="M9983" s="3">
        <v>53677</v>
      </c>
      <c r="N9983" s="3">
        <v>54287</v>
      </c>
      <c r="O9983" s="3">
        <v>53660</v>
      </c>
      <c r="P9983" s="3">
        <v>59115</v>
      </c>
      <c r="Q9983" s="3">
        <v>62317</v>
      </c>
      <c r="R9983" s="3">
        <v>60560</v>
      </c>
      <c r="S9983" s="3">
        <v>62773</v>
      </c>
      <c r="T9983" s="3">
        <v>78604</v>
      </c>
      <c r="U9983" s="3">
        <v>83816</v>
      </c>
      <c r="V9983" s="3">
        <v>82741</v>
      </c>
      <c r="W9983" s="3">
        <v>45121</v>
      </c>
      <c r="X9983" s="3">
        <v>43281</v>
      </c>
      <c r="Y9983" s="3">
        <v>33182</v>
      </c>
      <c r="Z9983" s="3">
        <v>26142</v>
      </c>
      <c r="AA9983" s="3">
        <v>18163</v>
      </c>
      <c r="AB9983" s="3">
        <v>22308</v>
      </c>
      <c r="AC9983" s="3">
        <v>27059</v>
      </c>
      <c r="AD9983" s="3">
        <v>28103</v>
      </c>
      <c r="AE9983" s="3">
        <v>26689</v>
      </c>
      <c r="AF9983" s="3">
        <v>28560</v>
      </c>
      <c r="AG9983" s="3">
        <v>31034</v>
      </c>
      <c r="AH9983" s="3">
        <v>27610</v>
      </c>
      <c r="AI9983" s="3">
        <v>24526</v>
      </c>
      <c r="AJ9983" s="3">
        <v>26943</v>
      </c>
      <c r="AK9983" s="3">
        <v>26142</v>
      </c>
      <c r="AL9983" s="3">
        <v>25942</v>
      </c>
      <c r="AM9983" s="3">
        <v>23270</v>
      </c>
      <c r="AN9983" s="3">
        <v>21982</v>
      </c>
      <c r="AO9983" s="3">
        <v>19353</v>
      </c>
      <c r="AP9983" s="3">
        <v>16833</v>
      </c>
      <c r="AQ9983" s="3">
        <v>19974</v>
      </c>
      <c r="AR9983" s="3">
        <v>17454</v>
      </c>
      <c r="AS9983" s="3">
        <v>16086</v>
      </c>
      <c r="AT9983" s="3">
        <v>18477</v>
      </c>
      <c r="AU9983" s="3">
        <v>19440</v>
      </c>
      <c r="AV9983" s="3">
        <v>19479</v>
      </c>
      <c r="AW9983" s="3">
        <v>16641</v>
      </c>
      <c r="AX9983" s="3">
        <v>12749</v>
      </c>
      <c r="AY9983" s="3">
        <v>14543</v>
      </c>
      <c r="AZ9983" s="3">
        <v>13291</v>
      </c>
      <c r="BA9983" s="3">
        <v>10387</v>
      </c>
      <c r="BB9983" s="3">
        <v>9616</v>
      </c>
      <c r="BC9983" s="3">
        <v>9019</v>
      </c>
      <c r="BD9983" s="3">
        <v>7387</v>
      </c>
      <c r="BE9983" s="3">
        <v>7551</v>
      </c>
      <c r="BF9983" s="3">
        <v>8080</v>
      </c>
      <c r="BG9983" s="3">
        <v>8181</v>
      </c>
      <c r="BH9983" s="3">
        <v>7307</v>
      </c>
      <c r="BI9983" s="3">
        <v>7714</v>
      </c>
      <c r="BJ9983" s="3">
        <v>8611</v>
      </c>
      <c r="BK9983" s="3">
        <v>8304</v>
      </c>
      <c r="BL9983" s="3">
        <v>7402</v>
      </c>
      <c r="BM9983" s="3">
        <v>7667</v>
      </c>
      <c r="BN9983" s="3">
        <v>8002</v>
      </c>
    </row>
    <row r="9984" spans="1:66" x14ac:dyDescent="0.3">
      <c r="A9984" s="3" t="s">
        <v>1573</v>
      </c>
      <c r="B9984" s="3" t="s">
        <v>86</v>
      </c>
      <c r="C9984" s="3" t="s">
        <v>8</v>
      </c>
      <c r="D9984" s="3">
        <v>139327</v>
      </c>
      <c r="E9984" s="3">
        <v>137126</v>
      </c>
      <c r="F9984" s="3">
        <v>141672</v>
      </c>
      <c r="G9984" s="3">
        <v>152991</v>
      </c>
      <c r="H9984" s="3">
        <v>158249</v>
      </c>
      <c r="I9984" s="3">
        <v>161135</v>
      </c>
      <c r="J9984" s="3">
        <v>178563</v>
      </c>
      <c r="K9984" s="3">
        <v>178559</v>
      </c>
      <c r="L9984" s="3">
        <v>197133</v>
      </c>
      <c r="M9984" s="3">
        <v>199905</v>
      </c>
      <c r="N9984" s="3">
        <v>200718</v>
      </c>
      <c r="O9984" s="3">
        <v>205093</v>
      </c>
      <c r="P9984" s="3">
        <v>241249</v>
      </c>
      <c r="Q9984" s="3">
        <v>244261</v>
      </c>
      <c r="R9984" s="3">
        <v>240399</v>
      </c>
      <c r="S9984" s="3">
        <v>245628</v>
      </c>
      <c r="T9984" s="3">
        <v>298633</v>
      </c>
      <c r="U9984" s="3">
        <v>304291</v>
      </c>
      <c r="V9984" s="3">
        <v>318452</v>
      </c>
      <c r="W9984" s="3">
        <v>263813</v>
      </c>
      <c r="X9984" s="3">
        <v>284455</v>
      </c>
      <c r="Y9984" s="3">
        <v>262833</v>
      </c>
      <c r="Z9984" s="3">
        <v>235290</v>
      </c>
      <c r="AA9984" s="3">
        <v>194245</v>
      </c>
      <c r="AB9984" s="3">
        <v>210975</v>
      </c>
      <c r="AC9984" s="3">
        <v>213366</v>
      </c>
      <c r="AD9984" s="3">
        <v>209636</v>
      </c>
      <c r="AE9984" s="3">
        <v>202689</v>
      </c>
      <c r="AF9984" s="3">
        <v>219625</v>
      </c>
      <c r="AG9984" s="3">
        <v>229116</v>
      </c>
      <c r="AH9984" s="3">
        <v>218905</v>
      </c>
      <c r="AI9984" s="3">
        <v>206398</v>
      </c>
      <c r="AJ9984" s="3">
        <v>218584</v>
      </c>
      <c r="AK9984" s="3">
        <v>226110</v>
      </c>
      <c r="AL9984" s="3">
        <v>235987</v>
      </c>
      <c r="AM9984" s="3">
        <v>233982</v>
      </c>
      <c r="AN9984" s="3">
        <v>256287</v>
      </c>
      <c r="AO9984" s="3">
        <v>273975</v>
      </c>
      <c r="AP9984" s="3">
        <v>266365</v>
      </c>
      <c r="AQ9984" s="3">
        <v>279249</v>
      </c>
      <c r="AR9984" s="3">
        <v>284048</v>
      </c>
      <c r="AS9984" s="3">
        <v>287838</v>
      </c>
      <c r="AT9984" s="3">
        <v>295060</v>
      </c>
      <c r="AU9984" s="3">
        <v>304357</v>
      </c>
      <c r="AV9984" s="3">
        <v>324392</v>
      </c>
      <c r="AW9984" s="3">
        <v>311716</v>
      </c>
      <c r="AX9984" s="3">
        <v>320867</v>
      </c>
      <c r="AY9984" s="3">
        <v>334657</v>
      </c>
      <c r="AZ9984" s="3">
        <v>310605</v>
      </c>
      <c r="BA9984" s="3">
        <v>278475</v>
      </c>
      <c r="BB9984" s="3">
        <v>296586</v>
      </c>
      <c r="BC9984" s="3">
        <v>299089</v>
      </c>
      <c r="BD9984" s="3">
        <v>288161</v>
      </c>
      <c r="BE9984" s="3">
        <v>293556</v>
      </c>
      <c r="BF9984" s="3">
        <v>305980</v>
      </c>
      <c r="BG9984" s="3">
        <v>302194</v>
      </c>
      <c r="BH9984" s="3">
        <v>289994</v>
      </c>
      <c r="BI9984" s="3">
        <v>294366</v>
      </c>
      <c r="BJ9984" s="3">
        <v>303783</v>
      </c>
      <c r="BK9984" s="3">
        <v>296052</v>
      </c>
      <c r="BL9984" s="3">
        <v>289259</v>
      </c>
      <c r="BM9984" s="3">
        <v>284587</v>
      </c>
      <c r="BN9984" s="3">
        <v>278331</v>
      </c>
    </row>
    <row r="9985" spans="1:66" x14ac:dyDescent="0.3">
      <c r="A9985" s="3" t="s">
        <v>1573</v>
      </c>
      <c r="B9985" s="3" t="s">
        <v>86</v>
      </c>
      <c r="C9985" s="3" t="s">
        <v>395</v>
      </c>
      <c r="D9985" s="3">
        <v>138704</v>
      </c>
      <c r="E9985" s="3">
        <v>136492</v>
      </c>
      <c r="F9985" s="3">
        <v>141024</v>
      </c>
      <c r="G9985" s="3">
        <v>152308</v>
      </c>
      <c r="H9985" s="3">
        <v>157568</v>
      </c>
      <c r="I9985" s="3">
        <v>160443</v>
      </c>
      <c r="J9985" s="3">
        <v>177590</v>
      </c>
      <c r="K9985" s="3">
        <v>177488</v>
      </c>
      <c r="L9985" s="3">
        <v>195600</v>
      </c>
      <c r="M9985" s="3">
        <v>198106</v>
      </c>
      <c r="N9985" s="3">
        <v>196113</v>
      </c>
      <c r="O9985" s="3">
        <v>197680</v>
      </c>
      <c r="P9985" s="3">
        <v>229497</v>
      </c>
      <c r="Q9985" s="3">
        <v>235629</v>
      </c>
      <c r="R9985" s="3">
        <v>225547</v>
      </c>
      <c r="S9985" s="3">
        <v>231326</v>
      </c>
      <c r="T9985" s="3">
        <v>282742</v>
      </c>
      <c r="U9985" s="3">
        <v>286831</v>
      </c>
      <c r="V9985" s="3">
        <v>299530</v>
      </c>
      <c r="W9985" s="3">
        <v>254394</v>
      </c>
      <c r="X9985" s="3">
        <v>274884</v>
      </c>
      <c r="Y9985" s="3">
        <v>257940</v>
      </c>
      <c r="Z9985" s="3">
        <v>231017</v>
      </c>
      <c r="AA9985" s="3">
        <v>191200</v>
      </c>
      <c r="AB9985" s="3">
        <v>208188</v>
      </c>
      <c r="AC9985" s="3">
        <v>210404</v>
      </c>
      <c r="AD9985" s="3">
        <v>206764</v>
      </c>
      <c r="AE9985" s="3">
        <v>199668</v>
      </c>
      <c r="AF9985" s="3">
        <v>216519</v>
      </c>
      <c r="AG9985" s="3">
        <v>226156</v>
      </c>
      <c r="AH9985" s="3">
        <v>216272</v>
      </c>
      <c r="AI9985" s="3">
        <v>202997</v>
      </c>
      <c r="AJ9985" s="3">
        <v>216097</v>
      </c>
      <c r="AK9985" s="3">
        <v>222936</v>
      </c>
      <c r="AL9985" s="3">
        <v>231076</v>
      </c>
      <c r="AM9985" s="3">
        <v>230245</v>
      </c>
      <c r="AN9985" s="3">
        <v>252888</v>
      </c>
      <c r="AO9985" s="3">
        <v>270635</v>
      </c>
      <c r="AP9985" s="3">
        <v>262668</v>
      </c>
      <c r="AQ9985" s="3">
        <v>273516</v>
      </c>
      <c r="AR9985" s="3">
        <v>279439</v>
      </c>
      <c r="AS9985" s="3">
        <v>283270</v>
      </c>
      <c r="AT9985" s="3">
        <v>291158</v>
      </c>
      <c r="AU9985" s="3">
        <v>299301</v>
      </c>
      <c r="AV9985" s="3">
        <v>320080</v>
      </c>
      <c r="AW9985" s="3">
        <v>307509</v>
      </c>
      <c r="AX9985" s="3">
        <v>317479</v>
      </c>
      <c r="AY9985" s="3">
        <v>331236</v>
      </c>
      <c r="AZ9985" s="3">
        <v>307562</v>
      </c>
      <c r="BA9985" s="3">
        <v>275677</v>
      </c>
      <c r="BB9985" s="3">
        <v>293416</v>
      </c>
      <c r="BC9985" s="3">
        <v>295713</v>
      </c>
      <c r="BD9985" s="3">
        <v>285181</v>
      </c>
      <c r="BE9985" s="3">
        <v>290893</v>
      </c>
      <c r="BF9985" s="3">
        <v>302568</v>
      </c>
      <c r="BG9985" s="3">
        <v>299800</v>
      </c>
      <c r="BH9985" s="3">
        <v>287571</v>
      </c>
      <c r="BI9985" s="3">
        <v>292248</v>
      </c>
      <c r="BJ9985" s="3">
        <v>301214</v>
      </c>
      <c r="BK9985" s="3">
        <v>294259</v>
      </c>
      <c r="BL9985" s="3">
        <v>287961</v>
      </c>
      <c r="BM9985" s="3">
        <v>282759</v>
      </c>
      <c r="BN9985" s="3">
        <v>273559</v>
      </c>
    </row>
    <row r="9986" spans="1:66" x14ac:dyDescent="0.3">
      <c r="A9986" s="3" t="s">
        <v>1573</v>
      </c>
      <c r="B9986" s="3" t="s">
        <v>86</v>
      </c>
      <c r="C9986" s="3" t="s">
        <v>1361</v>
      </c>
      <c r="D9986" s="3">
        <v>623</v>
      </c>
      <c r="E9986" s="3">
        <v>634</v>
      </c>
      <c r="F9986" s="3">
        <v>648</v>
      </c>
      <c r="G9986" s="3">
        <v>683</v>
      </c>
      <c r="H9986" s="3">
        <v>681</v>
      </c>
      <c r="I9986" s="3">
        <v>692</v>
      </c>
      <c r="J9986" s="3">
        <v>974</v>
      </c>
      <c r="K9986" s="3">
        <v>1070</v>
      </c>
      <c r="L9986" s="3">
        <v>1533</v>
      </c>
      <c r="M9986" s="3">
        <v>1799</v>
      </c>
      <c r="N9986" s="3">
        <v>4605</v>
      </c>
      <c r="O9986" s="3">
        <v>7412</v>
      </c>
      <c r="P9986" s="3">
        <v>13532</v>
      </c>
      <c r="Q9986" s="3">
        <v>9913</v>
      </c>
      <c r="R9986" s="3">
        <v>15895</v>
      </c>
      <c r="S9986" s="3">
        <v>14943</v>
      </c>
      <c r="T9986" s="3">
        <v>17145</v>
      </c>
      <c r="U9986" s="3">
        <v>18708</v>
      </c>
      <c r="V9986" s="3">
        <v>20055</v>
      </c>
      <c r="W9986" s="3">
        <v>9770</v>
      </c>
      <c r="X9986" s="3">
        <v>9571</v>
      </c>
      <c r="Y9986" s="3">
        <v>4894</v>
      </c>
      <c r="Z9986" s="3">
        <v>4273</v>
      </c>
      <c r="AA9986" s="3">
        <v>3045</v>
      </c>
      <c r="AB9986" s="3">
        <v>2787</v>
      </c>
      <c r="AC9986" s="3">
        <v>2962</v>
      </c>
      <c r="AD9986" s="3">
        <v>2872</v>
      </c>
      <c r="AE9986" s="3">
        <v>3020</v>
      </c>
      <c r="AF9986" s="3">
        <v>3106</v>
      </c>
      <c r="AG9986" s="3">
        <v>2960</v>
      </c>
      <c r="AH9986" s="3">
        <v>2633</v>
      </c>
      <c r="AI9986" s="3">
        <v>3401</v>
      </c>
      <c r="AJ9986" s="3">
        <v>2487</v>
      </c>
      <c r="AK9986" s="3">
        <v>3174</v>
      </c>
      <c r="AL9986" s="3">
        <v>4911</v>
      </c>
      <c r="AM9986" s="3">
        <v>3736</v>
      </c>
      <c r="AN9986" s="3">
        <v>3399</v>
      </c>
      <c r="AO9986" s="3">
        <v>3340</v>
      </c>
      <c r="AP9986" s="3">
        <v>3697</v>
      </c>
      <c r="AQ9986" s="3">
        <v>5733</v>
      </c>
      <c r="AR9986" s="3">
        <v>4609</v>
      </c>
      <c r="AS9986" s="3">
        <v>4568</v>
      </c>
      <c r="AT9986" s="3">
        <v>3902</v>
      </c>
      <c r="AU9986" s="3">
        <v>5057</v>
      </c>
      <c r="AV9986" s="3">
        <v>4312</v>
      </c>
      <c r="AW9986" s="3">
        <v>4207</v>
      </c>
      <c r="AX9986" s="3">
        <v>3388</v>
      </c>
      <c r="AY9986" s="3">
        <v>3420</v>
      </c>
      <c r="AZ9986" s="3">
        <v>3043</v>
      </c>
      <c r="BA9986" s="3">
        <v>2798</v>
      </c>
      <c r="BB9986" s="3">
        <v>3170</v>
      </c>
      <c r="BC9986" s="3">
        <v>3376</v>
      </c>
      <c r="BD9986" s="3">
        <v>2980</v>
      </c>
      <c r="BE9986" s="3">
        <v>2663</v>
      </c>
      <c r="BF9986" s="3">
        <v>3412</v>
      </c>
      <c r="BG9986" s="3">
        <v>2395</v>
      </c>
      <c r="BH9986" s="3">
        <v>2423</v>
      </c>
      <c r="BI9986" s="3">
        <v>2117</v>
      </c>
      <c r="BJ9986" s="3">
        <v>2569</v>
      </c>
      <c r="BK9986" s="3">
        <v>1793</v>
      </c>
      <c r="BL9986" s="3">
        <v>1299</v>
      </c>
      <c r="BM9986" s="3">
        <v>1829</v>
      </c>
      <c r="BN9986" s="3">
        <v>4772</v>
      </c>
    </row>
    <row r="9987" spans="1:66" x14ac:dyDescent="0.3">
      <c r="A9987" s="3" t="s">
        <v>1573</v>
      </c>
      <c r="B9987" s="3" t="s">
        <v>86</v>
      </c>
      <c r="C9987" s="3" t="s">
        <v>1620</v>
      </c>
      <c r="D9987" s="3">
        <v>46522</v>
      </c>
      <c r="E9987" s="3">
        <v>43574</v>
      </c>
      <c r="F9987" s="3">
        <v>48938</v>
      </c>
      <c r="G9987" s="3">
        <v>52096</v>
      </c>
      <c r="H9987" s="3">
        <v>61606</v>
      </c>
      <c r="I9987" s="3">
        <v>56633</v>
      </c>
      <c r="J9987" s="3">
        <v>60999</v>
      </c>
      <c r="K9987" s="3">
        <v>57037</v>
      </c>
      <c r="L9987" s="3">
        <v>63239</v>
      </c>
      <c r="M9987" s="3">
        <v>65025</v>
      </c>
      <c r="N9987" s="3">
        <v>64474</v>
      </c>
      <c r="O9987" s="3">
        <v>70806</v>
      </c>
      <c r="P9987" s="3">
        <v>95363</v>
      </c>
      <c r="Q9987" s="3">
        <v>95354</v>
      </c>
      <c r="R9987" s="3">
        <v>89593</v>
      </c>
      <c r="S9987" s="3">
        <v>91142</v>
      </c>
      <c r="T9987" s="3">
        <v>106426</v>
      </c>
      <c r="U9987" s="3">
        <v>101612</v>
      </c>
      <c r="V9987" s="3">
        <v>116150</v>
      </c>
      <c r="W9987" s="3">
        <v>115599</v>
      </c>
      <c r="X9987" s="3">
        <v>143168</v>
      </c>
      <c r="Y9987" s="3">
        <v>137608</v>
      </c>
      <c r="Z9987" s="3">
        <v>129122</v>
      </c>
      <c r="AA9987" s="3">
        <v>125742</v>
      </c>
      <c r="AB9987" s="3">
        <v>127789</v>
      </c>
      <c r="AC9987" s="3">
        <v>130585</v>
      </c>
      <c r="AD9987" s="3">
        <v>129806</v>
      </c>
      <c r="AE9987" s="3">
        <v>125410</v>
      </c>
      <c r="AF9987" s="3">
        <v>142416</v>
      </c>
      <c r="AG9987" s="3">
        <v>148009</v>
      </c>
      <c r="AH9987" s="3">
        <v>142686</v>
      </c>
      <c r="AI9987" s="3">
        <v>138553</v>
      </c>
      <c r="AJ9987" s="3">
        <v>142466</v>
      </c>
      <c r="AK9987" s="3">
        <v>150573</v>
      </c>
      <c r="AL9987" s="3">
        <v>159404</v>
      </c>
      <c r="AM9987" s="3">
        <v>162917</v>
      </c>
      <c r="AN9987" s="3">
        <v>190494</v>
      </c>
      <c r="AO9987" s="3">
        <v>209825</v>
      </c>
      <c r="AP9987" s="3">
        <v>208050</v>
      </c>
      <c r="AQ9987" s="3">
        <v>212336</v>
      </c>
      <c r="AR9987" s="3">
        <v>223531</v>
      </c>
      <c r="AS9987" s="3">
        <v>224378</v>
      </c>
      <c r="AT9987" s="3">
        <v>227835</v>
      </c>
      <c r="AU9987" s="3">
        <v>232171</v>
      </c>
      <c r="AV9987" s="3">
        <v>251104</v>
      </c>
      <c r="AW9987" s="3">
        <v>248470</v>
      </c>
      <c r="AX9987" s="3">
        <v>261351</v>
      </c>
      <c r="AY9987" s="3">
        <v>272452</v>
      </c>
      <c r="AZ9987" s="3">
        <v>246397</v>
      </c>
      <c r="BA9987" s="3">
        <v>218035</v>
      </c>
      <c r="BB9987" s="3">
        <v>233085</v>
      </c>
      <c r="BC9987" s="3">
        <v>238823</v>
      </c>
      <c r="BD9987" s="3">
        <v>223889</v>
      </c>
      <c r="BE9987" s="3">
        <v>227344</v>
      </c>
      <c r="BF9987" s="3">
        <v>237179</v>
      </c>
      <c r="BG9987" s="3">
        <v>235412</v>
      </c>
      <c r="BH9987" s="3">
        <v>222978</v>
      </c>
      <c r="BI9987" s="3">
        <v>225010</v>
      </c>
      <c r="BJ9987" s="3">
        <v>233122</v>
      </c>
      <c r="BK9987" s="3">
        <v>233614</v>
      </c>
      <c r="BL9987" s="3">
        <v>221670</v>
      </c>
      <c r="BM9987" s="3">
        <v>224590</v>
      </c>
      <c r="BN9987" s="3">
        <v>214579</v>
      </c>
    </row>
    <row r="9988" spans="1:66" x14ac:dyDescent="0.3">
      <c r="A9988" s="3" t="s">
        <v>1573</v>
      </c>
      <c r="B9988" s="3" t="s">
        <v>86</v>
      </c>
      <c r="C9988" s="3" t="s">
        <v>1336</v>
      </c>
      <c r="D9988" s="3">
        <v>139327</v>
      </c>
      <c r="E9988" s="3">
        <v>137126</v>
      </c>
      <c r="F9988" s="3">
        <v>141672</v>
      </c>
      <c r="G9988" s="3">
        <v>152991</v>
      </c>
      <c r="H9988" s="3">
        <v>158249</v>
      </c>
      <c r="I9988" s="3">
        <v>161135</v>
      </c>
      <c r="J9988" s="3">
        <v>178563</v>
      </c>
      <c r="K9988" s="3">
        <v>178559</v>
      </c>
      <c r="L9988" s="3">
        <v>197133</v>
      </c>
      <c r="M9988" s="3">
        <v>199905</v>
      </c>
      <c r="N9988" s="3">
        <v>200718</v>
      </c>
      <c r="O9988" s="3">
        <v>205093</v>
      </c>
      <c r="P9988" s="3">
        <v>241249</v>
      </c>
      <c r="Q9988" s="3">
        <v>244261</v>
      </c>
      <c r="R9988" s="3">
        <v>240399</v>
      </c>
      <c r="S9988" s="3">
        <v>245628</v>
      </c>
      <c r="T9988" s="3">
        <v>298633</v>
      </c>
      <c r="U9988" s="3">
        <v>304291</v>
      </c>
      <c r="V9988" s="3">
        <v>318452</v>
      </c>
      <c r="W9988" s="3">
        <v>263813</v>
      </c>
      <c r="X9988" s="3">
        <v>284455</v>
      </c>
      <c r="Y9988" s="3">
        <v>262833</v>
      </c>
      <c r="Z9988" s="3">
        <v>235290</v>
      </c>
      <c r="AA9988" s="3">
        <v>194245</v>
      </c>
      <c r="AB9988" s="3">
        <v>210975</v>
      </c>
      <c r="AC9988" s="3">
        <v>213366</v>
      </c>
      <c r="AD9988" s="3">
        <v>209636</v>
      </c>
      <c r="AE9988" s="3">
        <v>202689</v>
      </c>
      <c r="AF9988" s="3">
        <v>219625</v>
      </c>
      <c r="AG9988" s="3">
        <v>229116</v>
      </c>
      <c r="AH9988" s="3">
        <v>218905</v>
      </c>
      <c r="AI9988" s="3">
        <v>206398</v>
      </c>
      <c r="AJ9988" s="3">
        <v>218584</v>
      </c>
      <c r="AK9988" s="3">
        <v>226110</v>
      </c>
      <c r="AL9988" s="3">
        <v>235987</v>
      </c>
      <c r="AM9988" s="3">
        <v>233982</v>
      </c>
      <c r="AN9988" s="3">
        <v>256287</v>
      </c>
      <c r="AO9988" s="3">
        <v>273975</v>
      </c>
      <c r="AP9988" s="3">
        <v>266365</v>
      </c>
      <c r="AQ9988" s="3">
        <v>279249</v>
      </c>
      <c r="AR9988" s="3">
        <v>284048</v>
      </c>
      <c r="AS9988" s="3">
        <v>287838</v>
      </c>
      <c r="AT9988" s="3">
        <v>295060</v>
      </c>
      <c r="AU9988" s="3">
        <v>304357</v>
      </c>
      <c r="AV9988" s="3">
        <v>324392</v>
      </c>
      <c r="AW9988" s="3">
        <v>311716</v>
      </c>
      <c r="AX9988" s="3">
        <v>320867</v>
      </c>
      <c r="AY9988" s="3">
        <v>334657</v>
      </c>
      <c r="AZ9988" s="3">
        <v>310605</v>
      </c>
      <c r="BA9988" s="3">
        <v>275965</v>
      </c>
      <c r="BB9988" s="3">
        <v>294777</v>
      </c>
      <c r="BC9988" s="3">
        <v>294516</v>
      </c>
      <c r="BD9988" s="3">
        <v>283566</v>
      </c>
      <c r="BE9988" s="3">
        <v>284987</v>
      </c>
      <c r="BF9988" s="3">
        <v>297567</v>
      </c>
      <c r="BG9988" s="3">
        <v>293375</v>
      </c>
      <c r="BH9988" s="3">
        <v>278639</v>
      </c>
      <c r="BI9988" s="3">
        <v>283680</v>
      </c>
      <c r="BJ9988" s="3">
        <v>294019</v>
      </c>
      <c r="BK9988" s="3">
        <v>286793</v>
      </c>
      <c r="BL9988" s="3">
        <v>279712</v>
      </c>
      <c r="BM9988" s="3">
        <v>280463</v>
      </c>
      <c r="BN9988" s="3">
        <v>274458</v>
      </c>
    </row>
    <row r="9989" spans="1:66" x14ac:dyDescent="0.3">
      <c r="A9989" s="3" t="s">
        <v>1573</v>
      </c>
      <c r="B9989" s="3" t="s">
        <v>86</v>
      </c>
      <c r="C9989" s="3" t="s">
        <v>6</v>
      </c>
      <c r="D9989" s="3">
        <v>0</v>
      </c>
      <c r="E9989" s="3">
        <v>0</v>
      </c>
      <c r="F9989" s="3">
        <v>0</v>
      </c>
      <c r="G9989" s="3">
        <v>0</v>
      </c>
      <c r="H9989" s="3">
        <v>0</v>
      </c>
      <c r="I9989" s="3">
        <v>0</v>
      </c>
      <c r="J9989" s="3">
        <v>0</v>
      </c>
      <c r="K9989" s="3">
        <v>0</v>
      </c>
      <c r="L9989" s="3">
        <v>0</v>
      </c>
      <c r="M9989" s="3">
        <v>0</v>
      </c>
      <c r="N9989" s="3">
        <v>0</v>
      </c>
      <c r="O9989" s="3">
        <v>0</v>
      </c>
      <c r="P9989" s="3">
        <v>0</v>
      </c>
      <c r="Q9989" s="3">
        <v>0</v>
      </c>
      <c r="R9989" s="3">
        <v>0</v>
      </c>
      <c r="S9989" s="3">
        <v>0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3">
        <v>0</v>
      </c>
      <c r="AS9989" s="3">
        <v>0</v>
      </c>
      <c r="AT9989" s="3">
        <v>13</v>
      </c>
      <c r="AU9989" s="3">
        <v>47</v>
      </c>
      <c r="AV9989" s="3">
        <v>232</v>
      </c>
      <c r="AW9989" s="3">
        <v>1353</v>
      </c>
      <c r="AX9989" s="3">
        <v>768</v>
      </c>
      <c r="AY9989" s="3">
        <v>188</v>
      </c>
      <c r="AZ9989" s="3">
        <v>0</v>
      </c>
      <c r="BA9989" s="3">
        <v>0</v>
      </c>
      <c r="BB9989" s="3">
        <v>0</v>
      </c>
      <c r="BC9989" s="3">
        <v>0</v>
      </c>
      <c r="BD9989" s="3">
        <v>0</v>
      </c>
      <c r="BE9989" s="3">
        <v>0</v>
      </c>
      <c r="BF9989" s="3">
        <v>0</v>
      </c>
      <c r="BG9989" s="3">
        <v>0</v>
      </c>
      <c r="BH9989" s="3">
        <v>0</v>
      </c>
      <c r="BI9989" s="3">
        <v>0</v>
      </c>
      <c r="BJ9989" s="3">
        <v>4</v>
      </c>
      <c r="BK9989" s="3">
        <v>0</v>
      </c>
      <c r="BL9989" s="3">
        <v>0</v>
      </c>
      <c r="BM9989" s="3">
        <v>0</v>
      </c>
      <c r="BN9989" s="3">
        <v>0</v>
      </c>
    </row>
    <row r="9990" spans="1:66" x14ac:dyDescent="0.3">
      <c r="A9990" s="3" t="s">
        <v>1573</v>
      </c>
      <c r="B9990" s="3" t="s">
        <v>86</v>
      </c>
      <c r="C9990" s="3" t="s">
        <v>1422</v>
      </c>
      <c r="AZ9990" s="3">
        <v>33492</v>
      </c>
      <c r="BA9990" s="3">
        <v>33539</v>
      </c>
      <c r="BB9990" s="3">
        <v>33071</v>
      </c>
      <c r="BC9990" s="3">
        <v>33280</v>
      </c>
      <c r="BD9990" s="3">
        <v>32854</v>
      </c>
      <c r="BE9990" s="3">
        <v>32482</v>
      </c>
      <c r="BF9990" s="3">
        <v>31507</v>
      </c>
      <c r="BG9990" s="3">
        <v>28711</v>
      </c>
      <c r="BH9990" s="3">
        <v>28825</v>
      </c>
      <c r="BI9990" s="3">
        <v>30000</v>
      </c>
      <c r="BJ9990" s="3">
        <v>29142</v>
      </c>
      <c r="BK9990" s="3">
        <v>28464</v>
      </c>
      <c r="BL9990" s="3">
        <v>27032</v>
      </c>
      <c r="BM9990" s="3">
        <v>29283</v>
      </c>
      <c r="BN9990" s="3">
        <v>27447</v>
      </c>
    </row>
    <row r="9991" spans="1:66" x14ac:dyDescent="0.3">
      <c r="A9991" s="3" t="s">
        <v>1573</v>
      </c>
      <c r="B9991" s="3" t="s">
        <v>86</v>
      </c>
      <c r="C9991" s="3" t="s">
        <v>4</v>
      </c>
      <c r="D9991" s="3">
        <v>0</v>
      </c>
      <c r="E9991" s="3">
        <v>0</v>
      </c>
      <c r="F9991" s="3">
        <v>0</v>
      </c>
      <c r="G9991" s="3">
        <v>0</v>
      </c>
      <c r="H9991" s="3">
        <v>0</v>
      </c>
      <c r="I9991" s="3">
        <v>0</v>
      </c>
      <c r="J9991" s="3">
        <v>0</v>
      </c>
      <c r="K9991" s="3">
        <v>0</v>
      </c>
      <c r="L9991" s="3">
        <v>0</v>
      </c>
      <c r="M9991" s="3">
        <v>0</v>
      </c>
      <c r="N9991" s="3">
        <v>0</v>
      </c>
      <c r="O9991" s="3">
        <v>0</v>
      </c>
      <c r="P9991" s="3">
        <v>0</v>
      </c>
      <c r="Q9991" s="3">
        <v>0</v>
      </c>
      <c r="R9991" s="3">
        <v>0</v>
      </c>
      <c r="S9991" s="3">
        <v>0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3">
        <v>0</v>
      </c>
      <c r="AS9991" s="3">
        <v>0</v>
      </c>
      <c r="AT9991" s="3">
        <v>0</v>
      </c>
      <c r="AU9991" s="3">
        <v>7</v>
      </c>
      <c r="AV9991" s="3">
        <v>10</v>
      </c>
      <c r="AW9991" s="3">
        <v>167</v>
      </c>
      <c r="AX9991" s="3">
        <v>2881</v>
      </c>
      <c r="AY9991" s="3">
        <v>1232</v>
      </c>
      <c r="AZ9991" s="3">
        <v>0</v>
      </c>
      <c r="BA9991" s="3">
        <v>14</v>
      </c>
      <c r="BB9991" s="3">
        <v>0</v>
      </c>
      <c r="BC9991" s="3">
        <v>0</v>
      </c>
      <c r="BD9991" s="3">
        <v>0</v>
      </c>
      <c r="BE9991" s="3">
        <v>0</v>
      </c>
      <c r="BF9991" s="3">
        <v>0</v>
      </c>
      <c r="BG9991" s="3">
        <v>0</v>
      </c>
      <c r="BH9991" s="3">
        <v>6</v>
      </c>
      <c r="BI9991" s="3">
        <v>60</v>
      </c>
      <c r="BJ9991" s="3">
        <v>281</v>
      </c>
      <c r="BK9991" s="3">
        <v>0</v>
      </c>
      <c r="BL9991" s="3">
        <v>0</v>
      </c>
      <c r="BM9991" s="3">
        <v>0</v>
      </c>
      <c r="BN9991" s="3">
        <v>0</v>
      </c>
    </row>
    <row r="9992" spans="1:66" x14ac:dyDescent="0.3">
      <c r="A9992" s="3" t="s">
        <v>1573</v>
      </c>
      <c r="B9992" s="3" t="s">
        <v>86</v>
      </c>
      <c r="C9992" s="3" t="s">
        <v>2</v>
      </c>
      <c r="D9992" s="3">
        <v>77142</v>
      </c>
      <c r="E9992" s="3">
        <v>96858</v>
      </c>
      <c r="F9992" s="3">
        <v>84804</v>
      </c>
      <c r="G9992" s="3">
        <v>94724</v>
      </c>
      <c r="H9992" s="3">
        <v>102161</v>
      </c>
      <c r="I9992" s="3">
        <v>83181</v>
      </c>
      <c r="J9992" s="3">
        <v>71372</v>
      </c>
      <c r="K9992" s="3">
        <v>52513</v>
      </c>
      <c r="L9992" s="3">
        <v>45431</v>
      </c>
      <c r="M9992" s="3">
        <v>28657</v>
      </c>
      <c r="N9992" s="3">
        <v>60723</v>
      </c>
      <c r="O9992" s="3">
        <v>39102</v>
      </c>
      <c r="P9992" s="3">
        <v>76254</v>
      </c>
      <c r="Q9992" s="3">
        <v>88153</v>
      </c>
      <c r="R9992" s="3">
        <v>76266</v>
      </c>
      <c r="S9992" s="3">
        <v>9251</v>
      </c>
      <c r="T9992" s="3">
        <v>62981</v>
      </c>
      <c r="U9992" s="3">
        <v>149909</v>
      </c>
      <c r="V9992" s="3">
        <v>119704</v>
      </c>
      <c r="W9992" s="3">
        <v>64233</v>
      </c>
      <c r="X9992" s="3">
        <v>44843</v>
      </c>
      <c r="Y9992" s="3">
        <v>33970</v>
      </c>
      <c r="Z9992" s="3">
        <v>-37625</v>
      </c>
      <c r="AA9992" s="3">
        <v>5632</v>
      </c>
      <c r="AB9992" s="3">
        <v>122337</v>
      </c>
      <c r="AC9992" s="3">
        <v>153870</v>
      </c>
      <c r="AD9992" s="3">
        <v>117535</v>
      </c>
      <c r="AE9992" s="3">
        <v>113835</v>
      </c>
      <c r="AF9992" s="3">
        <v>125358</v>
      </c>
      <c r="AG9992" s="3">
        <v>145887</v>
      </c>
      <c r="AH9992" s="3">
        <v>327595</v>
      </c>
      <c r="AI9992" s="3">
        <v>300812</v>
      </c>
      <c r="AJ9992" s="3">
        <v>266040</v>
      </c>
      <c r="AK9992" s="3">
        <v>338634</v>
      </c>
      <c r="AL9992" s="3">
        <v>430640</v>
      </c>
      <c r="AM9992" s="3">
        <v>410174</v>
      </c>
      <c r="AN9992" s="3">
        <v>335268</v>
      </c>
      <c r="AO9992" s="3">
        <v>343774</v>
      </c>
      <c r="AP9992" s="3">
        <v>316237</v>
      </c>
      <c r="AQ9992" s="3">
        <v>432587</v>
      </c>
      <c r="AR9992" s="3">
        <v>382701</v>
      </c>
      <c r="AS9992" s="3">
        <v>315860</v>
      </c>
      <c r="AT9992" s="3">
        <v>243549</v>
      </c>
      <c r="AU9992" s="3">
        <v>233402</v>
      </c>
      <c r="AV9992" s="3">
        <v>254584</v>
      </c>
      <c r="AW9992" s="3">
        <v>223993</v>
      </c>
      <c r="AX9992" s="3">
        <v>149875</v>
      </c>
      <c r="AY9992" s="3">
        <v>206532</v>
      </c>
      <c r="AZ9992" s="3">
        <v>196579</v>
      </c>
      <c r="BA9992" s="3">
        <v>219080</v>
      </c>
      <c r="BB9992" s="3">
        <v>225636</v>
      </c>
      <c r="BC9992" s="3">
        <v>300344</v>
      </c>
      <c r="BD9992" s="3">
        <v>333024</v>
      </c>
      <c r="BE9992" s="3">
        <v>234833</v>
      </c>
      <c r="BF9992" s="3">
        <v>259025</v>
      </c>
      <c r="BG9992" s="3">
        <v>349918</v>
      </c>
      <c r="BH9992" s="3">
        <v>382583</v>
      </c>
      <c r="BI9992" s="3">
        <v>325936</v>
      </c>
      <c r="BJ9992" s="3">
        <v>313462</v>
      </c>
      <c r="BK9992" s="3">
        <v>327489</v>
      </c>
      <c r="BL9992" s="3">
        <v>243818</v>
      </c>
      <c r="BM9992" s="3">
        <v>264053</v>
      </c>
      <c r="BN9992" s="3">
        <v>190280</v>
      </c>
    </row>
    <row r="9993" spans="1:66" x14ac:dyDescent="0.3">
      <c r="A9993" s="3" t="s">
        <v>1573</v>
      </c>
      <c r="B9993" s="3" t="s">
        <v>86</v>
      </c>
      <c r="C9993" s="3" t="s">
        <v>1</v>
      </c>
      <c r="D9993" s="3">
        <v>0</v>
      </c>
      <c r="E9993" s="3">
        <v>0</v>
      </c>
      <c r="F9993" s="3">
        <v>0</v>
      </c>
      <c r="G9993" s="3">
        <v>0</v>
      </c>
      <c r="H9993" s="3">
        <v>0</v>
      </c>
      <c r="I9993" s="3">
        <v>0</v>
      </c>
      <c r="J9993" s="3">
        <v>0</v>
      </c>
      <c r="K9993" s="3">
        <v>0</v>
      </c>
      <c r="L9993" s="3">
        <v>0</v>
      </c>
      <c r="M9993" s="3">
        <v>0</v>
      </c>
      <c r="N9993" s="3">
        <v>0</v>
      </c>
      <c r="O9993" s="3">
        <v>0</v>
      </c>
      <c r="P9993" s="3">
        <v>0</v>
      </c>
      <c r="Q9993" s="3">
        <v>0</v>
      </c>
      <c r="R9993" s="3">
        <v>0</v>
      </c>
      <c r="S9993" s="3">
        <v>0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3">
        <v>0</v>
      </c>
      <c r="AS9993" s="3">
        <v>0</v>
      </c>
      <c r="AT9993" s="3">
        <v>-13</v>
      </c>
      <c r="AU9993" s="3">
        <v>-40</v>
      </c>
      <c r="AV9993" s="3">
        <v>-222</v>
      </c>
      <c r="AW9993" s="3">
        <v>-1186</v>
      </c>
      <c r="AX9993" s="3">
        <v>2113</v>
      </c>
      <c r="AY9993" s="3">
        <v>1044</v>
      </c>
      <c r="AZ9993" s="3">
        <v>0</v>
      </c>
      <c r="BA9993" s="3">
        <v>14</v>
      </c>
      <c r="BB9993" s="3">
        <v>0</v>
      </c>
      <c r="BC9993" s="3">
        <v>0</v>
      </c>
      <c r="BD9993" s="3">
        <v>0</v>
      </c>
      <c r="BE9993" s="3">
        <v>0</v>
      </c>
      <c r="BF9993" s="3">
        <v>0</v>
      </c>
      <c r="BG9993" s="3">
        <v>0</v>
      </c>
      <c r="BH9993" s="3">
        <v>6</v>
      </c>
      <c r="BI9993" s="3">
        <v>59</v>
      </c>
      <c r="BJ9993" s="3">
        <v>277</v>
      </c>
      <c r="BK9993" s="3">
        <v>0</v>
      </c>
      <c r="BL9993" s="3">
        <v>0</v>
      </c>
      <c r="BM9993" s="3">
        <v>0</v>
      </c>
      <c r="BN9993" s="3">
        <v>0</v>
      </c>
    </row>
    <row r="9994" spans="1:66" x14ac:dyDescent="0.3">
      <c r="A9994" s="3" t="s">
        <v>1573</v>
      </c>
      <c r="B9994" s="3" t="s">
        <v>86</v>
      </c>
      <c r="C9994" s="3" t="s">
        <v>1575</v>
      </c>
      <c r="BH9994" s="3">
        <v>6.6</v>
      </c>
      <c r="BI9994" s="3">
        <v>9.5</v>
      </c>
      <c r="BJ9994" s="3">
        <v>14.1</v>
      </c>
      <c r="BK9994" s="3">
        <v>18.8</v>
      </c>
      <c r="BL9994" s="3">
        <v>23.7</v>
      </c>
      <c r="BM9994" s="3">
        <v>33.6</v>
      </c>
      <c r="BN9994" s="3">
        <v>46</v>
      </c>
    </row>
    <row r="9995" spans="1:66" x14ac:dyDescent="0.3">
      <c r="A9995" s="3" t="s">
        <v>1573</v>
      </c>
      <c r="B9995" s="3" t="s">
        <v>86</v>
      </c>
      <c r="C9995" s="3" t="s">
        <v>1576</v>
      </c>
      <c r="BH9995" s="3">
        <v>0.1</v>
      </c>
      <c r="BI9995" s="3">
        <v>0.1</v>
      </c>
      <c r="BJ9995" s="3">
        <v>0.1</v>
      </c>
      <c r="BK9995" s="3">
        <v>0.2</v>
      </c>
      <c r="BL9995" s="3">
        <v>0.2</v>
      </c>
      <c r="BM9995" s="3">
        <v>0.3</v>
      </c>
      <c r="BN9995" s="3">
        <v>0.5</v>
      </c>
    </row>
    <row r="9996" spans="1:66" x14ac:dyDescent="0.3">
      <c r="A9996" s="3" t="s">
        <v>1573</v>
      </c>
      <c r="B9996" s="3" t="s">
        <v>86</v>
      </c>
      <c r="C9996" s="3" t="s">
        <v>656</v>
      </c>
      <c r="D9996" s="3">
        <v>0</v>
      </c>
      <c r="E9996" s="3">
        <v>0</v>
      </c>
      <c r="F9996" s="3">
        <v>0</v>
      </c>
      <c r="G9996" s="3">
        <v>0</v>
      </c>
      <c r="H9996" s="3">
        <v>0</v>
      </c>
      <c r="I9996" s="3">
        <v>0</v>
      </c>
      <c r="J9996" s="3">
        <v>0</v>
      </c>
      <c r="K9996" s="3">
        <v>0</v>
      </c>
      <c r="L9996" s="3">
        <v>0</v>
      </c>
      <c r="M9996" s="3">
        <v>0</v>
      </c>
      <c r="N9996" s="3">
        <v>0</v>
      </c>
      <c r="O9996" s="3">
        <v>0</v>
      </c>
      <c r="P9996" s="3">
        <v>0</v>
      </c>
      <c r="Q9996" s="3">
        <v>0</v>
      </c>
      <c r="R9996" s="3">
        <v>0</v>
      </c>
      <c r="S9996" s="3">
        <v>0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91</v>
      </c>
      <c r="Z9996" s="3">
        <v>746</v>
      </c>
      <c r="AA9996" s="3">
        <v>3877</v>
      </c>
      <c r="AB9996" s="3">
        <v>3725</v>
      </c>
      <c r="AC9996" s="3">
        <v>4439</v>
      </c>
      <c r="AD9996" s="3">
        <v>5977</v>
      </c>
      <c r="AE9996" s="3">
        <v>7330</v>
      </c>
      <c r="AF9996" s="3">
        <v>7991</v>
      </c>
      <c r="AG9996" s="3">
        <v>9347</v>
      </c>
      <c r="AH9996" s="3">
        <v>8618</v>
      </c>
      <c r="AI9996" s="3">
        <v>9083</v>
      </c>
      <c r="AJ9996" s="3">
        <v>11138</v>
      </c>
      <c r="AK9996" s="3">
        <v>16058</v>
      </c>
      <c r="AL9996" s="3">
        <v>18810</v>
      </c>
      <c r="AM9996" s="3">
        <v>17599</v>
      </c>
      <c r="AN9996" s="3">
        <v>6944</v>
      </c>
      <c r="AO9996" s="3">
        <v>12403</v>
      </c>
      <c r="AP9996" s="3">
        <v>18422</v>
      </c>
      <c r="AQ9996" s="3">
        <v>18998</v>
      </c>
      <c r="AR9996" s="3">
        <v>19397</v>
      </c>
      <c r="AS9996" s="3">
        <v>16929</v>
      </c>
      <c r="AT9996" s="3">
        <v>16558</v>
      </c>
      <c r="AU9996" s="3">
        <v>15307</v>
      </c>
      <c r="AV9996" s="3">
        <v>15059</v>
      </c>
      <c r="AW9996" s="3">
        <v>18452</v>
      </c>
      <c r="AX9996" s="3">
        <v>20120</v>
      </c>
      <c r="AY9996" s="3">
        <v>25216</v>
      </c>
      <c r="AZ9996" s="3">
        <v>34870</v>
      </c>
      <c r="BA9996" s="3">
        <v>38922</v>
      </c>
      <c r="BB9996" s="3">
        <v>37215</v>
      </c>
      <c r="BC9996" s="3">
        <v>37937</v>
      </c>
      <c r="BD9996" s="3">
        <v>40157</v>
      </c>
      <c r="BE9996" s="3">
        <v>41800</v>
      </c>
      <c r="BF9996" s="3">
        <v>41245</v>
      </c>
      <c r="BG9996" s="3">
        <v>38098</v>
      </c>
      <c r="BH9996" s="3">
        <v>38541</v>
      </c>
      <c r="BI9996" s="3">
        <v>39118</v>
      </c>
      <c r="BJ9996" s="3">
        <v>38330</v>
      </c>
      <c r="BK9996" s="3">
        <v>38658</v>
      </c>
      <c r="BL9996" s="3">
        <v>34409</v>
      </c>
      <c r="BM9996" s="3">
        <v>37429</v>
      </c>
      <c r="BN9996" s="3">
        <v>36917</v>
      </c>
    </row>
    <row r="9997" spans="1:66" x14ac:dyDescent="0.3">
      <c r="A9997" s="3" t="s">
        <v>1573</v>
      </c>
      <c r="B9997" s="3" t="s">
        <v>86</v>
      </c>
      <c r="C9997" s="3" t="s">
        <v>655</v>
      </c>
      <c r="D9997" s="3">
        <v>0</v>
      </c>
      <c r="E9997" s="3">
        <v>0</v>
      </c>
      <c r="F9997" s="3">
        <v>0</v>
      </c>
      <c r="G9997" s="3">
        <v>0</v>
      </c>
      <c r="H9997" s="3">
        <v>0</v>
      </c>
      <c r="I9997" s="3">
        <v>0</v>
      </c>
      <c r="J9997" s="3">
        <v>0</v>
      </c>
      <c r="K9997" s="3">
        <v>0</v>
      </c>
      <c r="L9997" s="3">
        <v>0</v>
      </c>
      <c r="M9997" s="3">
        <v>0</v>
      </c>
      <c r="N9997" s="3">
        <v>0</v>
      </c>
      <c r="O9997" s="3">
        <v>0</v>
      </c>
      <c r="P9997" s="3">
        <v>0</v>
      </c>
      <c r="Q9997" s="3">
        <v>0</v>
      </c>
      <c r="R9997" s="3">
        <v>0</v>
      </c>
      <c r="S9997" s="3">
        <v>0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1</v>
      </c>
      <c r="Z9997" s="3">
        <v>6</v>
      </c>
      <c r="AA9997" s="3">
        <v>29</v>
      </c>
      <c r="AB9997" s="3">
        <v>76</v>
      </c>
      <c r="AC9997" s="3">
        <v>25</v>
      </c>
      <c r="AD9997" s="3">
        <v>102</v>
      </c>
      <c r="AE9997" s="3">
        <v>131</v>
      </c>
      <c r="AF9997" s="3">
        <v>214</v>
      </c>
      <c r="AG9997" s="3">
        <v>173</v>
      </c>
      <c r="AH9997" s="3">
        <v>84</v>
      </c>
      <c r="AI9997" s="3">
        <v>78</v>
      </c>
      <c r="AJ9997" s="3">
        <v>71</v>
      </c>
      <c r="AK9997" s="3">
        <v>56</v>
      </c>
      <c r="AL9997" s="3">
        <v>75</v>
      </c>
      <c r="AM9997" s="3">
        <v>67</v>
      </c>
      <c r="AN9997" s="3">
        <v>22</v>
      </c>
      <c r="AO9997" s="3">
        <v>211</v>
      </c>
      <c r="AP9997" s="3">
        <v>116</v>
      </c>
      <c r="AQ9997" s="3">
        <v>28</v>
      </c>
      <c r="AR9997" s="3">
        <v>85</v>
      </c>
      <c r="AS9997" s="3">
        <v>30</v>
      </c>
      <c r="AT9997" s="3">
        <v>55</v>
      </c>
      <c r="AU9997" s="3">
        <v>27</v>
      </c>
      <c r="AV9997" s="3">
        <v>23</v>
      </c>
      <c r="AW9997" s="3">
        <v>42</v>
      </c>
      <c r="AX9997" s="3">
        <v>75</v>
      </c>
      <c r="AY9997" s="3">
        <v>95</v>
      </c>
      <c r="AZ9997" s="3">
        <v>111</v>
      </c>
      <c r="BA9997" s="3">
        <v>105</v>
      </c>
      <c r="BB9997" s="3">
        <v>87</v>
      </c>
      <c r="BC9997" s="3">
        <v>32</v>
      </c>
      <c r="BD9997" s="3">
        <v>34</v>
      </c>
      <c r="BE9997" s="3">
        <v>36</v>
      </c>
      <c r="BF9997" s="3">
        <v>34</v>
      </c>
      <c r="BG9997" s="3">
        <v>994</v>
      </c>
      <c r="BH9997" s="3">
        <v>998</v>
      </c>
      <c r="BI9997" s="3">
        <v>1030</v>
      </c>
      <c r="BJ9997" s="3">
        <v>1035</v>
      </c>
      <c r="BK9997" s="3">
        <v>1062</v>
      </c>
      <c r="BL9997" s="3">
        <v>1103</v>
      </c>
      <c r="BM9997" s="3">
        <v>1121</v>
      </c>
      <c r="BN9997" s="3">
        <v>1155</v>
      </c>
    </row>
    <row r="9998" spans="1:66" x14ac:dyDescent="0.3">
      <c r="A9998" s="3" t="s">
        <v>1573</v>
      </c>
      <c r="B9998" s="3" t="s">
        <v>86</v>
      </c>
      <c r="C9998" s="3" t="s">
        <v>657</v>
      </c>
      <c r="D9998" s="3">
        <v>0</v>
      </c>
      <c r="E9998" s="3">
        <v>0</v>
      </c>
      <c r="F9998" s="3">
        <v>0</v>
      </c>
      <c r="G9998" s="3">
        <v>0</v>
      </c>
      <c r="H9998" s="3">
        <v>0</v>
      </c>
      <c r="I9998" s="3">
        <v>0</v>
      </c>
      <c r="J9998" s="3">
        <v>0</v>
      </c>
      <c r="K9998" s="3">
        <v>0</v>
      </c>
      <c r="L9998" s="3">
        <v>0</v>
      </c>
      <c r="M9998" s="3">
        <v>0</v>
      </c>
      <c r="N9998" s="3">
        <v>0</v>
      </c>
      <c r="O9998" s="3">
        <v>0</v>
      </c>
      <c r="P9998" s="3">
        <v>0</v>
      </c>
      <c r="Q9998" s="3">
        <v>0</v>
      </c>
      <c r="R9998" s="3">
        <v>0</v>
      </c>
      <c r="S9998" s="3">
        <v>0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1</v>
      </c>
      <c r="Z9998" s="3">
        <v>3</v>
      </c>
      <c r="AA9998" s="3">
        <v>38</v>
      </c>
      <c r="AB9998" s="3">
        <v>52</v>
      </c>
      <c r="AC9998" s="3">
        <v>45</v>
      </c>
      <c r="AD9998" s="3">
        <v>56</v>
      </c>
      <c r="AE9998" s="3">
        <v>67</v>
      </c>
      <c r="AF9998" s="3">
        <v>72</v>
      </c>
      <c r="AG9998" s="3">
        <v>85</v>
      </c>
      <c r="AH9998" s="3">
        <v>77</v>
      </c>
      <c r="AI9998" s="3">
        <v>81</v>
      </c>
      <c r="AJ9998" s="3">
        <v>296</v>
      </c>
      <c r="AK9998" s="3">
        <v>159</v>
      </c>
      <c r="AL9998" s="3">
        <v>185</v>
      </c>
      <c r="AM9998" s="3">
        <v>184</v>
      </c>
      <c r="AN9998" s="3">
        <v>73</v>
      </c>
      <c r="AO9998" s="3">
        <v>133</v>
      </c>
      <c r="AP9998" s="3">
        <v>205</v>
      </c>
      <c r="AQ9998" s="3">
        <v>179</v>
      </c>
      <c r="AR9998" s="3">
        <v>114</v>
      </c>
      <c r="AS9998" s="3">
        <v>266</v>
      </c>
      <c r="AT9998" s="3">
        <v>270</v>
      </c>
      <c r="AU9998" s="3">
        <v>263</v>
      </c>
      <c r="AV9998" s="3">
        <v>297</v>
      </c>
      <c r="AW9998" s="3">
        <v>355</v>
      </c>
      <c r="AX9998" s="3">
        <v>404</v>
      </c>
      <c r="AY9998" s="3">
        <v>400</v>
      </c>
      <c r="AZ9998" s="3">
        <v>448</v>
      </c>
      <c r="BA9998" s="3">
        <v>489</v>
      </c>
      <c r="BB9998" s="3">
        <v>438</v>
      </c>
      <c r="BC9998" s="3">
        <v>514</v>
      </c>
      <c r="BD9998" s="3">
        <v>545</v>
      </c>
      <c r="BE9998" s="3">
        <v>576</v>
      </c>
      <c r="BF9998" s="3">
        <v>353</v>
      </c>
      <c r="BG9998" s="3">
        <v>520</v>
      </c>
      <c r="BH9998" s="3">
        <v>516</v>
      </c>
      <c r="BI9998" s="3">
        <v>530</v>
      </c>
      <c r="BJ9998" s="3">
        <v>535</v>
      </c>
      <c r="BK9998" s="3">
        <v>538</v>
      </c>
      <c r="BL9998" s="3">
        <v>559</v>
      </c>
      <c r="BM9998" s="3">
        <v>558</v>
      </c>
      <c r="BN9998" s="3">
        <v>581</v>
      </c>
    </row>
    <row r="9999" spans="1:66" x14ac:dyDescent="0.3">
      <c r="A9999" s="3" t="s">
        <v>1573</v>
      </c>
      <c r="B9999" s="3" t="s">
        <v>86</v>
      </c>
      <c r="C9999" s="3" t="s">
        <v>659</v>
      </c>
      <c r="D9999" s="3">
        <v>0</v>
      </c>
      <c r="E9999" s="3">
        <v>0</v>
      </c>
      <c r="F9999" s="3">
        <v>0</v>
      </c>
      <c r="G9999" s="3">
        <v>0</v>
      </c>
      <c r="H9999" s="3">
        <v>0</v>
      </c>
      <c r="I9999" s="3">
        <v>0</v>
      </c>
      <c r="J9999" s="3">
        <v>0</v>
      </c>
      <c r="K9999" s="3">
        <v>0</v>
      </c>
      <c r="L9999" s="3">
        <v>0</v>
      </c>
      <c r="M9999" s="3">
        <v>0</v>
      </c>
      <c r="N9999" s="3">
        <v>0</v>
      </c>
      <c r="O9999" s="3">
        <v>0</v>
      </c>
      <c r="P9999" s="3">
        <v>0</v>
      </c>
      <c r="Q9999" s="3">
        <v>0</v>
      </c>
      <c r="R9999" s="3">
        <v>0</v>
      </c>
      <c r="S9999" s="3">
        <v>0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1324</v>
      </c>
      <c r="AA9999" s="3">
        <v>2476</v>
      </c>
      <c r="AB9999" s="3">
        <v>2944</v>
      </c>
      <c r="AC9999" s="3">
        <v>3143</v>
      </c>
      <c r="AD9999" s="3">
        <v>3308</v>
      </c>
      <c r="AE9999" s="3">
        <v>3600</v>
      </c>
      <c r="AF9999" s="3">
        <v>3595</v>
      </c>
      <c r="AG9999" s="3">
        <v>3373</v>
      </c>
      <c r="AH9999" s="3">
        <v>2813</v>
      </c>
      <c r="AI9999" s="3">
        <v>3274</v>
      </c>
      <c r="AJ9999" s="3">
        <v>2900</v>
      </c>
      <c r="AK9999" s="3">
        <v>3140</v>
      </c>
      <c r="AL9999" s="3">
        <v>3669</v>
      </c>
      <c r="AM9999" s="3">
        <v>1719</v>
      </c>
      <c r="AN9999" s="3">
        <v>0</v>
      </c>
      <c r="AO9999" s="3">
        <v>0</v>
      </c>
      <c r="AP9999" s="3">
        <v>0</v>
      </c>
      <c r="AQ9999" s="3">
        <v>0</v>
      </c>
      <c r="AR9999" s="3">
        <v>0</v>
      </c>
      <c r="AS9999" s="3">
        <v>0</v>
      </c>
      <c r="AT9999" s="3">
        <v>0</v>
      </c>
      <c r="AU9999" s="3">
        <v>0</v>
      </c>
      <c r="AV9999" s="3">
        <v>0</v>
      </c>
      <c r="AW9999" s="3">
        <v>95</v>
      </c>
      <c r="AX9999" s="3">
        <v>162</v>
      </c>
      <c r="AY9999" s="3">
        <v>99</v>
      </c>
      <c r="AZ9999" s="3">
        <v>18544</v>
      </c>
      <c r="BA9999" s="3">
        <v>14455</v>
      </c>
      <c r="BB9999" s="3">
        <v>22170</v>
      </c>
      <c r="BC9999" s="3">
        <v>25474</v>
      </c>
      <c r="BD9999" s="3">
        <v>24333</v>
      </c>
      <c r="BE9999" s="3">
        <v>25374</v>
      </c>
      <c r="BF9999" s="3">
        <v>29855</v>
      </c>
      <c r="BG9999" s="3">
        <v>30203</v>
      </c>
      <c r="BH9999" s="3">
        <v>31159</v>
      </c>
      <c r="BI9999" s="3">
        <v>32429</v>
      </c>
      <c r="BJ9999" s="3">
        <v>33647</v>
      </c>
      <c r="BK9999" s="3">
        <v>33072</v>
      </c>
      <c r="BL9999" s="3">
        <v>28060</v>
      </c>
      <c r="BM9999" s="3">
        <v>30771</v>
      </c>
      <c r="BN9999" s="3">
        <v>34479</v>
      </c>
    </row>
    <row r="10000" spans="1:66" x14ac:dyDescent="0.3">
      <c r="A10000" s="3" t="s">
        <v>1573</v>
      </c>
      <c r="B10000" s="3" t="s">
        <v>86</v>
      </c>
      <c r="C10000" s="3" t="s">
        <v>658</v>
      </c>
      <c r="D10000" s="3">
        <v>0</v>
      </c>
      <c r="E10000" s="3">
        <v>0</v>
      </c>
      <c r="F10000" s="3">
        <v>0</v>
      </c>
      <c r="G10000" s="3">
        <v>0</v>
      </c>
      <c r="H10000" s="3">
        <v>0</v>
      </c>
      <c r="I10000" s="3">
        <v>0</v>
      </c>
      <c r="J10000" s="3">
        <v>0</v>
      </c>
      <c r="K10000" s="3">
        <v>0</v>
      </c>
      <c r="L10000" s="3">
        <v>0</v>
      </c>
      <c r="M10000" s="3">
        <v>0</v>
      </c>
      <c r="N10000" s="3">
        <v>0</v>
      </c>
      <c r="O10000" s="3">
        <v>0</v>
      </c>
      <c r="P10000" s="3">
        <v>0</v>
      </c>
      <c r="Q10000" s="3">
        <v>0</v>
      </c>
      <c r="R10000" s="3">
        <v>0</v>
      </c>
      <c r="S10000" s="3">
        <v>0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93</v>
      </c>
      <c r="Z10000" s="3">
        <v>756</v>
      </c>
      <c r="AA10000" s="3">
        <v>3944</v>
      </c>
      <c r="AB10000" s="3">
        <v>3853</v>
      </c>
      <c r="AC10000" s="3">
        <v>4509</v>
      </c>
      <c r="AD10000" s="3">
        <v>6135</v>
      </c>
      <c r="AE10000" s="3">
        <v>7528</v>
      </c>
      <c r="AF10000" s="3">
        <v>8277</v>
      </c>
      <c r="AG10000" s="3">
        <v>9605</v>
      </c>
      <c r="AH10000" s="3">
        <v>8779</v>
      </c>
      <c r="AI10000" s="3">
        <v>9242</v>
      </c>
      <c r="AJ10000" s="3">
        <v>11505</v>
      </c>
      <c r="AK10000" s="3">
        <v>16273</v>
      </c>
      <c r="AL10000" s="3">
        <v>19071</v>
      </c>
      <c r="AM10000" s="3">
        <v>17851</v>
      </c>
      <c r="AN10000" s="3">
        <v>7040</v>
      </c>
      <c r="AO10000" s="3">
        <v>12747</v>
      </c>
      <c r="AP10000" s="3">
        <v>18743</v>
      </c>
      <c r="AQ10000" s="3">
        <v>19205</v>
      </c>
      <c r="AR10000" s="3">
        <v>19596</v>
      </c>
      <c r="AS10000" s="3">
        <v>17225</v>
      </c>
      <c r="AT10000" s="3">
        <v>16883</v>
      </c>
      <c r="AU10000" s="3">
        <v>15597</v>
      </c>
      <c r="AV10000" s="3">
        <v>15379</v>
      </c>
      <c r="AW10000" s="3">
        <v>18849</v>
      </c>
      <c r="AX10000" s="3">
        <v>20600</v>
      </c>
      <c r="AY10000" s="3">
        <v>25711</v>
      </c>
      <c r="AZ10000" s="3">
        <v>35428</v>
      </c>
      <c r="BA10000" s="3">
        <v>39515</v>
      </c>
      <c r="BB10000" s="3">
        <v>37739</v>
      </c>
      <c r="BC10000" s="3">
        <v>38483</v>
      </c>
      <c r="BD10000" s="3">
        <v>40737</v>
      </c>
      <c r="BE10000" s="3">
        <v>42413</v>
      </c>
      <c r="BF10000" s="3">
        <v>41632</v>
      </c>
      <c r="BG10000" s="3">
        <v>39612</v>
      </c>
      <c r="BH10000" s="3">
        <v>40055</v>
      </c>
      <c r="BI10000" s="3">
        <v>40678</v>
      </c>
      <c r="BJ10000" s="3">
        <v>39900</v>
      </c>
      <c r="BK10000" s="3">
        <v>40258</v>
      </c>
      <c r="BL10000" s="3">
        <v>36071</v>
      </c>
      <c r="BM10000" s="3">
        <v>39108</v>
      </c>
      <c r="BN10000" s="3">
        <v>38653</v>
      </c>
    </row>
    <row r="10001" spans="1:66" x14ac:dyDescent="0.3">
      <c r="A10001" s="3" t="s">
        <v>1573</v>
      </c>
      <c r="B10001" s="3" t="s">
        <v>86</v>
      </c>
      <c r="C10001" s="3" t="s">
        <v>793</v>
      </c>
      <c r="BB10001" s="3">
        <v>0</v>
      </c>
      <c r="BC10001" s="3">
        <v>0</v>
      </c>
      <c r="BD10001" s="3">
        <v>0</v>
      </c>
      <c r="BE10001" s="3">
        <v>0</v>
      </c>
      <c r="BF10001" s="3">
        <v>0</v>
      </c>
      <c r="BG10001" s="3">
        <v>0</v>
      </c>
      <c r="BH10001" s="3">
        <v>0</v>
      </c>
      <c r="BI10001" s="3">
        <v>0</v>
      </c>
      <c r="BJ10001" s="3">
        <v>0</v>
      </c>
      <c r="BK10001" s="3">
        <v>0</v>
      </c>
      <c r="BL10001" s="3">
        <v>0</v>
      </c>
      <c r="BM10001" s="3">
        <v>0</v>
      </c>
      <c r="BN10001" s="3">
        <v>0</v>
      </c>
    </row>
    <row r="10002" spans="1:66" x14ac:dyDescent="0.3">
      <c r="A10002" s="3" t="s">
        <v>1573</v>
      </c>
      <c r="B10002" s="3" t="s">
        <v>86</v>
      </c>
      <c r="C10002" s="3" t="s">
        <v>791</v>
      </c>
      <c r="BB10002" s="3">
        <v>0</v>
      </c>
      <c r="BC10002" s="3">
        <v>0</v>
      </c>
      <c r="BD10002" s="3">
        <v>0</v>
      </c>
      <c r="BE10002" s="3">
        <v>0</v>
      </c>
      <c r="BF10002" s="3">
        <v>0</v>
      </c>
      <c r="BG10002" s="3">
        <v>0</v>
      </c>
      <c r="BH10002" s="3">
        <v>0</v>
      </c>
      <c r="BI10002" s="3">
        <v>0</v>
      </c>
      <c r="BJ10002" s="3">
        <v>0</v>
      </c>
      <c r="BK10002" s="3">
        <v>0</v>
      </c>
      <c r="BL10002" s="3">
        <v>0</v>
      </c>
      <c r="BM10002" s="3">
        <v>0</v>
      </c>
      <c r="BN10002" s="3">
        <v>0</v>
      </c>
    </row>
    <row r="10003" spans="1:66" x14ac:dyDescent="0.3">
      <c r="A10003" s="3" t="s">
        <v>1573</v>
      </c>
      <c r="B10003" s="3" t="s">
        <v>86</v>
      </c>
      <c r="C10003" s="3" t="s">
        <v>650</v>
      </c>
      <c r="D10003" s="3">
        <v>310</v>
      </c>
      <c r="E10003" s="3">
        <v>274</v>
      </c>
      <c r="F10003" s="3">
        <v>251</v>
      </c>
      <c r="G10003" s="3">
        <v>235</v>
      </c>
      <c r="H10003" s="3">
        <v>227</v>
      </c>
      <c r="I10003" s="3">
        <v>193</v>
      </c>
      <c r="J10003" s="3">
        <v>186</v>
      </c>
      <c r="K10003" s="3">
        <v>187</v>
      </c>
      <c r="L10003" s="3">
        <v>188</v>
      </c>
      <c r="M10003" s="3">
        <v>185</v>
      </c>
      <c r="N10003" s="3">
        <v>184</v>
      </c>
      <c r="O10003" s="3">
        <v>172</v>
      </c>
      <c r="P10003" s="3">
        <v>166</v>
      </c>
      <c r="Q10003" s="3">
        <v>162</v>
      </c>
      <c r="R10003" s="3">
        <v>155</v>
      </c>
      <c r="S10003" s="3">
        <v>153</v>
      </c>
      <c r="T10003" s="3">
        <v>147</v>
      </c>
      <c r="U10003" s="3">
        <v>147</v>
      </c>
      <c r="V10003" s="3">
        <v>154</v>
      </c>
      <c r="W10003" s="3">
        <v>153</v>
      </c>
      <c r="X10003" s="3">
        <v>155</v>
      </c>
      <c r="Y10003" s="3">
        <v>164</v>
      </c>
      <c r="Z10003" s="3">
        <v>155</v>
      </c>
      <c r="AA10003" s="3">
        <v>142</v>
      </c>
      <c r="AB10003" s="3">
        <v>140</v>
      </c>
      <c r="AC10003" s="3">
        <v>156</v>
      </c>
      <c r="AD10003" s="3">
        <v>156</v>
      </c>
      <c r="AE10003" s="3">
        <v>155</v>
      </c>
      <c r="AF10003" s="3">
        <v>160</v>
      </c>
      <c r="AG10003" s="3">
        <v>165</v>
      </c>
      <c r="AH10003" s="3">
        <v>151</v>
      </c>
      <c r="AI10003" s="3">
        <v>158</v>
      </c>
      <c r="AJ10003" s="3">
        <v>175</v>
      </c>
      <c r="AK10003" s="3">
        <v>169</v>
      </c>
      <c r="AL10003" s="3">
        <v>169</v>
      </c>
      <c r="AM10003" s="3">
        <v>168</v>
      </c>
      <c r="AN10003" s="3">
        <v>171</v>
      </c>
      <c r="AO10003" s="3">
        <v>171</v>
      </c>
      <c r="AP10003" s="3">
        <v>160</v>
      </c>
      <c r="AQ10003" s="3">
        <v>177</v>
      </c>
      <c r="AR10003" s="3">
        <v>179</v>
      </c>
      <c r="AS10003" s="3">
        <v>148</v>
      </c>
      <c r="AT10003" s="3">
        <v>146</v>
      </c>
      <c r="AU10003" s="3">
        <v>153</v>
      </c>
      <c r="AV10003" s="3">
        <v>168</v>
      </c>
      <c r="AW10003" s="3">
        <v>164</v>
      </c>
      <c r="AX10003" s="3">
        <v>149</v>
      </c>
      <c r="AY10003" s="3">
        <v>162</v>
      </c>
      <c r="AZ10003" s="3">
        <v>162</v>
      </c>
      <c r="BA10003" s="3">
        <v>133</v>
      </c>
      <c r="BB10003" s="3">
        <v>123</v>
      </c>
      <c r="BC10003" s="3">
        <v>116</v>
      </c>
      <c r="BD10003" s="3">
        <v>116</v>
      </c>
      <c r="BE10003" s="3">
        <v>150</v>
      </c>
      <c r="BF10003" s="3">
        <v>142</v>
      </c>
      <c r="BG10003" s="3">
        <v>135</v>
      </c>
      <c r="BH10003" s="3">
        <v>139</v>
      </c>
      <c r="BI10003" s="3">
        <v>134</v>
      </c>
      <c r="BJ10003" s="3">
        <v>123</v>
      </c>
      <c r="BK10003" s="3">
        <v>129</v>
      </c>
      <c r="BL10003" s="3">
        <v>119</v>
      </c>
      <c r="BM10003" s="3">
        <v>126</v>
      </c>
      <c r="BN10003" s="3">
        <v>116</v>
      </c>
    </row>
    <row r="10004" spans="1:66" x14ac:dyDescent="0.3">
      <c r="A10004" s="3" t="s">
        <v>1573</v>
      </c>
      <c r="B10004" s="3" t="s">
        <v>86</v>
      </c>
      <c r="C10004" s="3" t="s">
        <v>648</v>
      </c>
      <c r="D10004" s="3">
        <v>25912</v>
      </c>
      <c r="E10004" s="3">
        <v>26828</v>
      </c>
      <c r="F10004" s="3">
        <v>28389</v>
      </c>
      <c r="G10004" s="3">
        <v>29427</v>
      </c>
      <c r="H10004" s="3">
        <v>33545</v>
      </c>
      <c r="I10004" s="3">
        <v>35430</v>
      </c>
      <c r="J10004" s="3">
        <v>38506</v>
      </c>
      <c r="K10004" s="3">
        <v>41085</v>
      </c>
      <c r="L10004" s="3">
        <v>45155</v>
      </c>
      <c r="M10004" s="3">
        <v>52667</v>
      </c>
      <c r="N10004" s="3">
        <v>58253</v>
      </c>
      <c r="O10004" s="3">
        <v>61861</v>
      </c>
      <c r="P10004" s="3">
        <v>67001</v>
      </c>
      <c r="Q10004" s="3">
        <v>72165</v>
      </c>
      <c r="R10004" s="3">
        <v>72305</v>
      </c>
      <c r="S10004" s="3">
        <v>68399</v>
      </c>
      <c r="T10004" s="3">
        <v>71128</v>
      </c>
      <c r="U10004" s="3">
        <v>74525</v>
      </c>
      <c r="V10004" s="3">
        <v>73531</v>
      </c>
      <c r="W10004" s="3">
        <v>76450</v>
      </c>
      <c r="X10004" s="3">
        <v>79580</v>
      </c>
      <c r="Y10004" s="3">
        <v>88834</v>
      </c>
      <c r="Z10004" s="3">
        <v>90490</v>
      </c>
      <c r="AA10004" s="3">
        <v>92365</v>
      </c>
      <c r="AB10004" s="3">
        <v>95460</v>
      </c>
      <c r="AC10004" s="3">
        <v>99548</v>
      </c>
      <c r="AD10004" s="3">
        <v>103983</v>
      </c>
      <c r="AE10004" s="3">
        <v>108402</v>
      </c>
      <c r="AF10004" s="3">
        <v>113681</v>
      </c>
      <c r="AG10004" s="3">
        <v>117611</v>
      </c>
      <c r="AH10004" s="3">
        <v>118908</v>
      </c>
      <c r="AI10004" s="3">
        <v>125607</v>
      </c>
      <c r="AJ10004" s="3">
        <v>123345</v>
      </c>
      <c r="AK10004" s="3">
        <v>128768</v>
      </c>
      <c r="AL10004" s="3">
        <v>131451</v>
      </c>
      <c r="AM10004" s="3">
        <v>136796</v>
      </c>
      <c r="AN10004" s="3">
        <v>138424</v>
      </c>
      <c r="AO10004" s="3">
        <v>139669</v>
      </c>
      <c r="AP10004" s="3">
        <v>144095</v>
      </c>
      <c r="AQ10004" s="3">
        <v>147731</v>
      </c>
      <c r="AR10004" s="3">
        <v>152294</v>
      </c>
      <c r="AS10004" s="3">
        <v>147772</v>
      </c>
      <c r="AT10004" s="3">
        <v>150227</v>
      </c>
      <c r="AU10004" s="3">
        <v>152641</v>
      </c>
      <c r="AV10004" s="3">
        <v>154610</v>
      </c>
      <c r="AW10004" s="3">
        <v>159920</v>
      </c>
      <c r="AX10004" s="3">
        <v>157432</v>
      </c>
      <c r="AY10004" s="3">
        <v>164214</v>
      </c>
      <c r="AZ10004" s="3">
        <v>161423</v>
      </c>
      <c r="BA10004" s="3">
        <v>154802</v>
      </c>
      <c r="BB10004" s="3">
        <v>158745</v>
      </c>
      <c r="BC10004" s="3">
        <v>160745</v>
      </c>
      <c r="BD10004" s="3">
        <v>159531</v>
      </c>
      <c r="BE10004" s="3">
        <v>159401</v>
      </c>
      <c r="BF10004" s="3">
        <v>160380</v>
      </c>
      <c r="BG10004" s="3">
        <v>160787</v>
      </c>
      <c r="BH10004" s="3">
        <v>162897</v>
      </c>
      <c r="BI10004" s="3">
        <v>157492</v>
      </c>
      <c r="BJ10004" s="3">
        <v>161018</v>
      </c>
      <c r="BK10004" s="3">
        <v>156982</v>
      </c>
      <c r="BL10004" s="3">
        <v>147413</v>
      </c>
      <c r="BM10004" s="3">
        <v>153473</v>
      </c>
      <c r="BN10004" s="3">
        <v>157262</v>
      </c>
    </row>
    <row r="10005" spans="1:66" x14ac:dyDescent="0.3">
      <c r="A10005" s="3" t="s">
        <v>1573</v>
      </c>
      <c r="B10005" s="3" t="s">
        <v>86</v>
      </c>
      <c r="C10005" s="3" t="s">
        <v>646</v>
      </c>
      <c r="D10005" s="3">
        <v>133907</v>
      </c>
      <c r="E10005" s="3">
        <v>133581</v>
      </c>
      <c r="F10005" s="3">
        <v>138601</v>
      </c>
      <c r="G10005" s="3">
        <v>145393</v>
      </c>
      <c r="H10005" s="3">
        <v>144828</v>
      </c>
      <c r="I10005" s="3">
        <v>142476</v>
      </c>
      <c r="J10005" s="3">
        <v>141870</v>
      </c>
      <c r="K10005" s="3">
        <v>146908</v>
      </c>
      <c r="L10005" s="3">
        <v>155351</v>
      </c>
      <c r="M10005" s="3">
        <v>158157</v>
      </c>
      <c r="N10005" s="3">
        <v>156363</v>
      </c>
      <c r="O10005" s="3">
        <v>161515</v>
      </c>
      <c r="P10005" s="3">
        <v>181088</v>
      </c>
      <c r="Q10005" s="3">
        <v>201043</v>
      </c>
      <c r="R10005" s="3">
        <v>195731</v>
      </c>
      <c r="S10005" s="3">
        <v>189699</v>
      </c>
      <c r="T10005" s="3">
        <v>213735</v>
      </c>
      <c r="U10005" s="3">
        <v>230702</v>
      </c>
      <c r="V10005" s="3">
        <v>225857</v>
      </c>
      <c r="W10005" s="3">
        <v>229164</v>
      </c>
      <c r="X10005" s="3">
        <v>188626</v>
      </c>
      <c r="Y10005" s="3">
        <v>184960</v>
      </c>
      <c r="Z10005" s="3">
        <v>145233</v>
      </c>
      <c r="AA10005" s="3">
        <v>157940</v>
      </c>
      <c r="AB10005" s="3">
        <v>202016</v>
      </c>
      <c r="AC10005" s="3">
        <v>208506</v>
      </c>
      <c r="AD10005" s="3">
        <v>199593</v>
      </c>
      <c r="AE10005" s="3">
        <v>211050</v>
      </c>
      <c r="AF10005" s="3">
        <v>212356</v>
      </c>
      <c r="AG10005" s="3">
        <v>233087</v>
      </c>
      <c r="AH10005" s="3">
        <v>237754</v>
      </c>
      <c r="AI10005" s="3">
        <v>231525</v>
      </c>
      <c r="AJ10005" s="3">
        <v>237728</v>
      </c>
      <c r="AK10005" s="3">
        <v>234851</v>
      </c>
      <c r="AL10005" s="3">
        <v>252522</v>
      </c>
      <c r="AM10005" s="3">
        <v>254103</v>
      </c>
      <c r="AN10005" s="3">
        <v>250421</v>
      </c>
      <c r="AO10005" s="3">
        <v>252107</v>
      </c>
      <c r="AP10005" s="3">
        <v>249070</v>
      </c>
      <c r="AQ10005" s="3">
        <v>253488</v>
      </c>
      <c r="AR10005" s="3">
        <v>252554</v>
      </c>
      <c r="AS10005" s="3">
        <v>222117</v>
      </c>
      <c r="AT10005" s="3">
        <v>199505</v>
      </c>
      <c r="AU10005" s="3">
        <v>197308</v>
      </c>
      <c r="AV10005" s="3">
        <v>199801</v>
      </c>
      <c r="AW10005" s="3">
        <v>202517</v>
      </c>
      <c r="AX10005" s="3">
        <v>190626</v>
      </c>
      <c r="AY10005" s="3">
        <v>202055</v>
      </c>
      <c r="AZ10005" s="3">
        <v>200013</v>
      </c>
      <c r="BA10005" s="3">
        <v>168846</v>
      </c>
      <c r="BB10005" s="3">
        <v>181209</v>
      </c>
      <c r="BC10005" s="3">
        <v>183953</v>
      </c>
      <c r="BD10005" s="3">
        <v>182130</v>
      </c>
      <c r="BE10005" s="3">
        <v>175332</v>
      </c>
      <c r="BF10005" s="3">
        <v>173429</v>
      </c>
      <c r="BG10005" s="3">
        <v>172499</v>
      </c>
      <c r="BH10005" s="3">
        <v>171592</v>
      </c>
      <c r="BI10005" s="3">
        <v>172820</v>
      </c>
      <c r="BJ10005" s="3">
        <v>174817</v>
      </c>
      <c r="BK10005" s="3">
        <v>171450</v>
      </c>
      <c r="BL10005" s="3">
        <v>159761</v>
      </c>
      <c r="BM10005" s="3">
        <v>168994</v>
      </c>
      <c r="BN10005" s="3">
        <v>170814</v>
      </c>
    </row>
    <row r="10006" spans="1:66" x14ac:dyDescent="0.3">
      <c r="A10006" s="3" t="s">
        <v>1573</v>
      </c>
      <c r="B10006" s="3" t="s">
        <v>86</v>
      </c>
      <c r="C10006" s="3" t="s">
        <v>644</v>
      </c>
      <c r="D10006" s="3">
        <v>36803</v>
      </c>
      <c r="E10006" s="3">
        <v>38807</v>
      </c>
      <c r="F10006" s="3">
        <v>40941</v>
      </c>
      <c r="G10006" s="3">
        <v>42818</v>
      </c>
      <c r="H10006" s="3">
        <v>46148</v>
      </c>
      <c r="I10006" s="3">
        <v>49487</v>
      </c>
      <c r="J10006" s="3">
        <v>53705</v>
      </c>
      <c r="K10006" s="3">
        <v>57291</v>
      </c>
      <c r="L10006" s="3">
        <v>62961</v>
      </c>
      <c r="M10006" s="3">
        <v>69542</v>
      </c>
      <c r="N10006" s="3">
        <v>75971</v>
      </c>
      <c r="O10006" s="3">
        <v>80544</v>
      </c>
      <c r="P10006" s="3">
        <v>86218</v>
      </c>
      <c r="Q10006" s="3">
        <v>92899</v>
      </c>
      <c r="R10006" s="3">
        <v>95056</v>
      </c>
      <c r="S10006" s="3">
        <v>95161</v>
      </c>
      <c r="T10006" s="3">
        <v>98010</v>
      </c>
      <c r="U10006" s="3">
        <v>104676</v>
      </c>
      <c r="V10006" s="3">
        <v>107362</v>
      </c>
      <c r="W10006" s="3">
        <v>108839</v>
      </c>
      <c r="X10006" s="3">
        <v>114162</v>
      </c>
      <c r="Y10006" s="3">
        <v>112127</v>
      </c>
      <c r="Z10006" s="3">
        <v>111907</v>
      </c>
      <c r="AA10006" s="3">
        <v>114023</v>
      </c>
      <c r="AB10006" s="3">
        <v>116314</v>
      </c>
      <c r="AC10006" s="3">
        <v>115819</v>
      </c>
      <c r="AD10006" s="3">
        <v>120172</v>
      </c>
      <c r="AE10006" s="3">
        <v>125259</v>
      </c>
      <c r="AF10006" s="3">
        <v>132089</v>
      </c>
      <c r="AG10006" s="3">
        <v>132359</v>
      </c>
      <c r="AH10006" s="3">
        <v>129279</v>
      </c>
      <c r="AI10006" s="3">
        <v>139696</v>
      </c>
      <c r="AJ10006" s="3">
        <v>133548</v>
      </c>
      <c r="AK10006" s="3">
        <v>143135</v>
      </c>
      <c r="AL10006" s="3">
        <v>142592</v>
      </c>
      <c r="AM10006" s="3">
        <v>150163</v>
      </c>
      <c r="AN10006" s="3">
        <v>152084</v>
      </c>
      <c r="AO10006" s="3">
        <v>148882</v>
      </c>
      <c r="AP10006" s="3">
        <v>151889</v>
      </c>
      <c r="AQ10006" s="3">
        <v>159096</v>
      </c>
      <c r="AR10006" s="3">
        <v>158618</v>
      </c>
      <c r="AS10006" s="3">
        <v>161545</v>
      </c>
      <c r="AT10006" s="3">
        <v>173547</v>
      </c>
      <c r="AU10006" s="3">
        <v>169305</v>
      </c>
      <c r="AV10006" s="3">
        <v>171624</v>
      </c>
      <c r="AW10006" s="3">
        <v>183921</v>
      </c>
      <c r="AX10006" s="3">
        <v>175292</v>
      </c>
      <c r="AY10006" s="3">
        <v>185530</v>
      </c>
      <c r="AZ10006" s="3">
        <v>182237</v>
      </c>
      <c r="BA10006" s="3">
        <v>175394</v>
      </c>
      <c r="BB10006" s="3">
        <v>185867</v>
      </c>
      <c r="BC10006" s="3">
        <v>183180</v>
      </c>
      <c r="BD10006" s="3">
        <v>178406</v>
      </c>
      <c r="BE10006" s="3">
        <v>177963</v>
      </c>
      <c r="BF10006" s="3">
        <v>180168</v>
      </c>
      <c r="BG10006" s="3">
        <v>175694</v>
      </c>
      <c r="BH10006" s="3">
        <v>179212</v>
      </c>
      <c r="BI10006" s="3">
        <v>169902</v>
      </c>
      <c r="BJ10006" s="3">
        <v>185789</v>
      </c>
      <c r="BK10006" s="3">
        <v>178195</v>
      </c>
      <c r="BL10006" s="3">
        <v>179310</v>
      </c>
      <c r="BM10006" s="3">
        <v>181420</v>
      </c>
      <c r="BN10006" s="3">
        <v>181901</v>
      </c>
    </row>
    <row r="10007" spans="1:66" x14ac:dyDescent="0.3">
      <c r="A10007" s="3" t="s">
        <v>1573</v>
      </c>
      <c r="B10007" s="3" t="s">
        <v>86</v>
      </c>
      <c r="C10007" s="3" t="s">
        <v>642</v>
      </c>
      <c r="D10007" s="3">
        <v>196932</v>
      </c>
      <c r="E10007" s="3">
        <v>199490</v>
      </c>
      <c r="F10007" s="3">
        <v>208183</v>
      </c>
      <c r="G10007" s="3">
        <v>217874</v>
      </c>
      <c r="H10007" s="3">
        <v>224748</v>
      </c>
      <c r="I10007" s="3">
        <v>227587</v>
      </c>
      <c r="J10007" s="3">
        <v>234267</v>
      </c>
      <c r="K10007" s="3">
        <v>245471</v>
      </c>
      <c r="L10007" s="3">
        <v>263654</v>
      </c>
      <c r="M10007" s="3">
        <v>280550</v>
      </c>
      <c r="N10007" s="3">
        <v>290772</v>
      </c>
      <c r="O10007" s="3">
        <v>304092</v>
      </c>
      <c r="P10007" s="3">
        <v>334473</v>
      </c>
      <c r="Q10007" s="3">
        <v>366269</v>
      </c>
      <c r="R10007" s="3">
        <v>363248</v>
      </c>
      <c r="S10007" s="3">
        <v>353411</v>
      </c>
      <c r="T10007" s="3">
        <v>383020</v>
      </c>
      <c r="U10007" s="3">
        <v>410050</v>
      </c>
      <c r="V10007" s="3">
        <v>406905</v>
      </c>
      <c r="W10007" s="3">
        <v>414606</v>
      </c>
      <c r="X10007" s="3">
        <v>382523</v>
      </c>
      <c r="Y10007" s="3">
        <v>386084</v>
      </c>
      <c r="Z10007" s="3">
        <v>347785</v>
      </c>
      <c r="AA10007" s="3">
        <v>364469</v>
      </c>
      <c r="AB10007" s="3">
        <v>413931</v>
      </c>
      <c r="AC10007" s="3">
        <v>424028</v>
      </c>
      <c r="AD10007" s="3">
        <v>423903</v>
      </c>
      <c r="AE10007" s="3">
        <v>444865</v>
      </c>
      <c r="AF10007" s="3">
        <v>458286</v>
      </c>
      <c r="AG10007" s="3">
        <v>483222</v>
      </c>
      <c r="AH10007" s="3">
        <v>486092</v>
      </c>
      <c r="AI10007" s="3">
        <v>496986</v>
      </c>
      <c r="AJ10007" s="3">
        <v>494796</v>
      </c>
      <c r="AK10007" s="3">
        <v>506923</v>
      </c>
      <c r="AL10007" s="3">
        <v>526733</v>
      </c>
      <c r="AM10007" s="3">
        <v>541230</v>
      </c>
      <c r="AN10007" s="3">
        <v>541100</v>
      </c>
      <c r="AO10007" s="3">
        <v>540830</v>
      </c>
      <c r="AP10007" s="3">
        <v>545214</v>
      </c>
      <c r="AQ10007" s="3">
        <v>560492</v>
      </c>
      <c r="AR10007" s="3">
        <v>563645</v>
      </c>
      <c r="AS10007" s="3">
        <v>531582</v>
      </c>
      <c r="AT10007" s="3">
        <v>523425</v>
      </c>
      <c r="AU10007" s="3">
        <v>519407</v>
      </c>
      <c r="AV10007" s="3">
        <v>526202</v>
      </c>
      <c r="AW10007" s="3">
        <v>546522</v>
      </c>
      <c r="AX10007" s="3">
        <v>523499</v>
      </c>
      <c r="AY10007" s="3">
        <v>551962</v>
      </c>
      <c r="AZ10007" s="3">
        <v>543835</v>
      </c>
      <c r="BA10007" s="3">
        <v>499175</v>
      </c>
      <c r="BB10007" s="3">
        <v>525944</v>
      </c>
      <c r="BC10007" s="3">
        <v>527994</v>
      </c>
      <c r="BD10007" s="3">
        <v>520183</v>
      </c>
      <c r="BE10007" s="3">
        <v>512848</v>
      </c>
      <c r="BF10007" s="3">
        <v>514119</v>
      </c>
      <c r="BG10007" s="3">
        <v>509116</v>
      </c>
      <c r="BH10007" s="3">
        <v>513840</v>
      </c>
      <c r="BI10007" s="3">
        <v>500349</v>
      </c>
      <c r="BJ10007" s="3">
        <v>521747</v>
      </c>
      <c r="BK10007" s="3">
        <v>506757</v>
      </c>
      <c r="BL10007" s="3">
        <v>486603</v>
      </c>
      <c r="BM10007" s="3">
        <v>504013</v>
      </c>
      <c r="BN10007" s="3">
        <v>510093</v>
      </c>
    </row>
    <row r="10008" spans="1:66" x14ac:dyDescent="0.3">
      <c r="A10008" s="3" t="s">
        <v>1573</v>
      </c>
      <c r="B10008" s="3" t="s">
        <v>86</v>
      </c>
      <c r="C10008" s="3" t="s">
        <v>399</v>
      </c>
      <c r="D10008" s="3">
        <v>196932</v>
      </c>
      <c r="E10008" s="3">
        <v>199490</v>
      </c>
      <c r="F10008" s="3">
        <v>208183</v>
      </c>
      <c r="G10008" s="3">
        <v>217874</v>
      </c>
      <c r="H10008" s="3">
        <v>224748</v>
      </c>
      <c r="I10008" s="3">
        <v>227587</v>
      </c>
      <c r="J10008" s="3">
        <v>234267</v>
      </c>
      <c r="K10008" s="3">
        <v>245471</v>
      </c>
      <c r="L10008" s="3">
        <v>263654</v>
      </c>
      <c r="M10008" s="3">
        <v>280550</v>
      </c>
      <c r="N10008" s="3">
        <v>290772</v>
      </c>
      <c r="O10008" s="3">
        <v>304092</v>
      </c>
      <c r="P10008" s="3">
        <v>334473</v>
      </c>
      <c r="Q10008" s="3">
        <v>366269</v>
      </c>
      <c r="R10008" s="3">
        <v>363248</v>
      </c>
      <c r="S10008" s="3">
        <v>353411</v>
      </c>
      <c r="T10008" s="3">
        <v>383020</v>
      </c>
      <c r="U10008" s="3">
        <v>410050</v>
      </c>
      <c r="V10008" s="3">
        <v>406905</v>
      </c>
      <c r="W10008" s="3">
        <v>414606</v>
      </c>
      <c r="X10008" s="3">
        <v>382523</v>
      </c>
      <c r="Y10008" s="3">
        <v>386084</v>
      </c>
      <c r="Z10008" s="3">
        <v>347785</v>
      </c>
      <c r="AA10008" s="3">
        <v>364469</v>
      </c>
      <c r="AB10008" s="3">
        <v>413931</v>
      </c>
      <c r="AC10008" s="3">
        <v>424028</v>
      </c>
      <c r="AD10008" s="3">
        <v>423903</v>
      </c>
      <c r="AE10008" s="3">
        <v>444865</v>
      </c>
      <c r="AF10008" s="3">
        <v>458286</v>
      </c>
      <c r="AG10008" s="3">
        <v>483222</v>
      </c>
      <c r="AH10008" s="3">
        <v>486092</v>
      </c>
      <c r="AI10008" s="3">
        <v>496986</v>
      </c>
      <c r="AJ10008" s="3">
        <v>494796</v>
      </c>
      <c r="AK10008" s="3">
        <v>506923</v>
      </c>
      <c r="AL10008" s="3">
        <v>526733</v>
      </c>
      <c r="AM10008" s="3">
        <v>541230</v>
      </c>
      <c r="AN10008" s="3">
        <v>541100</v>
      </c>
      <c r="AO10008" s="3">
        <v>540830</v>
      </c>
      <c r="AP10008" s="3">
        <v>545214</v>
      </c>
      <c r="AQ10008" s="3">
        <v>560492</v>
      </c>
      <c r="AR10008" s="3">
        <v>563645</v>
      </c>
      <c r="AS10008" s="3">
        <v>531582</v>
      </c>
      <c r="AT10008" s="3">
        <v>523425</v>
      </c>
      <c r="AU10008" s="3">
        <v>519407</v>
      </c>
      <c r="AV10008" s="3">
        <v>526202</v>
      </c>
      <c r="AW10008" s="3">
        <v>546522</v>
      </c>
      <c r="AX10008" s="3">
        <v>523499</v>
      </c>
      <c r="AY10008" s="3">
        <v>551962</v>
      </c>
      <c r="AZ10008" s="3">
        <v>543835</v>
      </c>
      <c r="BA10008" s="3">
        <v>499175</v>
      </c>
      <c r="BB10008" s="3">
        <v>525944</v>
      </c>
      <c r="BC10008" s="3">
        <v>527994</v>
      </c>
      <c r="BD10008" s="3">
        <v>520183</v>
      </c>
      <c r="BE10008" s="3">
        <v>512848</v>
      </c>
      <c r="BF10008" s="3">
        <v>514119</v>
      </c>
      <c r="BG10008" s="3">
        <v>509116</v>
      </c>
      <c r="BH10008" s="3">
        <v>513840</v>
      </c>
      <c r="BI10008" s="3">
        <v>500349</v>
      </c>
      <c r="BJ10008" s="3">
        <v>521747</v>
      </c>
      <c r="BK10008" s="3">
        <v>506757</v>
      </c>
      <c r="BL10008" s="3">
        <v>486603</v>
      </c>
      <c r="BM10008" s="3">
        <v>504013</v>
      </c>
      <c r="BN10008" s="3">
        <v>510093</v>
      </c>
    </row>
    <row r="10009" spans="1:66" x14ac:dyDescent="0.3">
      <c r="A10009" s="3" t="s">
        <v>1573</v>
      </c>
      <c r="B10009" s="3" t="s">
        <v>86</v>
      </c>
      <c r="C10009" s="3" t="s">
        <v>1644</v>
      </c>
      <c r="BJ10009" s="3">
        <v>25</v>
      </c>
      <c r="BK10009" s="3">
        <v>34</v>
      </c>
      <c r="BL10009" s="3">
        <v>47</v>
      </c>
      <c r="BM10009" s="3">
        <v>60</v>
      </c>
      <c r="BN10009" s="3">
        <v>94</v>
      </c>
    </row>
    <row r="10010" spans="1:66" x14ac:dyDescent="0.3">
      <c r="A10010" s="3" t="s">
        <v>1573</v>
      </c>
      <c r="B10010" s="3" t="s">
        <v>86</v>
      </c>
      <c r="C10010" s="3" t="s">
        <v>1577</v>
      </c>
      <c r="BG10010" s="3">
        <v>0</v>
      </c>
      <c r="BH10010" s="3">
        <v>0</v>
      </c>
      <c r="BI10010" s="3">
        <v>0</v>
      </c>
      <c r="BJ10010" s="3">
        <v>0</v>
      </c>
      <c r="BK10010" s="3">
        <v>0</v>
      </c>
      <c r="BL10010" s="3">
        <v>0</v>
      </c>
      <c r="BM10010" s="3">
        <v>0</v>
      </c>
      <c r="BN10010" s="3">
        <v>0</v>
      </c>
    </row>
    <row r="10011" spans="1:66" x14ac:dyDescent="0.3">
      <c r="A10011" s="3" t="s">
        <v>1573</v>
      </c>
      <c r="B10011" s="3" t="s">
        <v>86</v>
      </c>
      <c r="C10011" s="3" t="s">
        <v>1578</v>
      </c>
      <c r="BG10011" s="3">
        <v>30</v>
      </c>
      <c r="BH10011" s="3">
        <v>30</v>
      </c>
      <c r="BI10011" s="3">
        <v>30</v>
      </c>
      <c r="BJ10011" s="3">
        <v>34</v>
      </c>
      <c r="BK10011" s="3">
        <v>29</v>
      </c>
      <c r="BL10011" s="3">
        <v>29</v>
      </c>
      <c r="BM10011" s="3">
        <v>33</v>
      </c>
      <c r="BN10011" s="3">
        <v>40</v>
      </c>
    </row>
    <row r="10012" spans="1:66" x14ac:dyDescent="0.3">
      <c r="A10012" s="3" t="s">
        <v>1573</v>
      </c>
      <c r="B10012" s="3" t="s">
        <v>86</v>
      </c>
      <c r="C10012" s="3" t="s">
        <v>1579</v>
      </c>
      <c r="BG10012" s="3">
        <v>485</v>
      </c>
      <c r="BH10012" s="3">
        <v>725</v>
      </c>
      <c r="BI10012" s="3">
        <v>932</v>
      </c>
      <c r="BJ10012" s="3">
        <v>1258</v>
      </c>
      <c r="BK10012" s="3">
        <v>1414</v>
      </c>
      <c r="BL10012" s="3">
        <v>1501</v>
      </c>
      <c r="BM10012" s="3">
        <v>1970</v>
      </c>
      <c r="BN10012" s="3">
        <v>2593</v>
      </c>
    </row>
    <row r="10013" spans="1:66" x14ac:dyDescent="0.3">
      <c r="A10013" s="3" t="s">
        <v>1573</v>
      </c>
      <c r="B10013" s="3" t="s">
        <v>86</v>
      </c>
      <c r="C10013" s="3" t="s">
        <v>1580</v>
      </c>
      <c r="BG10013" s="3">
        <v>2.38</v>
      </c>
      <c r="BH10013" s="3">
        <v>2.4300000000000002</v>
      </c>
      <c r="BI10013" s="3">
        <v>2.5099999999999998</v>
      </c>
      <c r="BJ10013" s="3">
        <v>2.95</v>
      </c>
      <c r="BK10013" s="3">
        <v>2.96</v>
      </c>
      <c r="BL10013" s="3">
        <v>2.8</v>
      </c>
      <c r="BM10013" s="3">
        <v>2.38</v>
      </c>
      <c r="BN10013" s="3">
        <v>2.31</v>
      </c>
    </row>
    <row r="10014" spans="1:66" x14ac:dyDescent="0.3">
      <c r="A10014" s="3" t="s">
        <v>1573</v>
      </c>
      <c r="B10014" s="3" t="s">
        <v>86</v>
      </c>
      <c r="C10014" s="3" t="s">
        <v>1581</v>
      </c>
      <c r="BG10014" s="3">
        <v>679</v>
      </c>
      <c r="BH10014" s="3">
        <v>1006</v>
      </c>
      <c r="BI10014" s="3">
        <v>1232</v>
      </c>
      <c r="BJ10014" s="3">
        <v>1527</v>
      </c>
      <c r="BK10014" s="3">
        <v>1751</v>
      </c>
      <c r="BL10014" s="3">
        <v>1913</v>
      </c>
      <c r="BM10014" s="3">
        <v>2384</v>
      </c>
      <c r="BN10014" s="3">
        <v>3087</v>
      </c>
    </row>
    <row r="10015" spans="1:66" x14ac:dyDescent="0.3">
      <c r="A10015" s="3" t="s">
        <v>1573</v>
      </c>
      <c r="B10015" s="3" t="s">
        <v>86</v>
      </c>
      <c r="C10015" s="3" t="s">
        <v>1582</v>
      </c>
      <c r="BG10015" s="3">
        <v>226</v>
      </c>
      <c r="BH10015" s="3">
        <v>336</v>
      </c>
      <c r="BI10015" s="3">
        <v>413</v>
      </c>
      <c r="BJ10015" s="3">
        <v>468</v>
      </c>
      <c r="BK10015" s="3">
        <v>534</v>
      </c>
      <c r="BL10015" s="3">
        <v>617</v>
      </c>
      <c r="BM10015" s="3">
        <v>946</v>
      </c>
      <c r="BN10015" s="3">
        <v>1272</v>
      </c>
    </row>
    <row r="10016" spans="1:66" x14ac:dyDescent="0.3">
      <c r="A10016" s="3" t="s">
        <v>1573</v>
      </c>
      <c r="B10016" s="3" t="s">
        <v>86</v>
      </c>
      <c r="C10016" s="3" t="s">
        <v>1583</v>
      </c>
      <c r="BG10016" s="3">
        <v>164</v>
      </c>
      <c r="BH10016" s="3">
        <v>251</v>
      </c>
      <c r="BI10016" s="3">
        <v>270</v>
      </c>
      <c r="BJ10016" s="3">
        <v>235</v>
      </c>
      <c r="BK10016" s="3">
        <v>308</v>
      </c>
      <c r="BL10016" s="3">
        <v>383</v>
      </c>
      <c r="BM10016" s="3">
        <v>381</v>
      </c>
      <c r="BN10016" s="3">
        <v>454</v>
      </c>
    </row>
    <row r="10017" spans="1:66" x14ac:dyDescent="0.3">
      <c r="A10017" s="3" t="s">
        <v>1573</v>
      </c>
      <c r="B10017" s="3" t="s">
        <v>86</v>
      </c>
      <c r="C10017" s="3" t="s">
        <v>1584</v>
      </c>
      <c r="BG10017" s="3">
        <v>4</v>
      </c>
      <c r="BH10017" s="3">
        <v>3.54</v>
      </c>
      <c r="BI10017" s="3">
        <v>3.55</v>
      </c>
      <c r="BJ10017" s="3">
        <v>3.36</v>
      </c>
      <c r="BK10017" s="3">
        <v>3.46</v>
      </c>
      <c r="BL10017" s="3">
        <v>3.25</v>
      </c>
      <c r="BM10017" s="3">
        <v>2.61</v>
      </c>
      <c r="BN10017" s="3">
        <v>2.62</v>
      </c>
    </row>
    <row r="10018" spans="1:66" x14ac:dyDescent="0.3">
      <c r="A10018" s="3" t="s">
        <v>1573</v>
      </c>
      <c r="B10018" s="3" t="s">
        <v>86</v>
      </c>
      <c r="C10018" s="3" t="s">
        <v>1585</v>
      </c>
      <c r="BG10018" s="3">
        <v>8</v>
      </c>
      <c r="BH10018" s="3">
        <v>22</v>
      </c>
      <c r="BI10018" s="3">
        <v>40</v>
      </c>
      <c r="BJ10018" s="3">
        <v>54</v>
      </c>
      <c r="BK10018" s="3">
        <v>55</v>
      </c>
      <c r="BL10018" s="3">
        <v>61</v>
      </c>
      <c r="BM10018" s="3">
        <v>63</v>
      </c>
      <c r="BN10018" s="3">
        <v>5</v>
      </c>
    </row>
    <row r="10019" spans="1:66" x14ac:dyDescent="0.3">
      <c r="A10019" s="3" t="s">
        <v>1573</v>
      </c>
      <c r="B10019" s="3" t="s">
        <v>86</v>
      </c>
      <c r="C10019" s="3" t="s">
        <v>1586</v>
      </c>
      <c r="BG10019" s="3">
        <v>134</v>
      </c>
      <c r="BH10019" s="3">
        <v>188</v>
      </c>
      <c r="BI10019" s="3">
        <v>186</v>
      </c>
      <c r="BJ10019" s="3">
        <v>204</v>
      </c>
      <c r="BK10019" s="3">
        <v>184</v>
      </c>
      <c r="BL10019" s="3">
        <v>186</v>
      </c>
      <c r="BM10019" s="3">
        <v>222</v>
      </c>
      <c r="BN10019" s="3">
        <v>309</v>
      </c>
    </row>
    <row r="10020" spans="1:66" x14ac:dyDescent="0.3">
      <c r="A10020" s="3" t="s">
        <v>1573</v>
      </c>
      <c r="B10020" s="3" t="s">
        <v>86</v>
      </c>
      <c r="C10020" s="3" t="s">
        <v>1587</v>
      </c>
      <c r="BG10020" s="3">
        <v>84</v>
      </c>
      <c r="BH10020" s="3">
        <v>126</v>
      </c>
      <c r="BI10020" s="3">
        <v>187</v>
      </c>
      <c r="BJ10020" s="3">
        <v>210</v>
      </c>
      <c r="BK10020" s="3">
        <v>295</v>
      </c>
      <c r="BL10020" s="3">
        <v>370</v>
      </c>
      <c r="BM10020" s="3">
        <v>661</v>
      </c>
      <c r="BN10020" s="3">
        <v>958</v>
      </c>
    </row>
    <row r="10021" spans="1:66" x14ac:dyDescent="0.3">
      <c r="A10021" s="3" t="s">
        <v>1573</v>
      </c>
      <c r="B10021" s="3" t="s">
        <v>86</v>
      </c>
      <c r="C10021" s="3" t="s">
        <v>1588</v>
      </c>
      <c r="BG10021" s="3">
        <v>44</v>
      </c>
      <c r="BH10021" s="3">
        <v>57</v>
      </c>
      <c r="BI10021" s="3">
        <v>47</v>
      </c>
      <c r="BJ10021" s="3">
        <v>47</v>
      </c>
      <c r="BK10021" s="3">
        <v>34</v>
      </c>
      <c r="BL10021" s="3">
        <v>32</v>
      </c>
      <c r="BM10021" s="3">
        <v>32</v>
      </c>
      <c r="BN10021" s="3">
        <v>36</v>
      </c>
    </row>
    <row r="10022" spans="1:66" x14ac:dyDescent="0.3">
      <c r="A10022" s="3" t="s">
        <v>1573</v>
      </c>
      <c r="B10022" s="3" t="s">
        <v>86</v>
      </c>
      <c r="C10022" s="3" t="s">
        <v>1589</v>
      </c>
      <c r="BG10022" s="3">
        <v>167</v>
      </c>
      <c r="BH10022" s="3">
        <v>253</v>
      </c>
      <c r="BI10022" s="3">
        <v>337</v>
      </c>
      <c r="BJ10022" s="3">
        <v>390</v>
      </c>
      <c r="BK10022" s="3">
        <v>463</v>
      </c>
      <c r="BL10022" s="3">
        <v>555</v>
      </c>
      <c r="BM10022" s="3">
        <v>883</v>
      </c>
      <c r="BN10022" s="3">
        <v>1201</v>
      </c>
    </row>
    <row r="10023" spans="1:66" x14ac:dyDescent="0.3">
      <c r="A10023" s="3" t="s">
        <v>1573</v>
      </c>
      <c r="B10023" s="3" t="s">
        <v>86</v>
      </c>
      <c r="C10023" s="3" t="s">
        <v>1590</v>
      </c>
      <c r="BG10023" s="3">
        <v>15</v>
      </c>
      <c r="BH10023" s="3">
        <v>26</v>
      </c>
      <c r="BI10023" s="3">
        <v>29</v>
      </c>
      <c r="BJ10023" s="3">
        <v>31</v>
      </c>
      <c r="BK10023" s="3">
        <v>37</v>
      </c>
      <c r="BL10023" s="3">
        <v>30</v>
      </c>
      <c r="BM10023" s="3">
        <v>31</v>
      </c>
      <c r="BN10023" s="3">
        <v>35</v>
      </c>
    </row>
    <row r="10024" spans="1:66" x14ac:dyDescent="0.3">
      <c r="A10024" s="3" t="s">
        <v>1573</v>
      </c>
      <c r="B10024" s="3" t="s">
        <v>86</v>
      </c>
      <c r="C10024" s="3" t="s">
        <v>786</v>
      </c>
      <c r="BB10024" s="3">
        <v>0</v>
      </c>
      <c r="BC10024" s="3">
        <v>0</v>
      </c>
      <c r="BD10024" s="3">
        <v>0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</row>
    <row r="10025" spans="1:66" x14ac:dyDescent="0.3">
      <c r="A10025" s="3" t="s">
        <v>1573</v>
      </c>
      <c r="B10025" s="3" t="s">
        <v>86</v>
      </c>
      <c r="C10025" s="3" t="s">
        <v>788</v>
      </c>
      <c r="BB10025" s="3">
        <v>0</v>
      </c>
      <c r="BC10025" s="3">
        <v>0</v>
      </c>
      <c r="BD10025" s="3">
        <v>0</v>
      </c>
      <c r="BE10025" s="3">
        <v>0</v>
      </c>
      <c r="BF10025" s="3">
        <v>0</v>
      </c>
      <c r="BG10025" s="3">
        <v>0</v>
      </c>
      <c r="BH10025" s="3">
        <v>0</v>
      </c>
      <c r="BI10025" s="3">
        <v>0</v>
      </c>
      <c r="BJ10025" s="3">
        <v>0</v>
      </c>
      <c r="BK10025" s="3">
        <v>0</v>
      </c>
      <c r="BL10025" s="3">
        <v>0</v>
      </c>
      <c r="BM10025" s="3">
        <v>0</v>
      </c>
      <c r="BN10025" s="3">
        <v>0</v>
      </c>
    </row>
    <row r="10026" spans="1:66" x14ac:dyDescent="0.3">
      <c r="A10026" s="3" t="s">
        <v>1573</v>
      </c>
      <c r="B10026" s="3" t="s">
        <v>86</v>
      </c>
      <c r="C10026" s="3" t="s">
        <v>1418</v>
      </c>
      <c r="AZ10026" s="3">
        <v>31154</v>
      </c>
      <c r="BA10026" s="3">
        <v>31189</v>
      </c>
      <c r="BB10026" s="3">
        <v>30705</v>
      </c>
      <c r="BC10026" s="3">
        <v>30642</v>
      </c>
      <c r="BD10026" s="3">
        <v>29982</v>
      </c>
      <c r="BE10026" s="3">
        <v>29624</v>
      </c>
      <c r="BF10026" s="3">
        <v>28634</v>
      </c>
      <c r="BG10026" s="3">
        <v>25835</v>
      </c>
      <c r="BH10026" s="3">
        <v>25811</v>
      </c>
      <c r="BI10026" s="3">
        <v>26910</v>
      </c>
      <c r="BJ10026" s="3">
        <v>25921</v>
      </c>
      <c r="BK10026" s="3">
        <v>25229</v>
      </c>
      <c r="BL10026" s="3">
        <v>23660</v>
      </c>
      <c r="BM10026" s="3">
        <v>25306</v>
      </c>
      <c r="BN10026" s="3">
        <v>23501</v>
      </c>
    </row>
    <row r="10027" spans="1:66" x14ac:dyDescent="0.3">
      <c r="A10027" s="3" t="s">
        <v>1573</v>
      </c>
      <c r="B10027" s="3" t="s">
        <v>86</v>
      </c>
      <c r="C10027" s="3" t="s">
        <v>583</v>
      </c>
      <c r="D10027" s="3">
        <v>2790737</v>
      </c>
      <c r="E10027" s="3">
        <v>2676209</v>
      </c>
      <c r="F10027" s="3">
        <v>2819960</v>
      </c>
      <c r="G10027" s="3">
        <v>2891038</v>
      </c>
      <c r="H10027" s="3">
        <v>2983065</v>
      </c>
      <c r="I10027" s="3">
        <v>3151259</v>
      </c>
      <c r="J10027" s="3">
        <v>3336330</v>
      </c>
      <c r="K10027" s="3">
        <v>3349801</v>
      </c>
      <c r="L10027" s="3">
        <v>3521013</v>
      </c>
      <c r="M10027" s="3">
        <v>3672379</v>
      </c>
      <c r="N10027" s="3">
        <v>3720008</v>
      </c>
      <c r="O10027" s="3">
        <v>3674337</v>
      </c>
      <c r="P10027" s="3">
        <v>3886952</v>
      </c>
      <c r="Q10027" s="3">
        <v>3963526</v>
      </c>
      <c r="R10027" s="3">
        <v>3939976</v>
      </c>
      <c r="S10027" s="3">
        <v>3798269</v>
      </c>
      <c r="T10027" s="3">
        <v>3971773</v>
      </c>
      <c r="U10027" s="3">
        <v>3887667</v>
      </c>
      <c r="V10027" s="3">
        <v>3943255</v>
      </c>
      <c r="W10027" s="3">
        <v>3972907</v>
      </c>
      <c r="X10027" s="3">
        <v>3670319</v>
      </c>
      <c r="Y10027" s="3">
        <v>3553710</v>
      </c>
      <c r="Z10027" s="3">
        <v>3287047</v>
      </c>
      <c r="AA10027" s="3">
        <v>3134508</v>
      </c>
      <c r="AB10027" s="3">
        <v>3226972</v>
      </c>
      <c r="AC10027" s="3">
        <v>3208291</v>
      </c>
      <c r="AD10027" s="3">
        <v>3243989</v>
      </c>
      <c r="AE10027" s="3">
        <v>3295129</v>
      </c>
      <c r="AF10027" s="3">
        <v>3414984</v>
      </c>
      <c r="AG10027" s="3">
        <v>3455042</v>
      </c>
      <c r="AH10027" s="3">
        <v>3288861</v>
      </c>
      <c r="AI10027" s="3">
        <v>3266338</v>
      </c>
      <c r="AJ10027" s="3">
        <v>3350423</v>
      </c>
      <c r="AK10027" s="3">
        <v>3396409</v>
      </c>
      <c r="AL10027" s="3">
        <v>3373132</v>
      </c>
      <c r="AM10027" s="3">
        <v>3419026</v>
      </c>
      <c r="AN10027" s="3">
        <v>3600037</v>
      </c>
      <c r="AO10027" s="3">
        <v>3557455</v>
      </c>
      <c r="AP10027" s="3">
        <v>3493032</v>
      </c>
      <c r="AQ10027" s="3">
        <v>3523547</v>
      </c>
      <c r="AR10027" s="3">
        <v>3606927</v>
      </c>
      <c r="AS10027" s="3">
        <v>3457476</v>
      </c>
      <c r="AT10027" s="3">
        <v>3530350</v>
      </c>
      <c r="AU10027" s="3">
        <v>3625290</v>
      </c>
      <c r="AV10027" s="3">
        <v>3556947</v>
      </c>
      <c r="AW10027" s="3">
        <v>3622090</v>
      </c>
      <c r="AX10027" s="3">
        <v>3511035</v>
      </c>
      <c r="AY10027" s="3">
        <v>3583629</v>
      </c>
      <c r="AZ10027" s="3">
        <v>3494338</v>
      </c>
      <c r="BA10027" s="3">
        <v>3162687</v>
      </c>
      <c r="BB10027" s="3">
        <v>3257041</v>
      </c>
      <c r="BC10027" s="3">
        <v>3138931</v>
      </c>
      <c r="BD10027" s="3">
        <v>2933776</v>
      </c>
      <c r="BE10027" s="3">
        <v>3104204</v>
      </c>
      <c r="BF10027" s="3">
        <v>3178846</v>
      </c>
      <c r="BG10027" s="3">
        <v>2978617</v>
      </c>
      <c r="BH10027" s="3">
        <v>2902423</v>
      </c>
      <c r="BI10027" s="3">
        <v>2899243</v>
      </c>
      <c r="BJ10027" s="3">
        <v>3044368</v>
      </c>
      <c r="BK10027" s="3">
        <v>2924907</v>
      </c>
      <c r="BL10027" s="3">
        <v>2774088</v>
      </c>
      <c r="BM10027" s="3">
        <v>2896922</v>
      </c>
      <c r="BN10027" s="3">
        <v>2992813</v>
      </c>
    </row>
    <row r="10028" spans="1:66" x14ac:dyDescent="0.3">
      <c r="A10028" s="3" t="s">
        <v>1573</v>
      </c>
      <c r="B10028" s="3" t="s">
        <v>86</v>
      </c>
      <c r="C10028" s="3" t="s">
        <v>639</v>
      </c>
      <c r="D10028" s="3">
        <v>0</v>
      </c>
      <c r="E10028" s="3">
        <v>0</v>
      </c>
      <c r="F10028" s="3">
        <v>0</v>
      </c>
      <c r="G10028" s="3">
        <v>0</v>
      </c>
      <c r="H10028" s="3">
        <v>0</v>
      </c>
      <c r="I10028" s="3">
        <v>0</v>
      </c>
      <c r="J10028" s="3">
        <v>0</v>
      </c>
      <c r="K10028" s="3">
        <v>0</v>
      </c>
      <c r="L10028" s="3">
        <v>0</v>
      </c>
      <c r="M10028" s="3">
        <v>0</v>
      </c>
      <c r="N10028" s="3">
        <v>0</v>
      </c>
      <c r="O10028" s="3">
        <v>0</v>
      </c>
      <c r="P10028" s="3">
        <v>0</v>
      </c>
      <c r="Q10028" s="3">
        <v>0</v>
      </c>
      <c r="R10028" s="3">
        <v>0</v>
      </c>
      <c r="S10028" s="3">
        <v>0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3">
        <v>0</v>
      </c>
      <c r="AS10028" s="3">
        <v>0</v>
      </c>
      <c r="AT10028" s="3">
        <v>0</v>
      </c>
      <c r="AU10028" s="3">
        <v>0</v>
      </c>
      <c r="AV10028" s="3">
        <v>0</v>
      </c>
      <c r="AW10028" s="3">
        <v>0</v>
      </c>
      <c r="AX10028" s="3">
        <v>0</v>
      </c>
      <c r="AY10028" s="3">
        <v>0</v>
      </c>
      <c r="AZ10028" s="3">
        <v>0</v>
      </c>
      <c r="BA10028" s="3">
        <v>0</v>
      </c>
      <c r="BB10028" s="3">
        <v>0</v>
      </c>
      <c r="BC10028" s="3">
        <v>0</v>
      </c>
      <c r="BD10028" s="3">
        <v>0</v>
      </c>
      <c r="BE10028" s="3">
        <v>0</v>
      </c>
      <c r="BF10028" s="3">
        <v>0</v>
      </c>
      <c r="BG10028" s="3">
        <v>0</v>
      </c>
      <c r="BH10028" s="3">
        <v>0</v>
      </c>
      <c r="BI10028" s="3">
        <v>0</v>
      </c>
      <c r="BJ10028" s="3">
        <v>0</v>
      </c>
      <c r="BK10028" s="3">
        <v>0</v>
      </c>
      <c r="BL10028" s="3">
        <v>0</v>
      </c>
      <c r="BM10028" s="3">
        <v>0</v>
      </c>
      <c r="BN10028" s="3">
        <v>0</v>
      </c>
    </row>
    <row r="10029" spans="1:66" x14ac:dyDescent="0.3">
      <c r="A10029" s="3" t="s">
        <v>1573</v>
      </c>
      <c r="B10029" s="3" t="s">
        <v>86</v>
      </c>
      <c r="C10029" s="3" t="s">
        <v>637</v>
      </c>
      <c r="D10029" s="3">
        <v>0</v>
      </c>
      <c r="E10029" s="3">
        <v>0</v>
      </c>
      <c r="F10029" s="3">
        <v>0</v>
      </c>
      <c r="G10029" s="3">
        <v>0</v>
      </c>
      <c r="H10029" s="3">
        <v>0</v>
      </c>
      <c r="I10029" s="3">
        <v>0</v>
      </c>
      <c r="J10029" s="3">
        <v>0</v>
      </c>
      <c r="K10029" s="3">
        <v>0</v>
      </c>
      <c r="L10029" s="3">
        <v>0</v>
      </c>
      <c r="M10029" s="3">
        <v>0</v>
      </c>
      <c r="N10029" s="3">
        <v>0</v>
      </c>
      <c r="O10029" s="3">
        <v>0</v>
      </c>
      <c r="P10029" s="3">
        <v>0</v>
      </c>
      <c r="Q10029" s="3">
        <v>0</v>
      </c>
      <c r="R10029" s="3">
        <v>0</v>
      </c>
      <c r="S10029" s="3">
        <v>0</v>
      </c>
      <c r="T10029" s="3">
        <v>0</v>
      </c>
      <c r="U10029" s="3">
        <v>0</v>
      </c>
      <c r="V10029" s="3">
        <v>0</v>
      </c>
      <c r="W10029" s="3">
        <v>0</v>
      </c>
      <c r="X10029" s="3">
        <v>0</v>
      </c>
      <c r="Y10029" s="3">
        <v>0</v>
      </c>
      <c r="Z10029" s="3">
        <v>0</v>
      </c>
      <c r="AA10029" s="3">
        <v>0</v>
      </c>
      <c r="AB10029" s="3">
        <v>0</v>
      </c>
      <c r="AC10029" s="3">
        <v>0</v>
      </c>
      <c r="AD10029" s="3">
        <v>0</v>
      </c>
      <c r="AE10029" s="3">
        <v>0</v>
      </c>
      <c r="AF10029" s="3">
        <v>0</v>
      </c>
      <c r="AG10029" s="3">
        <v>0</v>
      </c>
      <c r="AH10029" s="3">
        <v>0</v>
      </c>
      <c r="AI10029" s="3">
        <v>0</v>
      </c>
      <c r="AJ10029" s="3">
        <v>0</v>
      </c>
      <c r="AK10029" s="3">
        <v>0</v>
      </c>
      <c r="AL10029" s="3">
        <v>0</v>
      </c>
      <c r="AM10029" s="3">
        <v>0</v>
      </c>
      <c r="AN10029" s="3">
        <v>0</v>
      </c>
      <c r="AO10029" s="3">
        <v>0</v>
      </c>
      <c r="AP10029" s="3">
        <v>0</v>
      </c>
      <c r="AQ10029" s="3">
        <v>0</v>
      </c>
      <c r="AR10029" s="3">
        <v>0</v>
      </c>
      <c r="AS10029" s="3">
        <v>0</v>
      </c>
      <c r="AT10029" s="3">
        <v>0</v>
      </c>
      <c r="AU10029" s="3">
        <v>0</v>
      </c>
      <c r="AV10029" s="3">
        <v>0</v>
      </c>
      <c r="AW10029" s="3">
        <v>0</v>
      </c>
      <c r="AX10029" s="3">
        <v>0</v>
      </c>
      <c r="AY10029" s="3">
        <v>0</v>
      </c>
      <c r="AZ10029" s="3">
        <v>0</v>
      </c>
      <c r="BA10029" s="3">
        <v>0</v>
      </c>
      <c r="BB10029" s="3">
        <v>0</v>
      </c>
      <c r="BC10029" s="3">
        <v>0</v>
      </c>
      <c r="BD10029" s="3">
        <v>0</v>
      </c>
      <c r="BE10029" s="3">
        <v>0</v>
      </c>
      <c r="BF10029" s="3">
        <v>0</v>
      </c>
      <c r="BG10029" s="3">
        <v>0</v>
      </c>
      <c r="BH10029" s="3">
        <v>0</v>
      </c>
      <c r="BI10029" s="3">
        <v>0</v>
      </c>
      <c r="BJ10029" s="3">
        <v>0</v>
      </c>
      <c r="BK10029" s="3">
        <v>0</v>
      </c>
      <c r="BL10029" s="3">
        <v>0</v>
      </c>
      <c r="BM10029" s="3">
        <v>0</v>
      </c>
      <c r="BN10029" s="3">
        <v>0</v>
      </c>
    </row>
    <row r="10030" spans="1:66" x14ac:dyDescent="0.3">
      <c r="A10030" s="3" t="s">
        <v>1573</v>
      </c>
      <c r="B10030" s="3" t="s">
        <v>86</v>
      </c>
      <c r="C10030" s="3" t="s">
        <v>635</v>
      </c>
      <c r="D10030" s="3">
        <v>0</v>
      </c>
      <c r="E10030" s="3">
        <v>0</v>
      </c>
      <c r="F10030" s="3">
        <v>0</v>
      </c>
      <c r="G10030" s="3">
        <v>2161</v>
      </c>
      <c r="H10030" s="3">
        <v>2115</v>
      </c>
      <c r="I10030" s="3">
        <v>2444</v>
      </c>
      <c r="J10030" s="3">
        <v>2673</v>
      </c>
      <c r="K10030" s="3">
        <v>2453</v>
      </c>
      <c r="L10030" s="3">
        <v>2440</v>
      </c>
      <c r="M10030" s="3">
        <v>2244</v>
      </c>
      <c r="N10030" s="3">
        <v>3058</v>
      </c>
      <c r="O10030" s="3">
        <v>3911</v>
      </c>
      <c r="P10030" s="3">
        <v>3517</v>
      </c>
      <c r="Q10030" s="3">
        <v>2986</v>
      </c>
      <c r="R10030" s="3">
        <v>3342</v>
      </c>
      <c r="S10030" s="3">
        <v>3613</v>
      </c>
      <c r="T10030" s="3">
        <v>3762</v>
      </c>
      <c r="U10030" s="3">
        <v>3585</v>
      </c>
      <c r="V10030" s="3">
        <v>4005</v>
      </c>
      <c r="W10030" s="3">
        <v>2601</v>
      </c>
      <c r="X10030" s="3">
        <v>3022</v>
      </c>
      <c r="Y10030" s="3">
        <v>1442</v>
      </c>
      <c r="Z10030" s="3">
        <v>1418</v>
      </c>
      <c r="AA10030" s="3">
        <v>1909</v>
      </c>
      <c r="AB10030" s="3">
        <v>2492</v>
      </c>
      <c r="AC10030" s="3">
        <v>2692</v>
      </c>
      <c r="AD10030" s="3">
        <v>0</v>
      </c>
      <c r="AE10030" s="3">
        <v>0</v>
      </c>
      <c r="AF10030" s="3">
        <v>0</v>
      </c>
      <c r="AG10030" s="3">
        <v>0</v>
      </c>
      <c r="AH10030" s="3">
        <v>0</v>
      </c>
      <c r="AI10030" s="3">
        <v>0</v>
      </c>
      <c r="AJ10030" s="3">
        <v>0</v>
      </c>
      <c r="AK10030" s="3">
        <v>0</v>
      </c>
      <c r="AL10030" s="3">
        <v>0</v>
      </c>
      <c r="AM10030" s="3">
        <v>0</v>
      </c>
      <c r="AN10030" s="3">
        <v>0</v>
      </c>
      <c r="AO10030" s="3">
        <v>0</v>
      </c>
      <c r="AP10030" s="3">
        <v>0</v>
      </c>
      <c r="AQ10030" s="3">
        <v>0</v>
      </c>
      <c r="AR10030" s="3">
        <v>0</v>
      </c>
      <c r="AS10030" s="3">
        <v>0</v>
      </c>
      <c r="AT10030" s="3">
        <v>0</v>
      </c>
      <c r="AU10030" s="3">
        <v>0</v>
      </c>
      <c r="AV10030" s="3">
        <v>0</v>
      </c>
      <c r="AW10030" s="3">
        <v>0</v>
      </c>
      <c r="AX10030" s="3">
        <v>0</v>
      </c>
      <c r="AY10030" s="3">
        <v>0</v>
      </c>
      <c r="AZ10030" s="3">
        <v>0</v>
      </c>
      <c r="BA10030" s="3">
        <v>0</v>
      </c>
      <c r="BB10030" s="3">
        <v>0</v>
      </c>
      <c r="BC10030" s="3">
        <v>0</v>
      </c>
      <c r="BD10030" s="3">
        <v>0</v>
      </c>
      <c r="BE10030" s="3">
        <v>0</v>
      </c>
      <c r="BF10030" s="3">
        <v>0</v>
      </c>
      <c r="BG10030" s="3">
        <v>0</v>
      </c>
      <c r="BH10030" s="3">
        <v>0</v>
      </c>
      <c r="BI10030" s="3">
        <v>0</v>
      </c>
      <c r="BJ10030" s="3">
        <v>0</v>
      </c>
      <c r="BK10030" s="3">
        <v>0</v>
      </c>
      <c r="BL10030" s="3">
        <v>0</v>
      </c>
      <c r="BM10030" s="3">
        <v>0</v>
      </c>
      <c r="BN10030" s="3">
        <v>0</v>
      </c>
    </row>
    <row r="10031" spans="1:66" x14ac:dyDescent="0.3">
      <c r="A10031" s="3" t="s">
        <v>1573</v>
      </c>
      <c r="B10031" s="3" t="s">
        <v>86</v>
      </c>
      <c r="C10031" s="3" t="s">
        <v>448</v>
      </c>
      <c r="AO10031" s="3">
        <v>343430.3</v>
      </c>
      <c r="AP10031" s="3">
        <v>361638.1</v>
      </c>
      <c r="AQ10031" s="3">
        <v>376465.2</v>
      </c>
      <c r="AR10031" s="3">
        <v>392277.2</v>
      </c>
      <c r="AS10031" s="3">
        <v>396944.5</v>
      </c>
      <c r="AT10031" s="3">
        <v>411034.5</v>
      </c>
      <c r="AU10031" s="3">
        <v>423780.2</v>
      </c>
      <c r="AV10031" s="3">
        <v>446225.3</v>
      </c>
      <c r="AW10031" s="3">
        <v>468891.6</v>
      </c>
      <c r="AX10031" s="3">
        <v>482738.1</v>
      </c>
      <c r="AY10031" s="3">
        <v>497761.5</v>
      </c>
      <c r="AZ10031" s="3">
        <v>496919.4</v>
      </c>
      <c r="BA10031" s="3">
        <v>482281.1</v>
      </c>
      <c r="BB10031" s="3">
        <v>500515.3</v>
      </c>
      <c r="BC10031" s="3">
        <v>528189.9</v>
      </c>
      <c r="BD10031" s="3">
        <v>545740.1</v>
      </c>
      <c r="BE10031" s="3">
        <v>566532.4</v>
      </c>
      <c r="BF10031" s="3">
        <v>595640.9</v>
      </c>
      <c r="BG10031" s="3">
        <v>611019.5</v>
      </c>
      <c r="BH10031" s="3">
        <v>623265.30000000005</v>
      </c>
      <c r="BI10031" s="3">
        <v>645636.80000000005</v>
      </c>
      <c r="BJ10031" s="3">
        <v>667115.6</v>
      </c>
      <c r="BK10031" s="3">
        <v>697166.8</v>
      </c>
      <c r="BL10031" s="3">
        <v>684382.5</v>
      </c>
      <c r="BM10031" s="3">
        <v>756617.2</v>
      </c>
      <c r="BN10031" s="3">
        <v>822669.7</v>
      </c>
    </row>
    <row r="10032" spans="1:66" x14ac:dyDescent="0.3">
      <c r="A10032" s="3" t="s">
        <v>1573</v>
      </c>
      <c r="B10032" s="3" t="s">
        <v>86</v>
      </c>
      <c r="C10032" s="3" t="s">
        <v>633</v>
      </c>
      <c r="AO10032" s="3">
        <v>471451</v>
      </c>
      <c r="AP10032" s="3">
        <v>487533</v>
      </c>
      <c r="AQ10032" s="3">
        <v>499293</v>
      </c>
      <c r="AR10032" s="3">
        <v>509949</v>
      </c>
      <c r="AS10032" s="3">
        <v>502968</v>
      </c>
      <c r="AT10032" s="3">
        <v>513216</v>
      </c>
      <c r="AU10032" s="3">
        <v>519939</v>
      </c>
      <c r="AV10032" s="3">
        <v>534065</v>
      </c>
      <c r="AW10032" s="3">
        <v>545969</v>
      </c>
      <c r="AX10032" s="3">
        <v>545504</v>
      </c>
      <c r="AY10032" s="3">
        <v>546729</v>
      </c>
      <c r="AZ10032" s="3">
        <v>537124</v>
      </c>
      <c r="BA10032" s="3">
        <v>511077</v>
      </c>
      <c r="BB10032" s="3">
        <v>523979</v>
      </c>
      <c r="BC10032" s="3">
        <v>541180</v>
      </c>
      <c r="BD10032" s="3">
        <v>545740</v>
      </c>
      <c r="BE10032" s="3">
        <v>556211</v>
      </c>
      <c r="BF10032" s="3">
        <v>574178</v>
      </c>
      <c r="BG10032" s="3">
        <v>578852</v>
      </c>
      <c r="BH10032" s="3">
        <v>583946</v>
      </c>
      <c r="BI10032" s="3">
        <v>593636</v>
      </c>
      <c r="BJ10032" s="3">
        <v>597926</v>
      </c>
      <c r="BK10032" s="3">
        <v>613251</v>
      </c>
      <c r="BL10032" s="3">
        <v>594144</v>
      </c>
      <c r="BM10032" s="3">
        <v>629287</v>
      </c>
      <c r="BN10032" s="3">
        <v>638910</v>
      </c>
    </row>
    <row r="10033" spans="1:66" x14ac:dyDescent="0.3">
      <c r="A10033" s="3" t="s">
        <v>1573</v>
      </c>
      <c r="B10033" s="3" t="s">
        <v>86</v>
      </c>
      <c r="C10033" s="3" t="s">
        <v>1550</v>
      </c>
      <c r="AZ10033" s="3">
        <v>0</v>
      </c>
      <c r="BA10033" s="3">
        <v>0</v>
      </c>
      <c r="BB10033" s="3">
        <v>0</v>
      </c>
      <c r="BC10033" s="3">
        <v>0</v>
      </c>
      <c r="BD10033" s="3">
        <v>0</v>
      </c>
      <c r="BE10033" s="3">
        <v>0</v>
      </c>
      <c r="BF10033" s="3">
        <v>0</v>
      </c>
      <c r="BG10033" s="3">
        <v>0</v>
      </c>
      <c r="BH10033" s="3">
        <v>0</v>
      </c>
      <c r="BI10033" s="3">
        <v>0</v>
      </c>
      <c r="BJ10033" s="3">
        <v>0</v>
      </c>
      <c r="BK10033" s="3">
        <v>0</v>
      </c>
      <c r="BL10033" s="3">
        <v>0</v>
      </c>
      <c r="BM10033" s="3">
        <v>0</v>
      </c>
      <c r="BN10033" s="3">
        <v>0</v>
      </c>
    </row>
    <row r="10034" spans="1:66" x14ac:dyDescent="0.3">
      <c r="A10034" s="3" t="s">
        <v>1573</v>
      </c>
      <c r="B10034" s="3" t="s">
        <v>86</v>
      </c>
      <c r="C10034" s="3" t="s">
        <v>632</v>
      </c>
      <c r="D10034" s="3">
        <v>0</v>
      </c>
      <c r="E10034" s="3">
        <v>0</v>
      </c>
      <c r="F10034" s="3">
        <v>0</v>
      </c>
      <c r="G10034" s="3">
        <v>0</v>
      </c>
      <c r="H10034" s="3">
        <v>0</v>
      </c>
      <c r="I10034" s="3">
        <v>0</v>
      </c>
      <c r="J10034" s="3">
        <v>0</v>
      </c>
      <c r="K10034" s="3">
        <v>0</v>
      </c>
      <c r="L10034" s="3">
        <v>0</v>
      </c>
      <c r="M10034" s="3">
        <v>0</v>
      </c>
      <c r="N10034" s="3">
        <v>0</v>
      </c>
      <c r="O10034" s="3">
        <v>0</v>
      </c>
      <c r="P10034" s="3">
        <v>0</v>
      </c>
      <c r="Q10034" s="3">
        <v>0</v>
      </c>
      <c r="R10034" s="3">
        <v>0</v>
      </c>
      <c r="S10034" s="3">
        <v>0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95</v>
      </c>
      <c r="AM10034" s="3">
        <v>111</v>
      </c>
      <c r="AN10034" s="3">
        <v>143</v>
      </c>
      <c r="AO10034" s="3">
        <v>160</v>
      </c>
      <c r="AP10034" s="3">
        <v>213</v>
      </c>
      <c r="AQ10034" s="3">
        <v>213</v>
      </c>
      <c r="AR10034" s="3">
        <v>213</v>
      </c>
      <c r="AS10034" s="3">
        <v>237</v>
      </c>
      <c r="AT10034" s="3">
        <v>258</v>
      </c>
      <c r="AU10034" s="3">
        <v>353</v>
      </c>
      <c r="AV10034" s="3">
        <v>400</v>
      </c>
      <c r="AW10034" s="3">
        <v>469</v>
      </c>
      <c r="AX10034" s="3">
        <v>500</v>
      </c>
      <c r="AY10034" s="3">
        <v>531</v>
      </c>
      <c r="AZ10034" s="3">
        <v>571</v>
      </c>
      <c r="BA10034" s="3">
        <v>658</v>
      </c>
      <c r="BB10034" s="3">
        <v>742</v>
      </c>
      <c r="BC10034" s="3">
        <v>949</v>
      </c>
      <c r="BD10034" s="3">
        <v>839</v>
      </c>
      <c r="BE10034" s="3">
        <v>839</v>
      </c>
      <c r="BF10034" s="3">
        <v>839</v>
      </c>
      <c r="BG10034" s="3">
        <v>839</v>
      </c>
      <c r="BH10034" s="3">
        <v>839</v>
      </c>
      <c r="BI10034" s="3">
        <v>839</v>
      </c>
      <c r="BJ10034" s="3">
        <v>839</v>
      </c>
      <c r="BK10034" s="3">
        <v>839</v>
      </c>
      <c r="BL10034" s="3">
        <v>839</v>
      </c>
      <c r="BM10034" s="3">
        <v>839</v>
      </c>
      <c r="BN10034" s="3">
        <v>839</v>
      </c>
    </row>
    <row r="10035" spans="1:66" x14ac:dyDescent="0.3">
      <c r="A10035" s="3" t="s">
        <v>1573</v>
      </c>
      <c r="B10035" s="3" t="s">
        <v>86</v>
      </c>
      <c r="C10035" s="3" t="s">
        <v>631</v>
      </c>
      <c r="D10035" s="3">
        <v>0</v>
      </c>
      <c r="E10035" s="3">
        <v>0</v>
      </c>
      <c r="F10035" s="3">
        <v>0</v>
      </c>
      <c r="G10035" s="3">
        <v>0</v>
      </c>
      <c r="H10035" s="3">
        <v>0</v>
      </c>
      <c r="I10035" s="3">
        <v>0</v>
      </c>
      <c r="J10035" s="3">
        <v>0</v>
      </c>
      <c r="K10035" s="3">
        <v>0</v>
      </c>
      <c r="L10035" s="3">
        <v>0</v>
      </c>
      <c r="M10035" s="3">
        <v>0</v>
      </c>
      <c r="N10035" s="3">
        <v>0</v>
      </c>
      <c r="O10035" s="3">
        <v>0</v>
      </c>
      <c r="P10035" s="3">
        <v>0</v>
      </c>
      <c r="Q10035" s="3">
        <v>0</v>
      </c>
      <c r="R10035" s="3">
        <v>0</v>
      </c>
      <c r="S10035" s="3">
        <v>0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3">
        <v>0</v>
      </c>
      <c r="AS10035" s="3">
        <v>0</v>
      </c>
      <c r="AT10035" s="3">
        <v>0</v>
      </c>
      <c r="AU10035" s="3">
        <v>0</v>
      </c>
      <c r="AV10035" s="3">
        <v>0</v>
      </c>
      <c r="AW10035" s="3">
        <v>0</v>
      </c>
      <c r="AX10035" s="3">
        <v>0</v>
      </c>
      <c r="AY10035" s="3">
        <v>0</v>
      </c>
      <c r="AZ10035" s="3">
        <v>0</v>
      </c>
      <c r="BA10035" s="3">
        <v>0</v>
      </c>
      <c r="BB10035" s="3">
        <v>0</v>
      </c>
      <c r="BC10035" s="3">
        <v>0</v>
      </c>
      <c r="BD10035" s="3">
        <v>0</v>
      </c>
      <c r="BE10035" s="3">
        <v>0</v>
      </c>
      <c r="BF10035" s="3">
        <v>0</v>
      </c>
      <c r="BG10035" s="3">
        <v>0</v>
      </c>
      <c r="BH10035" s="3">
        <v>0</v>
      </c>
      <c r="BI10035" s="3">
        <v>0</v>
      </c>
      <c r="BJ10035" s="3">
        <v>0</v>
      </c>
      <c r="BK10035" s="3">
        <v>0</v>
      </c>
      <c r="BL10035" s="3">
        <v>0</v>
      </c>
      <c r="BM10035" s="3">
        <v>0</v>
      </c>
      <c r="BN10035" s="3">
        <v>0</v>
      </c>
    </row>
    <row r="10036" spans="1:66" x14ac:dyDescent="0.3">
      <c r="A10036" s="3" t="s">
        <v>1573</v>
      </c>
      <c r="B10036" s="3" t="s">
        <v>86</v>
      </c>
      <c r="C10036" s="3" t="s">
        <v>1394</v>
      </c>
      <c r="AZ10036" s="3">
        <v>0</v>
      </c>
      <c r="BA10036" s="3">
        <v>0</v>
      </c>
      <c r="BB10036" s="3">
        <v>0</v>
      </c>
      <c r="BC10036" s="3">
        <v>0</v>
      </c>
      <c r="BD10036" s="3">
        <v>0</v>
      </c>
      <c r="BE10036" s="3">
        <v>0</v>
      </c>
      <c r="BF10036" s="3">
        <v>0</v>
      </c>
      <c r="BG10036" s="3">
        <v>0</v>
      </c>
      <c r="BH10036" s="3">
        <v>0</v>
      </c>
      <c r="BI10036" s="3">
        <v>0</v>
      </c>
      <c r="BJ10036" s="3">
        <v>0</v>
      </c>
      <c r="BK10036" s="3">
        <v>0</v>
      </c>
      <c r="BL10036" s="3">
        <v>0</v>
      </c>
      <c r="BM10036" s="3">
        <v>0</v>
      </c>
      <c r="BN10036" s="3">
        <v>0</v>
      </c>
    </row>
    <row r="10037" spans="1:66" x14ac:dyDescent="0.3">
      <c r="A10037" s="3" t="s">
        <v>1573</v>
      </c>
      <c r="B10037" s="3" t="s">
        <v>86</v>
      </c>
      <c r="C10037" s="3" t="s">
        <v>250</v>
      </c>
      <c r="D10037" s="3">
        <v>0</v>
      </c>
      <c r="E10037" s="3">
        <v>0</v>
      </c>
      <c r="F10037" s="3">
        <v>0</v>
      </c>
      <c r="G10037" s="3">
        <v>0</v>
      </c>
      <c r="H10037" s="3">
        <v>0</v>
      </c>
      <c r="I10037" s="3">
        <v>0</v>
      </c>
      <c r="J10037" s="3">
        <v>0</v>
      </c>
      <c r="K10037" s="3">
        <v>0</v>
      </c>
      <c r="L10037" s="3">
        <v>0</v>
      </c>
      <c r="M10037" s="3">
        <v>0</v>
      </c>
      <c r="N10037" s="3">
        <v>0</v>
      </c>
      <c r="O10037" s="3">
        <v>0</v>
      </c>
      <c r="P10037" s="3">
        <v>0</v>
      </c>
      <c r="Q10037" s="3">
        <v>0</v>
      </c>
      <c r="R10037" s="3">
        <v>0</v>
      </c>
      <c r="S10037" s="3">
        <v>0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3">
        <v>0</v>
      </c>
      <c r="AS10037" s="3">
        <v>0</v>
      </c>
      <c r="AT10037" s="3">
        <v>0</v>
      </c>
      <c r="AU10037" s="3">
        <v>0</v>
      </c>
      <c r="AV10037" s="3">
        <v>0</v>
      </c>
      <c r="AW10037" s="3">
        <v>0</v>
      </c>
      <c r="AX10037" s="3">
        <v>0</v>
      </c>
      <c r="AY10037" s="3">
        <v>0</v>
      </c>
      <c r="AZ10037" s="3">
        <v>0</v>
      </c>
      <c r="BA10037" s="3">
        <v>0</v>
      </c>
      <c r="BB10037" s="3">
        <v>0</v>
      </c>
      <c r="BC10037" s="3">
        <v>0</v>
      </c>
      <c r="BD10037" s="3">
        <v>0</v>
      </c>
      <c r="BE10037" s="3">
        <v>0</v>
      </c>
      <c r="BF10037" s="3">
        <v>0</v>
      </c>
      <c r="BG10037" s="3">
        <v>0</v>
      </c>
      <c r="BH10037" s="3">
        <v>0</v>
      </c>
      <c r="BI10037" s="3">
        <v>0</v>
      </c>
      <c r="BJ10037" s="3">
        <v>0</v>
      </c>
      <c r="BK10037" s="3">
        <v>0</v>
      </c>
      <c r="BL10037" s="3">
        <v>0</v>
      </c>
      <c r="BM10037" s="3">
        <v>0</v>
      </c>
      <c r="BN10037" s="3">
        <v>0</v>
      </c>
    </row>
    <row r="10038" spans="1:66" x14ac:dyDescent="0.3">
      <c r="A10038" s="3" t="s">
        <v>1573</v>
      </c>
      <c r="B10038" s="3" t="s">
        <v>86</v>
      </c>
      <c r="C10038" s="3" t="s">
        <v>629</v>
      </c>
      <c r="D10038" s="3">
        <v>0</v>
      </c>
      <c r="E10038" s="3">
        <v>0</v>
      </c>
      <c r="F10038" s="3">
        <v>0</v>
      </c>
      <c r="G10038" s="3">
        <v>0</v>
      </c>
      <c r="H10038" s="3">
        <v>0</v>
      </c>
      <c r="I10038" s="3">
        <v>0</v>
      </c>
      <c r="J10038" s="3">
        <v>0</v>
      </c>
      <c r="K10038" s="3">
        <v>0</v>
      </c>
      <c r="L10038" s="3">
        <v>0</v>
      </c>
      <c r="M10038" s="3">
        <v>0</v>
      </c>
      <c r="N10038" s="3">
        <v>0</v>
      </c>
      <c r="O10038" s="3">
        <v>0</v>
      </c>
      <c r="P10038" s="3">
        <v>0</v>
      </c>
      <c r="Q10038" s="3">
        <v>0</v>
      </c>
      <c r="R10038" s="3">
        <v>0</v>
      </c>
      <c r="S10038" s="3">
        <v>0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314</v>
      </c>
      <c r="AH10038" s="3">
        <v>347</v>
      </c>
      <c r="AI10038" s="3">
        <v>377</v>
      </c>
      <c r="AJ10038" s="3">
        <v>406</v>
      </c>
      <c r="AK10038" s="3">
        <v>432</v>
      </c>
      <c r="AL10038" s="3">
        <v>398</v>
      </c>
      <c r="AM10038" s="3">
        <v>425</v>
      </c>
      <c r="AN10038" s="3">
        <v>450</v>
      </c>
      <c r="AO10038" s="3">
        <v>481</v>
      </c>
      <c r="AP10038" s="3">
        <v>499</v>
      </c>
      <c r="AQ10038" s="3">
        <v>565</v>
      </c>
      <c r="AR10038" s="3">
        <v>565</v>
      </c>
      <c r="AS10038" s="3">
        <v>603</v>
      </c>
      <c r="AT10038" s="3">
        <v>657</v>
      </c>
      <c r="AU10038" s="3">
        <v>854</v>
      </c>
      <c r="AV10038" s="3">
        <v>928</v>
      </c>
      <c r="AW10038" s="3">
        <v>1062</v>
      </c>
      <c r="AX10038" s="3">
        <v>1232</v>
      </c>
      <c r="AY10038" s="3">
        <v>1491</v>
      </c>
      <c r="AZ10038" s="3">
        <v>1778</v>
      </c>
      <c r="BA10038" s="3">
        <v>2217</v>
      </c>
      <c r="BB10038" s="3">
        <v>2498</v>
      </c>
      <c r="BC10038" s="3">
        <v>2423</v>
      </c>
      <c r="BD10038" s="3">
        <v>2596</v>
      </c>
      <c r="BE10038" s="3">
        <v>2596</v>
      </c>
      <c r="BF10038" s="3">
        <v>2596</v>
      </c>
      <c r="BG10038" s="3">
        <v>2596</v>
      </c>
      <c r="BH10038" s="3">
        <v>2596</v>
      </c>
      <c r="BI10038" s="3">
        <v>2596</v>
      </c>
      <c r="BJ10038" s="3">
        <v>2596</v>
      </c>
      <c r="BK10038" s="3">
        <v>2596</v>
      </c>
      <c r="BL10038" s="3">
        <v>2596</v>
      </c>
      <c r="BM10038" s="3">
        <v>2596</v>
      </c>
      <c r="BN10038" s="3">
        <v>2596</v>
      </c>
    </row>
    <row r="10039" spans="1:66" x14ac:dyDescent="0.3">
      <c r="A10039" s="3" t="s">
        <v>1573</v>
      </c>
      <c r="B10039" s="3" t="s">
        <v>86</v>
      </c>
      <c r="C10039" s="3" t="s">
        <v>628</v>
      </c>
      <c r="D10039" s="3">
        <v>0</v>
      </c>
      <c r="E10039" s="3">
        <v>0</v>
      </c>
      <c r="F10039" s="3">
        <v>0</v>
      </c>
      <c r="G10039" s="3">
        <v>0</v>
      </c>
      <c r="H10039" s="3">
        <v>0</v>
      </c>
      <c r="I10039" s="3">
        <v>0</v>
      </c>
      <c r="J10039" s="3">
        <v>0</v>
      </c>
      <c r="K10039" s="3">
        <v>0</v>
      </c>
      <c r="L10039" s="3">
        <v>0</v>
      </c>
      <c r="M10039" s="3">
        <v>0</v>
      </c>
      <c r="N10039" s="3">
        <v>0</v>
      </c>
      <c r="O10039" s="3">
        <v>0</v>
      </c>
      <c r="P10039" s="3">
        <v>0</v>
      </c>
      <c r="Q10039" s="3">
        <v>0</v>
      </c>
      <c r="R10039" s="3">
        <v>0</v>
      </c>
      <c r="S10039" s="3">
        <v>0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314</v>
      </c>
      <c r="AH10039" s="3">
        <v>347</v>
      </c>
      <c r="AI10039" s="3">
        <v>377</v>
      </c>
      <c r="AJ10039" s="3">
        <v>406</v>
      </c>
      <c r="AK10039" s="3">
        <v>432</v>
      </c>
      <c r="AL10039" s="3">
        <v>493</v>
      </c>
      <c r="AM10039" s="3">
        <v>536</v>
      </c>
      <c r="AN10039" s="3">
        <v>593</v>
      </c>
      <c r="AO10039" s="3">
        <v>642</v>
      </c>
      <c r="AP10039" s="3">
        <v>712</v>
      </c>
      <c r="AQ10039" s="3">
        <v>778</v>
      </c>
      <c r="AR10039" s="3">
        <v>778</v>
      </c>
      <c r="AS10039" s="3">
        <v>840</v>
      </c>
      <c r="AT10039" s="3">
        <v>915</v>
      </c>
      <c r="AU10039" s="3">
        <v>1207</v>
      </c>
      <c r="AV10039" s="3">
        <v>1328</v>
      </c>
      <c r="AW10039" s="3">
        <v>1531</v>
      </c>
      <c r="AX10039" s="3">
        <v>1732</v>
      </c>
      <c r="AY10039" s="3">
        <v>2022</v>
      </c>
      <c r="AZ10039" s="3">
        <v>2350</v>
      </c>
      <c r="BA10039" s="3">
        <v>2875</v>
      </c>
      <c r="BB10039" s="3">
        <v>3241</v>
      </c>
      <c r="BC10039" s="3">
        <v>3372</v>
      </c>
      <c r="BD10039" s="3">
        <v>3435</v>
      </c>
      <c r="BE10039" s="3">
        <v>3435</v>
      </c>
      <c r="BF10039" s="3">
        <v>3435</v>
      </c>
      <c r="BG10039" s="3">
        <v>3435</v>
      </c>
      <c r="BH10039" s="3">
        <v>3435</v>
      </c>
      <c r="BI10039" s="3">
        <v>3435</v>
      </c>
      <c r="BJ10039" s="3">
        <v>3435</v>
      </c>
      <c r="BK10039" s="3">
        <v>3435</v>
      </c>
      <c r="BL10039" s="3">
        <v>3435</v>
      </c>
      <c r="BM10039" s="3">
        <v>3435</v>
      </c>
      <c r="BN10039" s="3">
        <v>3435</v>
      </c>
    </row>
    <row r="10040" spans="1:66" x14ac:dyDescent="0.3">
      <c r="A10040" s="3" t="s">
        <v>1573</v>
      </c>
      <c r="B10040" s="3" t="s">
        <v>86</v>
      </c>
      <c r="C10040" s="3" t="s">
        <v>403</v>
      </c>
      <c r="D10040" s="3">
        <v>0</v>
      </c>
      <c r="E10040" s="3">
        <v>0</v>
      </c>
      <c r="F10040" s="3">
        <v>0</v>
      </c>
      <c r="G10040" s="3">
        <v>0</v>
      </c>
      <c r="H10040" s="3">
        <v>0</v>
      </c>
      <c r="I10040" s="3">
        <v>0</v>
      </c>
      <c r="J10040" s="3">
        <v>0</v>
      </c>
      <c r="K10040" s="3">
        <v>0</v>
      </c>
      <c r="L10040" s="3">
        <v>0</v>
      </c>
      <c r="M10040" s="3">
        <v>0</v>
      </c>
      <c r="N10040" s="3">
        <v>0</v>
      </c>
      <c r="O10040" s="3">
        <v>0</v>
      </c>
      <c r="P10040" s="3">
        <v>0</v>
      </c>
      <c r="Q10040" s="3">
        <v>0</v>
      </c>
      <c r="R10040" s="3">
        <v>0</v>
      </c>
      <c r="S10040" s="3">
        <v>0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314</v>
      </c>
      <c r="AH10040" s="3">
        <v>347</v>
      </c>
      <c r="AI10040" s="3">
        <v>377</v>
      </c>
      <c r="AJ10040" s="3">
        <v>406</v>
      </c>
      <c r="AK10040" s="3">
        <v>432</v>
      </c>
      <c r="AL10040" s="3">
        <v>493</v>
      </c>
      <c r="AM10040" s="3">
        <v>536</v>
      </c>
      <c r="AN10040" s="3">
        <v>593</v>
      </c>
      <c r="AO10040" s="3">
        <v>642</v>
      </c>
      <c r="AP10040" s="3">
        <v>712</v>
      </c>
      <c r="AQ10040" s="3">
        <v>778</v>
      </c>
      <c r="AR10040" s="3">
        <v>778</v>
      </c>
      <c r="AS10040" s="3">
        <v>840</v>
      </c>
      <c r="AT10040" s="3">
        <v>915</v>
      </c>
      <c r="AU10040" s="3">
        <v>1207</v>
      </c>
      <c r="AV10040" s="3">
        <v>1328</v>
      </c>
      <c r="AW10040" s="3">
        <v>1531</v>
      </c>
      <c r="AX10040" s="3">
        <v>1732</v>
      </c>
      <c r="AY10040" s="3">
        <v>2022</v>
      </c>
      <c r="AZ10040" s="3">
        <v>2350</v>
      </c>
      <c r="BA10040" s="3">
        <v>2875</v>
      </c>
      <c r="BB10040" s="3">
        <v>3241</v>
      </c>
      <c r="BC10040" s="3">
        <v>3372</v>
      </c>
      <c r="BD10040" s="3">
        <v>3435</v>
      </c>
      <c r="BE10040" s="3">
        <v>3435</v>
      </c>
      <c r="BF10040" s="3">
        <v>3435</v>
      </c>
      <c r="BG10040" s="3">
        <v>3435</v>
      </c>
      <c r="BH10040" s="3">
        <v>3435</v>
      </c>
      <c r="BI10040" s="3">
        <v>3435</v>
      </c>
      <c r="BJ10040" s="3">
        <v>3435</v>
      </c>
      <c r="BK10040" s="3">
        <v>3435</v>
      </c>
      <c r="BL10040" s="3">
        <v>3435</v>
      </c>
      <c r="BM10040" s="3">
        <v>3435</v>
      </c>
      <c r="BN10040" s="3">
        <v>3435</v>
      </c>
    </row>
    <row r="10041" spans="1:66" x14ac:dyDescent="0.3">
      <c r="A10041" s="3" t="s">
        <v>1573</v>
      </c>
      <c r="B10041" s="3" t="s">
        <v>86</v>
      </c>
      <c r="C10041" s="3" t="s">
        <v>711</v>
      </c>
      <c r="D10041" s="3">
        <v>138</v>
      </c>
      <c r="E10041" s="3">
        <v>145</v>
      </c>
      <c r="F10041" s="3">
        <v>212</v>
      </c>
      <c r="G10041" s="3">
        <v>237</v>
      </c>
      <c r="H10041" s="3">
        <v>248</v>
      </c>
      <c r="I10041" s="3">
        <v>360</v>
      </c>
      <c r="J10041" s="3">
        <v>537</v>
      </c>
      <c r="K10041" s="3">
        <v>717</v>
      </c>
      <c r="L10041" s="3">
        <v>637</v>
      </c>
      <c r="M10041" s="3">
        <v>730</v>
      </c>
      <c r="N10041" s="3">
        <v>510</v>
      </c>
      <c r="O10041" s="3">
        <v>630</v>
      </c>
      <c r="P10041" s="3">
        <v>694</v>
      </c>
      <c r="Q10041" s="3">
        <v>805</v>
      </c>
      <c r="R10041" s="3">
        <v>788</v>
      </c>
      <c r="S10041" s="3">
        <v>690</v>
      </c>
      <c r="T10041" s="3">
        <v>840</v>
      </c>
      <c r="U10041" s="3">
        <v>977</v>
      </c>
      <c r="V10041" s="3">
        <v>1114</v>
      </c>
      <c r="W10041" s="3">
        <v>895</v>
      </c>
      <c r="X10041" s="3">
        <v>865</v>
      </c>
      <c r="Y10041" s="3">
        <v>1319</v>
      </c>
      <c r="Z10041" s="3">
        <v>1325</v>
      </c>
      <c r="AA10041" s="3">
        <v>1573</v>
      </c>
      <c r="AB10041" s="3">
        <v>2077</v>
      </c>
      <c r="AC10041" s="3">
        <v>1454</v>
      </c>
      <c r="AD10041" s="3">
        <v>1578</v>
      </c>
      <c r="AE10041" s="3">
        <v>1348</v>
      </c>
      <c r="AF10041" s="3">
        <v>1339</v>
      </c>
      <c r="AG10041" s="3">
        <v>1437</v>
      </c>
      <c r="AH10041" s="3">
        <v>1373</v>
      </c>
      <c r="AI10041" s="3">
        <v>1120</v>
      </c>
      <c r="AJ10041" s="3">
        <v>965</v>
      </c>
      <c r="AK10041" s="3">
        <v>946</v>
      </c>
      <c r="AL10041" s="3">
        <v>1768</v>
      </c>
      <c r="AM10041" s="3">
        <v>985</v>
      </c>
      <c r="AN10041" s="3">
        <v>901</v>
      </c>
      <c r="AO10041" s="3">
        <v>1065</v>
      </c>
      <c r="AP10041" s="3">
        <v>417</v>
      </c>
      <c r="AQ10041" s="3">
        <v>728</v>
      </c>
      <c r="AR10041" s="3">
        <v>558</v>
      </c>
      <c r="AS10041" s="3">
        <v>771</v>
      </c>
      <c r="AT10041" s="3">
        <v>689</v>
      </c>
      <c r="AU10041" s="3">
        <v>1107</v>
      </c>
      <c r="AV10041" s="3">
        <v>857</v>
      </c>
      <c r="AW10041" s="3">
        <v>1029</v>
      </c>
      <c r="AX10041" s="3">
        <v>1006</v>
      </c>
      <c r="AY10041" s="3">
        <v>761</v>
      </c>
      <c r="AZ10041" s="3">
        <v>1559</v>
      </c>
      <c r="BA10041" s="3">
        <v>973</v>
      </c>
      <c r="BB10041" s="3">
        <v>161</v>
      </c>
      <c r="BC10041" s="3">
        <v>158</v>
      </c>
      <c r="BD10041" s="3">
        <v>125</v>
      </c>
      <c r="BE10041" s="3">
        <v>167</v>
      </c>
      <c r="BF10041" s="3">
        <v>205</v>
      </c>
      <c r="BG10041" s="3">
        <v>278</v>
      </c>
      <c r="BH10041" s="3">
        <v>350</v>
      </c>
      <c r="BI10041" s="3">
        <v>131</v>
      </c>
      <c r="BJ10041" s="3">
        <v>242</v>
      </c>
      <c r="BK10041" s="3">
        <v>626</v>
      </c>
      <c r="BL10041" s="3">
        <v>245</v>
      </c>
      <c r="BM10041" s="3">
        <v>335</v>
      </c>
      <c r="BN10041" s="3">
        <v>345</v>
      </c>
    </row>
    <row r="10042" spans="1:66" x14ac:dyDescent="0.3">
      <c r="A10042" s="3" t="s">
        <v>1573</v>
      </c>
      <c r="B10042" s="3" t="s">
        <v>86</v>
      </c>
      <c r="C10042" s="3" t="s">
        <v>715</v>
      </c>
      <c r="D10042" s="3">
        <v>1281</v>
      </c>
      <c r="E10042" s="3">
        <v>1371</v>
      </c>
      <c r="F10042" s="3">
        <v>1555</v>
      </c>
      <c r="G10042" s="3">
        <v>1464</v>
      </c>
      <c r="H10042" s="3">
        <v>1504</v>
      </c>
      <c r="I10042" s="3">
        <v>1679</v>
      </c>
      <c r="J10042" s="3">
        <v>1879</v>
      </c>
      <c r="K10042" s="3">
        <v>2557</v>
      </c>
      <c r="L10042" s="3">
        <v>2605</v>
      </c>
      <c r="M10042" s="3">
        <v>3098</v>
      </c>
      <c r="N10042" s="3">
        <v>2849</v>
      </c>
      <c r="O10042" s="3">
        <v>2999</v>
      </c>
      <c r="P10042" s="3">
        <v>3438</v>
      </c>
      <c r="Q10042" s="3">
        <v>3502</v>
      </c>
      <c r="R10042" s="3">
        <v>3444</v>
      </c>
      <c r="S10042" s="3">
        <v>3570</v>
      </c>
      <c r="T10042" s="3">
        <v>3670</v>
      </c>
      <c r="U10042" s="3">
        <v>3456</v>
      </c>
      <c r="V10042" s="3">
        <v>3368</v>
      </c>
      <c r="W10042" s="3">
        <v>2331</v>
      </c>
      <c r="X10042" s="3">
        <v>1871</v>
      </c>
      <c r="Y10042" s="3">
        <v>2035</v>
      </c>
      <c r="Z10042" s="3">
        <v>1933</v>
      </c>
      <c r="AA10042" s="3">
        <v>2299</v>
      </c>
      <c r="AB10042" s="3">
        <v>2422</v>
      </c>
      <c r="AC10042" s="3">
        <v>2444</v>
      </c>
      <c r="AD10042" s="3">
        <v>2521</v>
      </c>
      <c r="AE10042" s="3">
        <v>2970</v>
      </c>
      <c r="AF10042" s="3">
        <v>2917</v>
      </c>
      <c r="AG10042" s="3">
        <v>3308</v>
      </c>
      <c r="AH10042" s="3">
        <v>3078</v>
      </c>
      <c r="AI10042" s="3">
        <v>3258</v>
      </c>
      <c r="AJ10042" s="3">
        <v>2918</v>
      </c>
      <c r="AK10042" s="3">
        <v>3456</v>
      </c>
      <c r="AL10042" s="3">
        <v>3384</v>
      </c>
      <c r="AM10042" s="3">
        <v>3645</v>
      </c>
      <c r="AN10042" s="3">
        <v>4892</v>
      </c>
      <c r="AO10042" s="3">
        <v>4734</v>
      </c>
      <c r="AP10042" s="3">
        <v>4095</v>
      </c>
      <c r="AQ10042" s="3">
        <v>5478</v>
      </c>
      <c r="AR10042" s="3">
        <v>4735</v>
      </c>
      <c r="AS10042" s="3">
        <v>3156</v>
      </c>
      <c r="AT10042" s="3">
        <v>3853</v>
      </c>
      <c r="AU10042" s="3">
        <v>4605</v>
      </c>
      <c r="AV10042" s="3">
        <v>4010</v>
      </c>
      <c r="AW10042" s="3">
        <v>4132</v>
      </c>
      <c r="AX10042" s="3">
        <v>2652</v>
      </c>
      <c r="AY10042" s="3">
        <v>3685</v>
      </c>
      <c r="AZ10042" s="3">
        <v>4049</v>
      </c>
      <c r="BA10042" s="3">
        <v>4177</v>
      </c>
      <c r="BB10042" s="3">
        <v>3848</v>
      </c>
      <c r="BC10042" s="3">
        <v>3872</v>
      </c>
      <c r="BD10042" s="3">
        <v>2885</v>
      </c>
      <c r="BE10042" s="3">
        <v>3578</v>
      </c>
      <c r="BF10042" s="3">
        <v>3729</v>
      </c>
      <c r="BG10042" s="3">
        <v>3186</v>
      </c>
      <c r="BH10042" s="3">
        <v>3610</v>
      </c>
      <c r="BI10042" s="3">
        <v>3832</v>
      </c>
      <c r="BJ10042" s="3">
        <v>4308</v>
      </c>
      <c r="BK10042" s="3">
        <v>4758</v>
      </c>
      <c r="BL10042" s="3">
        <v>5751</v>
      </c>
      <c r="BM10042" s="3">
        <v>5826</v>
      </c>
      <c r="BN10042" s="3">
        <v>6630</v>
      </c>
    </row>
    <row r="10043" spans="1:66" x14ac:dyDescent="0.3">
      <c r="A10043" s="3" t="s">
        <v>1573</v>
      </c>
      <c r="B10043" s="3" t="s">
        <v>86</v>
      </c>
      <c r="C10043" s="3" t="s">
        <v>719</v>
      </c>
      <c r="D10043" s="3">
        <v>5997</v>
      </c>
      <c r="E10043" s="3">
        <v>6632</v>
      </c>
      <c r="F10043" s="3">
        <v>8161</v>
      </c>
      <c r="G10043" s="3">
        <v>9808</v>
      </c>
      <c r="H10043" s="3">
        <v>8516</v>
      </c>
      <c r="I10043" s="3">
        <v>10030</v>
      </c>
      <c r="J10043" s="3">
        <v>9535</v>
      </c>
      <c r="K10043" s="3">
        <v>9851</v>
      </c>
      <c r="L10043" s="3">
        <v>12827</v>
      </c>
      <c r="M10043" s="3">
        <v>15257</v>
      </c>
      <c r="N10043" s="3">
        <v>14590</v>
      </c>
      <c r="O10043" s="3">
        <v>14552</v>
      </c>
      <c r="P10043" s="3">
        <v>16058</v>
      </c>
      <c r="Q10043" s="3">
        <v>16002</v>
      </c>
      <c r="R10043" s="3">
        <v>15989</v>
      </c>
      <c r="S10043" s="3">
        <v>14111</v>
      </c>
      <c r="T10043" s="3">
        <v>15051</v>
      </c>
      <c r="U10043" s="3">
        <v>16276</v>
      </c>
      <c r="V10043" s="3">
        <v>19714</v>
      </c>
      <c r="W10043" s="3">
        <v>150884</v>
      </c>
      <c r="X10043" s="3">
        <v>144662</v>
      </c>
      <c r="Y10043" s="3">
        <v>125474</v>
      </c>
      <c r="Z10043" s="3">
        <v>128497</v>
      </c>
      <c r="AA10043" s="3">
        <v>126247</v>
      </c>
      <c r="AB10043" s="3">
        <v>84712</v>
      </c>
      <c r="AC10043" s="3">
        <v>80776</v>
      </c>
      <c r="AD10043" s="3">
        <v>35466</v>
      </c>
      <c r="AE10043" s="3">
        <v>37890</v>
      </c>
      <c r="AF10043" s="3">
        <v>20968</v>
      </c>
      <c r="AG10043" s="3">
        <v>26653</v>
      </c>
      <c r="AH10043" s="3">
        <v>19616</v>
      </c>
      <c r="AI10043" s="3">
        <v>19207</v>
      </c>
      <c r="AJ10043" s="3">
        <v>33528</v>
      </c>
      <c r="AK10043" s="3">
        <v>31725</v>
      </c>
      <c r="AL10043" s="3">
        <v>32480</v>
      </c>
      <c r="AM10043" s="3">
        <v>28245</v>
      </c>
      <c r="AN10043" s="3">
        <v>27229</v>
      </c>
      <c r="AO10043" s="3">
        <v>11100</v>
      </c>
      <c r="AP10043" s="3">
        <v>6887</v>
      </c>
      <c r="AQ10043" s="3">
        <v>13538</v>
      </c>
      <c r="AR10043" s="3">
        <v>14384</v>
      </c>
      <c r="AS10043" s="3">
        <v>15442</v>
      </c>
      <c r="AT10043" s="3">
        <v>24082</v>
      </c>
      <c r="AU10043" s="3">
        <v>44618</v>
      </c>
      <c r="AV10043" s="3">
        <v>16399</v>
      </c>
      <c r="AW10043" s="3">
        <v>24360</v>
      </c>
      <c r="AX10043" s="3">
        <v>22446</v>
      </c>
      <c r="AY10043" s="3">
        <v>9594</v>
      </c>
      <c r="AZ10043" s="3">
        <v>4299</v>
      </c>
      <c r="BA10043" s="3">
        <v>5587</v>
      </c>
      <c r="BB10043" s="3">
        <v>12671</v>
      </c>
      <c r="BC10043" s="3">
        <v>13705</v>
      </c>
      <c r="BD10043" s="3">
        <v>12826</v>
      </c>
      <c r="BE10043" s="3">
        <v>13534</v>
      </c>
      <c r="BF10043" s="3">
        <v>14433</v>
      </c>
      <c r="BG10043" s="3">
        <v>13181</v>
      </c>
      <c r="BH10043" s="3">
        <v>12938</v>
      </c>
      <c r="BI10043" s="3">
        <v>12826</v>
      </c>
      <c r="BJ10043" s="3">
        <v>12064</v>
      </c>
      <c r="BK10043" s="3">
        <v>12339</v>
      </c>
      <c r="BL10043" s="3">
        <v>12902</v>
      </c>
      <c r="BM10043" s="3">
        <v>13401</v>
      </c>
      <c r="BN10043" s="3">
        <v>15844</v>
      </c>
    </row>
    <row r="10044" spans="1:66" x14ac:dyDescent="0.3">
      <c r="A10044" s="3" t="s">
        <v>1573</v>
      </c>
      <c r="B10044" s="3" t="s">
        <v>86</v>
      </c>
      <c r="C10044" s="3" t="s">
        <v>725</v>
      </c>
      <c r="D10044" s="3">
        <v>6627</v>
      </c>
      <c r="E10044" s="3">
        <v>7093</v>
      </c>
      <c r="F10044" s="3">
        <v>8045</v>
      </c>
      <c r="G10044" s="3">
        <v>7571</v>
      </c>
      <c r="H10044" s="3">
        <v>7781</v>
      </c>
      <c r="I10044" s="3">
        <v>8683</v>
      </c>
      <c r="J10044" s="3">
        <v>9718</v>
      </c>
      <c r="K10044" s="3">
        <v>13228</v>
      </c>
      <c r="L10044" s="3">
        <v>13475</v>
      </c>
      <c r="M10044" s="3">
        <v>16028</v>
      </c>
      <c r="N10044" s="3">
        <v>14740</v>
      </c>
      <c r="O10044" s="3">
        <v>15511</v>
      </c>
      <c r="P10044" s="3">
        <v>17785</v>
      </c>
      <c r="Q10044" s="3">
        <v>18116</v>
      </c>
      <c r="R10044" s="3">
        <v>17814</v>
      </c>
      <c r="S10044" s="3">
        <v>18466</v>
      </c>
      <c r="T10044" s="3">
        <v>18983</v>
      </c>
      <c r="U10044" s="3">
        <v>17879</v>
      </c>
      <c r="V10044" s="3">
        <v>17424</v>
      </c>
      <c r="W10044" s="3">
        <v>12056</v>
      </c>
      <c r="X10044" s="3">
        <v>9680</v>
      </c>
      <c r="Y10044" s="3">
        <v>10529</v>
      </c>
      <c r="Z10044" s="3">
        <v>9997</v>
      </c>
      <c r="AA10044" s="3">
        <v>11892</v>
      </c>
      <c r="AB10044" s="3">
        <v>12528</v>
      </c>
      <c r="AC10044" s="3">
        <v>12644</v>
      </c>
      <c r="AD10044" s="3">
        <v>13040</v>
      </c>
      <c r="AE10044" s="3">
        <v>15365</v>
      </c>
      <c r="AF10044" s="3">
        <v>15089</v>
      </c>
      <c r="AG10044" s="3">
        <v>17114</v>
      </c>
      <c r="AH10044" s="3">
        <v>15924</v>
      </c>
      <c r="AI10044" s="3">
        <v>16855</v>
      </c>
      <c r="AJ10044" s="3">
        <v>15097</v>
      </c>
      <c r="AK10044" s="3">
        <v>17876</v>
      </c>
      <c r="AL10044" s="3">
        <v>17507</v>
      </c>
      <c r="AM10044" s="3">
        <v>18853</v>
      </c>
      <c r="AN10044" s="3">
        <v>25306</v>
      </c>
      <c r="AO10044" s="3">
        <v>24491</v>
      </c>
      <c r="AP10044" s="3">
        <v>21181</v>
      </c>
      <c r="AQ10044" s="3">
        <v>28337</v>
      </c>
      <c r="AR10044" s="3">
        <v>24494</v>
      </c>
      <c r="AS10044" s="3">
        <v>16323</v>
      </c>
      <c r="AT10044" s="3">
        <v>19930</v>
      </c>
      <c r="AU10044" s="3">
        <v>23821</v>
      </c>
      <c r="AV10044" s="3">
        <v>18904</v>
      </c>
      <c r="AW10044" s="3">
        <v>18698</v>
      </c>
      <c r="AX10044" s="3">
        <v>17748</v>
      </c>
      <c r="AY10044" s="3">
        <v>19344</v>
      </c>
      <c r="AZ10044" s="3">
        <v>20342</v>
      </c>
      <c r="BA10044" s="3">
        <v>22773</v>
      </c>
      <c r="BB10044" s="3">
        <v>20117</v>
      </c>
      <c r="BC10044" s="3">
        <v>19536</v>
      </c>
      <c r="BD10044" s="3">
        <v>15161</v>
      </c>
      <c r="BE10044" s="3">
        <v>16739</v>
      </c>
      <c r="BF10044" s="3">
        <v>18258</v>
      </c>
      <c r="BG10044" s="3">
        <v>16563</v>
      </c>
      <c r="BH10044" s="3">
        <v>16879</v>
      </c>
      <c r="BI10044" s="3">
        <v>17187</v>
      </c>
      <c r="BJ10044" s="3">
        <v>18907</v>
      </c>
      <c r="BK10044" s="3">
        <v>21522</v>
      </c>
      <c r="BL10044" s="3">
        <v>18412</v>
      </c>
      <c r="BM10044" s="3">
        <v>19030</v>
      </c>
      <c r="BN10044" s="3">
        <v>19779</v>
      </c>
    </row>
    <row r="10045" spans="1:66" x14ac:dyDescent="0.3">
      <c r="A10045" s="3" t="s">
        <v>1573</v>
      </c>
      <c r="B10045" s="3" t="s">
        <v>86</v>
      </c>
      <c r="C10045" s="3" t="s">
        <v>730</v>
      </c>
      <c r="D10045" s="3">
        <v>14044</v>
      </c>
      <c r="E10045" s="3">
        <v>15242</v>
      </c>
      <c r="F10045" s="3">
        <v>17972</v>
      </c>
      <c r="G10045" s="3">
        <v>19079</v>
      </c>
      <c r="H10045" s="3">
        <v>18049</v>
      </c>
      <c r="I10045" s="3">
        <v>20752</v>
      </c>
      <c r="J10045" s="3">
        <v>21669</v>
      </c>
      <c r="K10045" s="3">
        <v>26353</v>
      </c>
      <c r="L10045" s="3">
        <v>29544</v>
      </c>
      <c r="M10045" s="3">
        <v>35114</v>
      </c>
      <c r="N10045" s="3">
        <v>32690</v>
      </c>
      <c r="O10045" s="3">
        <v>33692</v>
      </c>
      <c r="P10045" s="3">
        <v>37975</v>
      </c>
      <c r="Q10045" s="3">
        <v>38426</v>
      </c>
      <c r="R10045" s="3">
        <v>38035</v>
      </c>
      <c r="S10045" s="3">
        <v>36837</v>
      </c>
      <c r="T10045" s="3">
        <v>38545</v>
      </c>
      <c r="U10045" s="3">
        <v>38588</v>
      </c>
      <c r="V10045" s="3">
        <v>41621</v>
      </c>
      <c r="W10045" s="3">
        <v>166165</v>
      </c>
      <c r="X10045" s="3">
        <v>157079</v>
      </c>
      <c r="Y10045" s="3">
        <v>139358</v>
      </c>
      <c r="Z10045" s="3">
        <v>141751</v>
      </c>
      <c r="AA10045" s="3">
        <v>142011</v>
      </c>
      <c r="AB10045" s="3">
        <v>101739</v>
      </c>
      <c r="AC10045" s="3">
        <v>97318</v>
      </c>
      <c r="AD10045" s="3">
        <v>52604</v>
      </c>
      <c r="AE10045" s="3">
        <v>57574</v>
      </c>
      <c r="AF10045" s="3">
        <v>40312</v>
      </c>
      <c r="AG10045" s="3">
        <v>48513</v>
      </c>
      <c r="AH10045" s="3">
        <v>39992</v>
      </c>
      <c r="AI10045" s="3">
        <v>40440</v>
      </c>
      <c r="AJ10045" s="3">
        <v>52508</v>
      </c>
      <c r="AK10045" s="3">
        <v>54003</v>
      </c>
      <c r="AL10045" s="3">
        <v>55139</v>
      </c>
      <c r="AM10045" s="3">
        <v>51728</v>
      </c>
      <c r="AN10045" s="3">
        <v>58328</v>
      </c>
      <c r="AO10045" s="3">
        <v>41391</v>
      </c>
      <c r="AP10045" s="3">
        <v>32580</v>
      </c>
      <c r="AQ10045" s="3">
        <v>48081</v>
      </c>
      <c r="AR10045" s="3">
        <v>44171</v>
      </c>
      <c r="AS10045" s="3">
        <v>35692</v>
      </c>
      <c r="AT10045" s="3">
        <v>48554</v>
      </c>
      <c r="AU10045" s="3">
        <v>74151</v>
      </c>
      <c r="AV10045" s="3">
        <v>40170</v>
      </c>
      <c r="AW10045" s="3">
        <v>48220</v>
      </c>
      <c r="AX10045" s="3">
        <v>43851</v>
      </c>
      <c r="AY10045" s="3">
        <v>33384</v>
      </c>
      <c r="AZ10045" s="3">
        <v>30248</v>
      </c>
      <c r="BA10045" s="3">
        <v>33510</v>
      </c>
      <c r="BB10045" s="3">
        <v>36796</v>
      </c>
      <c r="BC10045" s="3">
        <v>37271</v>
      </c>
      <c r="BD10045" s="3">
        <v>30996</v>
      </c>
      <c r="BE10045" s="3">
        <v>34019</v>
      </c>
      <c r="BF10045" s="3">
        <v>36625</v>
      </c>
      <c r="BG10045" s="3">
        <v>33209</v>
      </c>
      <c r="BH10045" s="3">
        <v>33778</v>
      </c>
      <c r="BI10045" s="3">
        <v>33976</v>
      </c>
      <c r="BJ10045" s="3">
        <v>35521</v>
      </c>
      <c r="BK10045" s="3">
        <v>39245</v>
      </c>
      <c r="BL10045" s="3">
        <v>37310</v>
      </c>
      <c r="BM10045" s="3">
        <v>38592</v>
      </c>
      <c r="BN10045" s="3">
        <v>42598</v>
      </c>
    </row>
    <row r="10046" spans="1:66" x14ac:dyDescent="0.3">
      <c r="A10046" s="3" t="s">
        <v>1573</v>
      </c>
      <c r="B10046" s="3" t="s">
        <v>86</v>
      </c>
      <c r="C10046" s="3" t="s">
        <v>735</v>
      </c>
      <c r="D10046" s="3">
        <v>14044</v>
      </c>
      <c r="E10046" s="3">
        <v>15242</v>
      </c>
      <c r="F10046" s="3">
        <v>17972</v>
      </c>
      <c r="G10046" s="3">
        <v>19079</v>
      </c>
      <c r="H10046" s="3">
        <v>18049</v>
      </c>
      <c r="I10046" s="3">
        <v>20752</v>
      </c>
      <c r="J10046" s="3">
        <v>21669</v>
      </c>
      <c r="K10046" s="3">
        <v>26353</v>
      </c>
      <c r="L10046" s="3">
        <v>29544</v>
      </c>
      <c r="M10046" s="3">
        <v>35114</v>
      </c>
      <c r="N10046" s="3">
        <v>32690</v>
      </c>
      <c r="O10046" s="3">
        <v>33692</v>
      </c>
      <c r="P10046" s="3">
        <v>37975</v>
      </c>
      <c r="Q10046" s="3">
        <v>38426</v>
      </c>
      <c r="R10046" s="3">
        <v>38035</v>
      </c>
      <c r="S10046" s="3">
        <v>36837</v>
      </c>
      <c r="T10046" s="3">
        <v>38545</v>
      </c>
      <c r="U10046" s="3">
        <v>38588</v>
      </c>
      <c r="V10046" s="3">
        <v>41621</v>
      </c>
      <c r="W10046" s="3">
        <v>166165</v>
      </c>
      <c r="X10046" s="3">
        <v>157079</v>
      </c>
      <c r="Y10046" s="3">
        <v>139358</v>
      </c>
      <c r="Z10046" s="3">
        <v>141751</v>
      </c>
      <c r="AA10046" s="3">
        <v>142011</v>
      </c>
      <c r="AB10046" s="3">
        <v>101739</v>
      </c>
      <c r="AC10046" s="3">
        <v>97318</v>
      </c>
      <c r="AD10046" s="3">
        <v>52604</v>
      </c>
      <c r="AE10046" s="3">
        <v>57574</v>
      </c>
      <c r="AF10046" s="3">
        <v>40312</v>
      </c>
      <c r="AG10046" s="3">
        <v>48513</v>
      </c>
      <c r="AH10046" s="3">
        <v>39992</v>
      </c>
      <c r="AI10046" s="3">
        <v>40440</v>
      </c>
      <c r="AJ10046" s="3">
        <v>52508</v>
      </c>
      <c r="AK10046" s="3">
        <v>54003</v>
      </c>
      <c r="AL10046" s="3">
        <v>55139</v>
      </c>
      <c r="AM10046" s="3">
        <v>51728</v>
      </c>
      <c r="AN10046" s="3">
        <v>58328</v>
      </c>
      <c r="AO10046" s="3">
        <v>41391</v>
      </c>
      <c r="AP10046" s="3">
        <v>32580</v>
      </c>
      <c r="AQ10046" s="3">
        <v>48081</v>
      </c>
      <c r="AR10046" s="3">
        <v>44171</v>
      </c>
      <c r="AS10046" s="3">
        <v>35692</v>
      </c>
      <c r="AT10046" s="3">
        <v>48554</v>
      </c>
      <c r="AU10046" s="3">
        <v>74151</v>
      </c>
      <c r="AV10046" s="3">
        <v>40170</v>
      </c>
      <c r="AW10046" s="3">
        <v>48220</v>
      </c>
      <c r="AX10046" s="3">
        <v>43851</v>
      </c>
      <c r="AY10046" s="3">
        <v>33384</v>
      </c>
      <c r="AZ10046" s="3">
        <v>30248</v>
      </c>
      <c r="BA10046" s="3">
        <v>33510</v>
      </c>
      <c r="BB10046" s="3">
        <v>36796</v>
      </c>
      <c r="BC10046" s="3">
        <v>37271</v>
      </c>
      <c r="BD10046" s="3">
        <v>30996</v>
      </c>
      <c r="BE10046" s="3">
        <v>34019</v>
      </c>
      <c r="BF10046" s="3">
        <v>36625</v>
      </c>
      <c r="BG10046" s="3">
        <v>33209</v>
      </c>
      <c r="BH10046" s="3">
        <v>33778</v>
      </c>
      <c r="BI10046" s="3">
        <v>33976</v>
      </c>
      <c r="BJ10046" s="3">
        <v>35521</v>
      </c>
      <c r="BK10046" s="3">
        <v>39245</v>
      </c>
      <c r="BL10046" s="3">
        <v>37310</v>
      </c>
      <c r="BM10046" s="3">
        <v>38592</v>
      </c>
      <c r="BN10046" s="3">
        <v>42598</v>
      </c>
    </row>
    <row r="10047" spans="1:66" x14ac:dyDescent="0.3">
      <c r="A10047" s="3" t="s">
        <v>1573</v>
      </c>
      <c r="B10047" s="3" t="s">
        <v>86</v>
      </c>
      <c r="C10047" s="3" t="s">
        <v>1552</v>
      </c>
      <c r="BE10047" s="3">
        <v>0</v>
      </c>
      <c r="BF10047" s="3">
        <v>0</v>
      </c>
      <c r="BG10047" s="3">
        <v>0</v>
      </c>
      <c r="BH10047" s="3">
        <v>0</v>
      </c>
      <c r="BI10047" s="3">
        <v>0</v>
      </c>
      <c r="BJ10047" s="3">
        <v>0</v>
      </c>
      <c r="BK10047" s="3">
        <v>0</v>
      </c>
      <c r="BL10047" s="3">
        <v>0</v>
      </c>
      <c r="BM10047" s="3">
        <v>0</v>
      </c>
      <c r="BN10047" s="3">
        <v>0</v>
      </c>
    </row>
    <row r="10048" spans="1:66" x14ac:dyDescent="0.3">
      <c r="A10048" s="3" t="s">
        <v>1573</v>
      </c>
      <c r="B10048" s="3" t="s">
        <v>86</v>
      </c>
      <c r="C10048" s="3" t="s">
        <v>1396</v>
      </c>
      <c r="AZ10048" s="3">
        <v>0</v>
      </c>
      <c r="BA10048" s="3">
        <v>0</v>
      </c>
      <c r="BB10048" s="3">
        <v>0</v>
      </c>
      <c r="BC10048" s="3">
        <v>0</v>
      </c>
      <c r="BD10048" s="3">
        <v>0</v>
      </c>
      <c r="BE10048" s="3">
        <v>0</v>
      </c>
      <c r="BF10048" s="3">
        <v>0</v>
      </c>
      <c r="BG10048" s="3">
        <v>0</v>
      </c>
      <c r="BH10048" s="3">
        <v>0</v>
      </c>
      <c r="BI10048" s="3">
        <v>0</v>
      </c>
      <c r="BJ10048" s="3">
        <v>0</v>
      </c>
      <c r="BK10048" s="3">
        <v>0</v>
      </c>
      <c r="BL10048" s="3">
        <v>0</v>
      </c>
      <c r="BM10048" s="3">
        <v>0</v>
      </c>
      <c r="BN10048" s="3">
        <v>0</v>
      </c>
    </row>
    <row r="10049" spans="1:66" x14ac:dyDescent="0.3">
      <c r="A10049" s="3" t="s">
        <v>1573</v>
      </c>
      <c r="B10049" s="3" t="s">
        <v>86</v>
      </c>
      <c r="C10049" s="3" t="s">
        <v>1554</v>
      </c>
      <c r="AZ10049" s="3">
        <v>43.3</v>
      </c>
      <c r="BA10049" s="3">
        <v>59.3</v>
      </c>
      <c r="BB10049" s="3">
        <v>48.1</v>
      </c>
      <c r="BC10049" s="3">
        <v>42.9</v>
      </c>
      <c r="BD10049" s="3">
        <v>46.2</v>
      </c>
      <c r="BE10049" s="3">
        <v>61.5</v>
      </c>
      <c r="BF10049" s="3">
        <v>53.5</v>
      </c>
      <c r="BG10049" s="3">
        <v>51.2</v>
      </c>
      <c r="BH10049" s="3">
        <v>55.9</v>
      </c>
      <c r="BI10049" s="3">
        <v>31.1</v>
      </c>
      <c r="BJ10049" s="3">
        <v>27.3</v>
      </c>
      <c r="BK10049" s="3">
        <v>45.1</v>
      </c>
      <c r="BL10049" s="3">
        <v>41.8</v>
      </c>
      <c r="BM10049" s="3">
        <v>64.8</v>
      </c>
      <c r="BN10049" s="3">
        <v>56.8</v>
      </c>
    </row>
    <row r="10050" spans="1:66" x14ac:dyDescent="0.3">
      <c r="A10050" s="3" t="s">
        <v>1573</v>
      </c>
      <c r="B10050" s="3" t="s">
        <v>86</v>
      </c>
      <c r="C10050" s="3" t="s">
        <v>1398</v>
      </c>
      <c r="AZ10050" s="3">
        <v>101</v>
      </c>
      <c r="BA10050" s="3">
        <v>101</v>
      </c>
      <c r="BB10050" s="3">
        <v>101</v>
      </c>
      <c r="BC10050" s="3">
        <v>102</v>
      </c>
      <c r="BD10050" s="3">
        <v>102</v>
      </c>
      <c r="BE10050" s="3">
        <v>102</v>
      </c>
      <c r="BF10050" s="3">
        <v>102</v>
      </c>
      <c r="BG10050" s="3">
        <v>102</v>
      </c>
      <c r="BH10050" s="3">
        <v>102</v>
      </c>
      <c r="BI10050" s="3">
        <v>102</v>
      </c>
      <c r="BJ10050" s="3">
        <v>102</v>
      </c>
      <c r="BK10050" s="3">
        <v>102</v>
      </c>
      <c r="BL10050" s="3">
        <v>102</v>
      </c>
      <c r="BM10050" s="3">
        <v>102</v>
      </c>
      <c r="BN10050" s="3">
        <v>102</v>
      </c>
    </row>
    <row r="10051" spans="1:66" x14ac:dyDescent="0.3">
      <c r="A10051" s="3" t="s">
        <v>1573</v>
      </c>
      <c r="B10051" s="3" t="s">
        <v>86</v>
      </c>
      <c r="C10051" s="3" t="s">
        <v>627</v>
      </c>
      <c r="D10051" s="3">
        <v>0</v>
      </c>
      <c r="E10051" s="3">
        <v>0</v>
      </c>
      <c r="F10051" s="3">
        <v>0</v>
      </c>
      <c r="G10051" s="3">
        <v>0</v>
      </c>
      <c r="H10051" s="3">
        <v>0</v>
      </c>
      <c r="I10051" s="3">
        <v>0</v>
      </c>
      <c r="J10051" s="3">
        <v>0</v>
      </c>
      <c r="K10051" s="3">
        <v>0</v>
      </c>
      <c r="L10051" s="3">
        <v>0</v>
      </c>
      <c r="M10051" s="3">
        <v>0</v>
      </c>
      <c r="N10051" s="3">
        <v>0</v>
      </c>
      <c r="O10051" s="3">
        <v>0</v>
      </c>
      <c r="P10051" s="3">
        <v>0</v>
      </c>
      <c r="Q10051" s="3">
        <v>0</v>
      </c>
      <c r="R10051" s="3">
        <v>0</v>
      </c>
      <c r="S10051" s="3">
        <v>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3">
        <v>0</v>
      </c>
      <c r="AS10051" s="3">
        <v>0</v>
      </c>
      <c r="AT10051" s="3">
        <v>0</v>
      </c>
      <c r="AU10051" s="3">
        <v>0</v>
      </c>
      <c r="AV10051" s="3">
        <v>0</v>
      </c>
      <c r="AW10051" s="3">
        <v>0</v>
      </c>
      <c r="AX10051" s="3">
        <v>0</v>
      </c>
      <c r="AY10051" s="3">
        <v>0</v>
      </c>
      <c r="AZ10051" s="3">
        <v>0</v>
      </c>
      <c r="BA10051" s="3">
        <v>0</v>
      </c>
      <c r="BB10051" s="3">
        <v>0</v>
      </c>
      <c r="BC10051" s="3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</row>
    <row r="10052" spans="1:66" x14ac:dyDescent="0.3">
      <c r="A10052" s="3" t="s">
        <v>1573</v>
      </c>
      <c r="B10052" s="3" t="s">
        <v>86</v>
      </c>
      <c r="C10052" s="3" t="s">
        <v>625</v>
      </c>
      <c r="D10052" s="3">
        <v>24</v>
      </c>
      <c r="E10052" s="3">
        <v>22</v>
      </c>
      <c r="F10052" s="3">
        <v>18</v>
      </c>
      <c r="G10052" s="3">
        <v>0</v>
      </c>
      <c r="H10052" s="3">
        <v>29</v>
      </c>
      <c r="I10052" s="3">
        <v>34</v>
      </c>
      <c r="J10052" s="3">
        <v>32</v>
      </c>
      <c r="K10052" s="3">
        <v>34</v>
      </c>
      <c r="L10052" s="3">
        <v>28</v>
      </c>
      <c r="M10052" s="3">
        <v>29</v>
      </c>
      <c r="N10052" s="3">
        <v>25</v>
      </c>
      <c r="O10052" s="3">
        <v>30</v>
      </c>
      <c r="P10052" s="3">
        <v>30</v>
      </c>
      <c r="Q10052" s="3">
        <v>28</v>
      </c>
      <c r="R10052" s="3">
        <v>33</v>
      </c>
      <c r="S10052" s="3">
        <v>25</v>
      </c>
      <c r="T10052" s="3">
        <v>28</v>
      </c>
      <c r="U10052" s="3">
        <v>18</v>
      </c>
      <c r="V10052" s="3">
        <v>14</v>
      </c>
      <c r="W10052" s="3">
        <v>15</v>
      </c>
      <c r="X10052" s="3">
        <v>21</v>
      </c>
      <c r="Y10052" s="3">
        <v>19</v>
      </c>
      <c r="Z10052" s="3">
        <v>18</v>
      </c>
      <c r="AA10052" s="3">
        <v>462</v>
      </c>
      <c r="AB10052" s="3">
        <v>558</v>
      </c>
      <c r="AC10052" s="3">
        <v>597</v>
      </c>
      <c r="AD10052" s="3">
        <v>588</v>
      </c>
      <c r="AE10052" s="3">
        <v>768</v>
      </c>
      <c r="AF10052" s="3">
        <v>638</v>
      </c>
      <c r="AG10052" s="3">
        <v>443</v>
      </c>
      <c r="AH10052" s="3">
        <v>619</v>
      </c>
      <c r="AI10052" s="3">
        <v>526</v>
      </c>
      <c r="AJ10052" s="3">
        <v>864</v>
      </c>
      <c r="AK10052" s="3">
        <v>647</v>
      </c>
      <c r="AL10052" s="3">
        <v>654</v>
      </c>
      <c r="AM10052" s="3">
        <v>792</v>
      </c>
      <c r="AN10052" s="3">
        <v>1356</v>
      </c>
      <c r="AO10052" s="3">
        <v>1731</v>
      </c>
      <c r="AP10052" s="3">
        <v>1387</v>
      </c>
      <c r="AQ10052" s="3">
        <v>1443</v>
      </c>
      <c r="AR10052" s="3">
        <v>1989</v>
      </c>
      <c r="AS10052" s="3">
        <v>1743</v>
      </c>
      <c r="AT10052" s="3">
        <v>1666</v>
      </c>
      <c r="AU10052" s="3">
        <v>1743</v>
      </c>
      <c r="AV10052" s="3">
        <v>2490</v>
      </c>
      <c r="AW10052" s="3">
        <v>1760</v>
      </c>
      <c r="AX10052" s="3">
        <v>2156</v>
      </c>
      <c r="AY10052" s="3">
        <v>1400</v>
      </c>
      <c r="AZ10052" s="3">
        <v>1319</v>
      </c>
      <c r="BA10052" s="3">
        <v>1801</v>
      </c>
      <c r="BB10052" s="3">
        <v>1464</v>
      </c>
      <c r="BC10052" s="3">
        <v>1309</v>
      </c>
      <c r="BD10052" s="3">
        <v>1413</v>
      </c>
      <c r="BE10052" s="3">
        <v>1874</v>
      </c>
      <c r="BF10052" s="3">
        <v>1631</v>
      </c>
      <c r="BG10052" s="3">
        <v>1558</v>
      </c>
      <c r="BH10052" s="3">
        <v>1707</v>
      </c>
      <c r="BI10052" s="3">
        <v>946</v>
      </c>
      <c r="BJ10052" s="3">
        <v>833</v>
      </c>
      <c r="BK10052" s="3">
        <v>1374</v>
      </c>
      <c r="BL10052" s="3">
        <v>1277</v>
      </c>
      <c r="BM10052" s="3">
        <v>1973</v>
      </c>
      <c r="BN10052" s="3">
        <v>1730</v>
      </c>
    </row>
    <row r="10053" spans="1:66" x14ac:dyDescent="0.3">
      <c r="A10053" s="3" t="s">
        <v>1573</v>
      </c>
      <c r="B10053" s="3" t="s">
        <v>86</v>
      </c>
      <c r="C10053" s="3" t="s">
        <v>251</v>
      </c>
      <c r="D10053" s="3">
        <v>42</v>
      </c>
      <c r="E10053" s="3">
        <v>49</v>
      </c>
      <c r="F10053" s="3">
        <v>40</v>
      </c>
      <c r="G10053" s="3">
        <v>28</v>
      </c>
      <c r="H10053" s="3">
        <v>4</v>
      </c>
      <c r="I10053" s="3">
        <v>3</v>
      </c>
      <c r="J10053" s="3">
        <v>1</v>
      </c>
      <c r="K10053" s="3">
        <v>1</v>
      </c>
      <c r="L10053" s="3">
        <v>0</v>
      </c>
      <c r="M10053" s="3">
        <v>0</v>
      </c>
      <c r="N10053" s="3">
        <v>0</v>
      </c>
      <c r="O10053" s="3">
        <v>0</v>
      </c>
      <c r="P10053" s="3">
        <v>0</v>
      </c>
      <c r="Q10053" s="3">
        <v>0</v>
      </c>
      <c r="R10053" s="3">
        <v>0</v>
      </c>
      <c r="S10053" s="3">
        <v>0</v>
      </c>
      <c r="T10053" s="3">
        <v>0</v>
      </c>
      <c r="U10053" s="3">
        <v>2</v>
      </c>
      <c r="V10053" s="3">
        <v>2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3">
        <v>0</v>
      </c>
      <c r="AS10053" s="3">
        <v>0</v>
      </c>
      <c r="AT10053" s="3">
        <v>0</v>
      </c>
      <c r="AU10053" s="3">
        <v>0</v>
      </c>
      <c r="AV10053" s="3">
        <v>0</v>
      </c>
      <c r="AW10053" s="3">
        <v>0</v>
      </c>
      <c r="AX10053" s="3">
        <v>0</v>
      </c>
      <c r="AY10053" s="3">
        <v>0</v>
      </c>
      <c r="AZ10053" s="3">
        <v>0</v>
      </c>
      <c r="BA10053" s="3">
        <v>0</v>
      </c>
      <c r="BB10053" s="3">
        <v>0</v>
      </c>
      <c r="BC10053" s="3">
        <v>0</v>
      </c>
      <c r="BD10053" s="3">
        <v>0</v>
      </c>
      <c r="BE10053" s="3">
        <v>0</v>
      </c>
      <c r="BF10053" s="3">
        <v>0</v>
      </c>
      <c r="BG10053" s="3">
        <v>0</v>
      </c>
      <c r="BH10053" s="3">
        <v>0</v>
      </c>
      <c r="BI10053" s="3">
        <v>0</v>
      </c>
      <c r="BJ10053" s="3">
        <v>0</v>
      </c>
      <c r="BK10053" s="3">
        <v>0</v>
      </c>
      <c r="BL10053" s="3">
        <v>0</v>
      </c>
      <c r="BM10053" s="3">
        <v>0</v>
      </c>
      <c r="BN10053" s="3">
        <v>0</v>
      </c>
    </row>
    <row r="10054" spans="1:66" x14ac:dyDescent="0.3">
      <c r="A10054" s="3" t="s">
        <v>1573</v>
      </c>
      <c r="B10054" s="3" t="s">
        <v>86</v>
      </c>
      <c r="C10054" s="3" t="s">
        <v>622</v>
      </c>
      <c r="D10054" s="3">
        <v>67</v>
      </c>
      <c r="E10054" s="3">
        <v>71</v>
      </c>
      <c r="F10054" s="3">
        <v>58</v>
      </c>
      <c r="G10054" s="3">
        <v>28</v>
      </c>
      <c r="H10054" s="3">
        <v>33</v>
      </c>
      <c r="I10054" s="3">
        <v>36</v>
      </c>
      <c r="J10054" s="3">
        <v>33</v>
      </c>
      <c r="K10054" s="3">
        <v>35</v>
      </c>
      <c r="L10054" s="3">
        <v>29</v>
      </c>
      <c r="M10054" s="3">
        <v>29</v>
      </c>
      <c r="N10054" s="3">
        <v>25</v>
      </c>
      <c r="O10054" s="3">
        <v>30</v>
      </c>
      <c r="P10054" s="3">
        <v>30</v>
      </c>
      <c r="Q10054" s="3">
        <v>28</v>
      </c>
      <c r="R10054" s="3">
        <v>33</v>
      </c>
      <c r="S10054" s="3">
        <v>25</v>
      </c>
      <c r="T10054" s="3">
        <v>28</v>
      </c>
      <c r="U10054" s="3">
        <v>20</v>
      </c>
      <c r="V10054" s="3">
        <v>16</v>
      </c>
      <c r="W10054" s="3">
        <v>15</v>
      </c>
      <c r="X10054" s="3">
        <v>21</v>
      </c>
      <c r="Y10054" s="3">
        <v>19</v>
      </c>
      <c r="Z10054" s="3">
        <v>18</v>
      </c>
      <c r="AA10054" s="3">
        <v>462</v>
      </c>
      <c r="AB10054" s="3">
        <v>558</v>
      </c>
      <c r="AC10054" s="3">
        <v>597</v>
      </c>
      <c r="AD10054" s="3">
        <v>588</v>
      </c>
      <c r="AE10054" s="3">
        <v>768</v>
      </c>
      <c r="AF10054" s="3">
        <v>638</v>
      </c>
      <c r="AG10054" s="3">
        <v>443</v>
      </c>
      <c r="AH10054" s="3">
        <v>619</v>
      </c>
      <c r="AI10054" s="3">
        <v>526</v>
      </c>
      <c r="AJ10054" s="3">
        <v>864</v>
      </c>
      <c r="AK10054" s="3">
        <v>647</v>
      </c>
      <c r="AL10054" s="3">
        <v>654</v>
      </c>
      <c r="AM10054" s="3">
        <v>792</v>
      </c>
      <c r="AN10054" s="3">
        <v>1356</v>
      </c>
      <c r="AO10054" s="3">
        <v>1731</v>
      </c>
      <c r="AP10054" s="3">
        <v>1387</v>
      </c>
      <c r="AQ10054" s="3">
        <v>1443</v>
      </c>
      <c r="AR10054" s="3">
        <v>1989</v>
      </c>
      <c r="AS10054" s="3">
        <v>1743</v>
      </c>
      <c r="AT10054" s="3">
        <v>1666</v>
      </c>
      <c r="AU10054" s="3">
        <v>1743</v>
      </c>
      <c r="AV10054" s="3">
        <v>2490</v>
      </c>
      <c r="AW10054" s="3">
        <v>1760</v>
      </c>
      <c r="AX10054" s="3">
        <v>2156</v>
      </c>
      <c r="AY10054" s="3">
        <v>1400</v>
      </c>
      <c r="AZ10054" s="3">
        <v>1319</v>
      </c>
      <c r="BA10054" s="3">
        <v>1801</v>
      </c>
      <c r="BB10054" s="3">
        <v>1464</v>
      </c>
      <c r="BC10054" s="3">
        <v>1309</v>
      </c>
      <c r="BD10054" s="3">
        <v>1413</v>
      </c>
      <c r="BE10054" s="3">
        <v>1874</v>
      </c>
      <c r="BF10054" s="3">
        <v>1631</v>
      </c>
      <c r="BG10054" s="3">
        <v>1558</v>
      </c>
      <c r="BH10054" s="3">
        <v>1707</v>
      </c>
      <c r="BI10054" s="3">
        <v>946</v>
      </c>
      <c r="BJ10054" s="3">
        <v>833</v>
      </c>
      <c r="BK10054" s="3">
        <v>1374</v>
      </c>
      <c r="BL10054" s="3">
        <v>1277</v>
      </c>
      <c r="BM10054" s="3">
        <v>1973</v>
      </c>
      <c r="BN10054" s="3">
        <v>1730</v>
      </c>
    </row>
    <row r="10055" spans="1:66" x14ac:dyDescent="0.3">
      <c r="A10055" s="3" t="s">
        <v>1573</v>
      </c>
      <c r="B10055" s="3" t="s">
        <v>86</v>
      </c>
      <c r="C10055" s="3" t="s">
        <v>404</v>
      </c>
      <c r="D10055" s="3">
        <v>42</v>
      </c>
      <c r="E10055" s="3">
        <v>49</v>
      </c>
      <c r="F10055" s="3">
        <v>40</v>
      </c>
      <c r="G10055" s="3">
        <v>28</v>
      </c>
      <c r="H10055" s="3">
        <v>4</v>
      </c>
      <c r="I10055" s="3">
        <v>3</v>
      </c>
      <c r="J10055" s="3">
        <v>1</v>
      </c>
      <c r="K10055" s="3">
        <v>1</v>
      </c>
      <c r="L10055" s="3">
        <v>0</v>
      </c>
      <c r="M10055" s="3">
        <v>0</v>
      </c>
      <c r="N10055" s="3">
        <v>0</v>
      </c>
      <c r="O10055" s="3">
        <v>0</v>
      </c>
      <c r="P10055" s="3">
        <v>0</v>
      </c>
      <c r="Q10055" s="3">
        <v>0</v>
      </c>
      <c r="R10055" s="3">
        <v>0</v>
      </c>
      <c r="S10055" s="3">
        <v>0</v>
      </c>
      <c r="T10055" s="3">
        <v>0</v>
      </c>
      <c r="U10055" s="3">
        <v>2</v>
      </c>
      <c r="V10055" s="3">
        <v>2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3">
        <v>0</v>
      </c>
      <c r="AS10055" s="3">
        <v>0</v>
      </c>
      <c r="AT10055" s="3">
        <v>0</v>
      </c>
      <c r="AU10055" s="3">
        <v>0</v>
      </c>
      <c r="AV10055" s="3">
        <v>0</v>
      </c>
      <c r="AW10055" s="3">
        <v>0</v>
      </c>
      <c r="AX10055" s="3">
        <v>0</v>
      </c>
      <c r="AY10055" s="3">
        <v>0</v>
      </c>
      <c r="AZ10055" s="3">
        <v>0</v>
      </c>
      <c r="BA10055" s="3">
        <v>0</v>
      </c>
      <c r="BB10055" s="3">
        <v>0</v>
      </c>
      <c r="BC10055" s="3">
        <v>0</v>
      </c>
      <c r="BD10055" s="3">
        <v>0</v>
      </c>
      <c r="BE10055" s="3">
        <v>0</v>
      </c>
      <c r="BF10055" s="3">
        <v>0</v>
      </c>
      <c r="BG10055" s="3">
        <v>0</v>
      </c>
      <c r="BH10055" s="3">
        <v>0</v>
      </c>
      <c r="BI10055" s="3">
        <v>0</v>
      </c>
      <c r="BJ10055" s="3">
        <v>0</v>
      </c>
      <c r="BK10055" s="3">
        <v>0</v>
      </c>
      <c r="BL10055" s="3">
        <v>0</v>
      </c>
      <c r="BM10055" s="3">
        <v>0</v>
      </c>
      <c r="BN10055" s="3">
        <v>0</v>
      </c>
    </row>
    <row r="10056" spans="1:66" x14ac:dyDescent="0.3">
      <c r="A10056" s="3" t="s">
        <v>1573</v>
      </c>
      <c r="B10056" s="3" t="s">
        <v>86</v>
      </c>
      <c r="C10056" s="3" t="s">
        <v>774</v>
      </c>
      <c r="BB10056" s="3">
        <v>0</v>
      </c>
      <c r="BC10056" s="3">
        <v>0</v>
      </c>
      <c r="BD10056" s="3">
        <v>0</v>
      </c>
      <c r="BE10056" s="3">
        <v>0</v>
      </c>
      <c r="BF10056" s="3">
        <v>0</v>
      </c>
      <c r="BG10056" s="3">
        <v>0</v>
      </c>
      <c r="BH10056" s="3">
        <v>0</v>
      </c>
      <c r="BI10056" s="3">
        <v>0</v>
      </c>
      <c r="BJ10056" s="3">
        <v>0</v>
      </c>
      <c r="BK10056" s="3">
        <v>0</v>
      </c>
      <c r="BL10056" s="3">
        <v>0</v>
      </c>
      <c r="BM10056" s="3">
        <v>0</v>
      </c>
      <c r="BN10056" s="3">
        <v>0</v>
      </c>
    </row>
    <row r="10057" spans="1:66" x14ac:dyDescent="0.3">
      <c r="A10057" s="3" t="s">
        <v>1573</v>
      </c>
      <c r="B10057" s="3" t="s">
        <v>86</v>
      </c>
      <c r="C10057" s="3" t="s">
        <v>776</v>
      </c>
      <c r="BB10057" s="3">
        <v>0</v>
      </c>
      <c r="BC10057" s="3">
        <v>0</v>
      </c>
      <c r="BD10057" s="3">
        <v>0</v>
      </c>
      <c r="BE10057" s="3">
        <v>0</v>
      </c>
      <c r="BF10057" s="3">
        <v>0</v>
      </c>
      <c r="BG10057" s="3">
        <v>0</v>
      </c>
      <c r="BH10057" s="3">
        <v>0</v>
      </c>
      <c r="BI10057" s="3">
        <v>0</v>
      </c>
      <c r="BJ10057" s="3">
        <v>0</v>
      </c>
      <c r="BK10057" s="3">
        <v>0</v>
      </c>
      <c r="BL10057" s="3">
        <v>0</v>
      </c>
      <c r="BM10057" s="3">
        <v>0</v>
      </c>
      <c r="BN10057" s="3">
        <v>0</v>
      </c>
    </row>
    <row r="10058" spans="1:66" x14ac:dyDescent="0.3">
      <c r="A10058" s="3" t="s">
        <v>1573</v>
      </c>
      <c r="B10058" s="3" t="s">
        <v>86</v>
      </c>
      <c r="C10058" s="3" t="s">
        <v>778</v>
      </c>
      <c r="BB10058" s="3">
        <v>0</v>
      </c>
      <c r="BC10058" s="3">
        <v>0</v>
      </c>
      <c r="BD10058" s="3">
        <v>0</v>
      </c>
      <c r="BE10058" s="3">
        <v>0</v>
      </c>
      <c r="BF10058" s="3">
        <v>0</v>
      </c>
      <c r="BG10058" s="3">
        <v>0</v>
      </c>
      <c r="BH10058" s="3">
        <v>0</v>
      </c>
      <c r="BI10058" s="3">
        <v>0</v>
      </c>
      <c r="BJ10058" s="3">
        <v>0</v>
      </c>
      <c r="BK10058" s="3">
        <v>0</v>
      </c>
      <c r="BL10058" s="3">
        <v>0</v>
      </c>
      <c r="BM10058" s="3">
        <v>0</v>
      </c>
      <c r="BN10058" s="3">
        <v>0</v>
      </c>
    </row>
    <row r="10059" spans="1:66" x14ac:dyDescent="0.3">
      <c r="A10059" s="3" t="s">
        <v>1573</v>
      </c>
      <c r="B10059" s="3" t="s">
        <v>86</v>
      </c>
      <c r="C10059" s="3" t="s">
        <v>780</v>
      </c>
      <c r="BB10059" s="3">
        <v>0</v>
      </c>
      <c r="BC10059" s="3">
        <v>0</v>
      </c>
      <c r="BD10059" s="3">
        <v>0</v>
      </c>
      <c r="BE10059" s="3">
        <v>0</v>
      </c>
      <c r="BF10059" s="3">
        <v>0</v>
      </c>
      <c r="BG10059" s="3">
        <v>0</v>
      </c>
      <c r="BH10059" s="3">
        <v>0</v>
      </c>
      <c r="BI10059" s="3">
        <v>0</v>
      </c>
      <c r="BJ10059" s="3">
        <v>0</v>
      </c>
      <c r="BK10059" s="3">
        <v>0</v>
      </c>
      <c r="BL10059" s="3">
        <v>0</v>
      </c>
      <c r="BM10059" s="3">
        <v>0</v>
      </c>
      <c r="BN10059" s="3">
        <v>0</v>
      </c>
    </row>
    <row r="10060" spans="1:66" x14ac:dyDescent="0.3">
      <c r="A10060" s="3" t="s">
        <v>1573</v>
      </c>
      <c r="B10060" s="3" t="s">
        <v>86</v>
      </c>
      <c r="C10060" s="3" t="s">
        <v>620</v>
      </c>
      <c r="D10060" s="3">
        <v>9806</v>
      </c>
      <c r="E10060" s="3">
        <v>10714</v>
      </c>
      <c r="F10060" s="3">
        <v>13609</v>
      </c>
      <c r="G10060" s="3">
        <v>13939</v>
      </c>
      <c r="H10060" s="3">
        <v>15364</v>
      </c>
      <c r="I10060" s="3">
        <v>17014</v>
      </c>
      <c r="J10060" s="3">
        <v>20452</v>
      </c>
      <c r="K10060" s="3">
        <v>27847</v>
      </c>
      <c r="L10060" s="3">
        <v>32129</v>
      </c>
      <c r="M10060" s="3">
        <v>34755</v>
      </c>
      <c r="N10060" s="3">
        <v>32818</v>
      </c>
      <c r="O10060" s="3">
        <v>36151</v>
      </c>
      <c r="P10060" s="3">
        <v>37307</v>
      </c>
      <c r="Q10060" s="3">
        <v>37878</v>
      </c>
      <c r="R10060" s="3">
        <v>31560</v>
      </c>
      <c r="S10060" s="3">
        <v>33271</v>
      </c>
      <c r="T10060" s="3">
        <v>34655</v>
      </c>
      <c r="U10060" s="3">
        <v>37446</v>
      </c>
      <c r="V10060" s="3">
        <v>38687</v>
      </c>
      <c r="W10060" s="3">
        <v>38025</v>
      </c>
      <c r="X10060" s="3">
        <v>40645</v>
      </c>
      <c r="Y10060" s="3">
        <v>32370</v>
      </c>
      <c r="Z10060" s="3">
        <v>30881</v>
      </c>
      <c r="AA10060" s="3">
        <v>32764</v>
      </c>
      <c r="AB10060" s="3">
        <v>38465</v>
      </c>
      <c r="AC10060" s="3">
        <v>40589</v>
      </c>
      <c r="AD10060" s="3">
        <v>56028</v>
      </c>
      <c r="AE10060" s="3">
        <v>60983</v>
      </c>
      <c r="AF10060" s="3">
        <v>51997</v>
      </c>
      <c r="AG10060" s="3">
        <v>58732</v>
      </c>
      <c r="AH10060" s="3">
        <v>59911</v>
      </c>
      <c r="AI10060" s="3">
        <v>58819</v>
      </c>
      <c r="AJ10060" s="3">
        <v>60069</v>
      </c>
      <c r="AK10060" s="3">
        <v>60201</v>
      </c>
      <c r="AL10060" s="3">
        <v>66059</v>
      </c>
      <c r="AM10060" s="3">
        <v>63695</v>
      </c>
      <c r="AN10060" s="3">
        <v>67810</v>
      </c>
      <c r="AO10060" s="3">
        <v>71496</v>
      </c>
      <c r="AP10060" s="3">
        <v>78460</v>
      </c>
      <c r="AQ10060" s="3">
        <v>93311</v>
      </c>
      <c r="AR10060" s="3">
        <v>105776</v>
      </c>
      <c r="AS10060" s="3">
        <v>105343</v>
      </c>
      <c r="AT10060" s="3">
        <v>99161</v>
      </c>
      <c r="AU10060" s="3">
        <v>100272</v>
      </c>
      <c r="AV10060" s="3">
        <v>105662</v>
      </c>
      <c r="AW10060" s="3">
        <v>105546</v>
      </c>
      <c r="AX10060" s="3">
        <v>104813</v>
      </c>
      <c r="AY10060" s="3">
        <v>102880</v>
      </c>
      <c r="AZ10060" s="3">
        <v>102049</v>
      </c>
      <c r="BA10060" s="3">
        <v>72258</v>
      </c>
      <c r="BB10060" s="3">
        <v>32647</v>
      </c>
      <c r="BC10060" s="3">
        <v>31439</v>
      </c>
      <c r="BD10060" s="3">
        <v>26710</v>
      </c>
      <c r="BE10060" s="3">
        <v>26638</v>
      </c>
      <c r="BF10060" s="3">
        <v>29160</v>
      </c>
      <c r="BG10060" s="3">
        <v>31660</v>
      </c>
      <c r="BH10060" s="3">
        <v>34616</v>
      </c>
      <c r="BI10060" s="3">
        <v>30955</v>
      </c>
      <c r="BJ10060" s="3">
        <v>36142</v>
      </c>
      <c r="BK10060" s="3">
        <v>32318</v>
      </c>
      <c r="BL10060" s="3">
        <v>31446</v>
      </c>
      <c r="BM10060" s="3">
        <v>40532</v>
      </c>
      <c r="BN10060" s="3">
        <v>52809</v>
      </c>
    </row>
    <row r="10061" spans="1:66" x14ac:dyDescent="0.3">
      <c r="A10061" s="3" t="s">
        <v>1573</v>
      </c>
      <c r="B10061" s="3" t="s">
        <v>86</v>
      </c>
      <c r="C10061" s="3" t="s">
        <v>618</v>
      </c>
      <c r="D10061" s="3">
        <v>9806</v>
      </c>
      <c r="E10061" s="3">
        <v>10714</v>
      </c>
      <c r="F10061" s="3">
        <v>13609</v>
      </c>
      <c r="G10061" s="3">
        <v>13939</v>
      </c>
      <c r="H10061" s="3">
        <v>15364</v>
      </c>
      <c r="I10061" s="3">
        <v>17014</v>
      </c>
      <c r="J10061" s="3">
        <v>20452</v>
      </c>
      <c r="K10061" s="3">
        <v>27847</v>
      </c>
      <c r="L10061" s="3">
        <v>32129</v>
      </c>
      <c r="M10061" s="3">
        <v>34755</v>
      </c>
      <c r="N10061" s="3">
        <v>32818</v>
      </c>
      <c r="O10061" s="3">
        <v>36151</v>
      </c>
      <c r="P10061" s="3">
        <v>39087</v>
      </c>
      <c r="Q10061" s="3">
        <v>39159</v>
      </c>
      <c r="R10061" s="3">
        <v>32603</v>
      </c>
      <c r="S10061" s="3">
        <v>33912</v>
      </c>
      <c r="T10061" s="3">
        <v>35908</v>
      </c>
      <c r="U10061" s="3">
        <v>38693</v>
      </c>
      <c r="V10061" s="3">
        <v>39821</v>
      </c>
      <c r="W10061" s="3">
        <v>38376</v>
      </c>
      <c r="X10061" s="3">
        <v>40645</v>
      </c>
      <c r="Y10061" s="3">
        <v>32370</v>
      </c>
      <c r="Z10061" s="3">
        <v>30881</v>
      </c>
      <c r="AA10061" s="3">
        <v>32764</v>
      </c>
      <c r="AB10061" s="3">
        <v>38465</v>
      </c>
      <c r="AC10061" s="3">
        <v>40589</v>
      </c>
      <c r="AD10061" s="3">
        <v>56028</v>
      </c>
      <c r="AE10061" s="3">
        <v>60983</v>
      </c>
      <c r="AF10061" s="3">
        <v>51997</v>
      </c>
      <c r="AG10061" s="3">
        <v>58732</v>
      </c>
      <c r="AH10061" s="3">
        <v>59911</v>
      </c>
      <c r="AI10061" s="3">
        <v>58819</v>
      </c>
      <c r="AJ10061" s="3">
        <v>60069</v>
      </c>
      <c r="AK10061" s="3">
        <v>60201</v>
      </c>
      <c r="AL10061" s="3">
        <v>66059</v>
      </c>
      <c r="AM10061" s="3">
        <v>63695</v>
      </c>
      <c r="AN10061" s="3">
        <v>67810</v>
      </c>
      <c r="AO10061" s="3">
        <v>71496</v>
      </c>
      <c r="AP10061" s="3">
        <v>78460</v>
      </c>
      <c r="AQ10061" s="3">
        <v>93311</v>
      </c>
      <c r="AR10061" s="3">
        <v>105776</v>
      </c>
      <c r="AS10061" s="3">
        <v>105343</v>
      </c>
      <c r="AT10061" s="3">
        <v>99161</v>
      </c>
      <c r="AU10061" s="3">
        <v>100272</v>
      </c>
      <c r="AV10061" s="3">
        <v>105662</v>
      </c>
      <c r="AW10061" s="3">
        <v>105546</v>
      </c>
      <c r="AX10061" s="3">
        <v>104813</v>
      </c>
      <c r="AY10061" s="3">
        <v>102880</v>
      </c>
      <c r="AZ10061" s="3">
        <v>102049</v>
      </c>
      <c r="BA10061" s="3">
        <v>72258</v>
      </c>
      <c r="BB10061" s="3">
        <v>32647</v>
      </c>
      <c r="BC10061" s="3">
        <v>31439</v>
      </c>
      <c r="BD10061" s="3">
        <v>26710</v>
      </c>
      <c r="BE10061" s="3">
        <v>26638</v>
      </c>
      <c r="BF10061" s="3">
        <v>29160</v>
      </c>
      <c r="BG10061" s="3">
        <v>31660</v>
      </c>
      <c r="BH10061" s="3">
        <v>34616</v>
      </c>
      <c r="BI10061" s="3">
        <v>30955</v>
      </c>
      <c r="BJ10061" s="3">
        <v>36142</v>
      </c>
      <c r="BK10061" s="3">
        <v>32318</v>
      </c>
      <c r="BL10061" s="3">
        <v>31446</v>
      </c>
      <c r="BM10061" s="3">
        <v>40532</v>
      </c>
      <c r="BN10061" s="3">
        <v>52809</v>
      </c>
    </row>
    <row r="10062" spans="1:66" x14ac:dyDescent="0.3">
      <c r="A10062" s="3" t="s">
        <v>1573</v>
      </c>
      <c r="B10062" s="3" t="s">
        <v>86</v>
      </c>
      <c r="C10062" s="3" t="s">
        <v>406</v>
      </c>
      <c r="D10062" s="3">
        <v>9806</v>
      </c>
      <c r="E10062" s="3">
        <v>10714</v>
      </c>
      <c r="F10062" s="3">
        <v>13609</v>
      </c>
      <c r="G10062" s="3">
        <v>13939</v>
      </c>
      <c r="H10062" s="3">
        <v>15364</v>
      </c>
      <c r="I10062" s="3">
        <v>17014</v>
      </c>
      <c r="J10062" s="3">
        <v>20452</v>
      </c>
      <c r="K10062" s="3">
        <v>27847</v>
      </c>
      <c r="L10062" s="3">
        <v>32129</v>
      </c>
      <c r="M10062" s="3">
        <v>34755</v>
      </c>
      <c r="N10062" s="3">
        <v>32818</v>
      </c>
      <c r="O10062" s="3">
        <v>36151</v>
      </c>
      <c r="P10062" s="3">
        <v>37307</v>
      </c>
      <c r="Q10062" s="3">
        <v>37878</v>
      </c>
      <c r="R10062" s="3">
        <v>31560</v>
      </c>
      <c r="S10062" s="3">
        <v>33271</v>
      </c>
      <c r="T10062" s="3">
        <v>34655</v>
      </c>
      <c r="U10062" s="3">
        <v>37446</v>
      </c>
      <c r="V10062" s="3">
        <v>38687</v>
      </c>
      <c r="W10062" s="3">
        <v>38025</v>
      </c>
      <c r="X10062" s="3">
        <v>40645</v>
      </c>
      <c r="Y10062" s="3">
        <v>32370</v>
      </c>
      <c r="Z10062" s="3">
        <v>30881</v>
      </c>
      <c r="AA10062" s="3">
        <v>32764</v>
      </c>
      <c r="AB10062" s="3">
        <v>38465</v>
      </c>
      <c r="AC10062" s="3">
        <v>40589</v>
      </c>
      <c r="AD10062" s="3">
        <v>56028</v>
      </c>
      <c r="AE10062" s="3">
        <v>60983</v>
      </c>
      <c r="AF10062" s="3">
        <v>51997</v>
      </c>
      <c r="AG10062" s="3">
        <v>58732</v>
      </c>
      <c r="AH10062" s="3">
        <v>59911</v>
      </c>
      <c r="AI10062" s="3">
        <v>58819</v>
      </c>
      <c r="AJ10062" s="3">
        <v>60069</v>
      </c>
      <c r="AK10062" s="3">
        <v>60201</v>
      </c>
      <c r="AL10062" s="3">
        <v>66059</v>
      </c>
      <c r="AM10062" s="3">
        <v>63695</v>
      </c>
      <c r="AN10062" s="3">
        <v>67810</v>
      </c>
      <c r="AO10062" s="3">
        <v>71496</v>
      </c>
      <c r="AP10062" s="3">
        <v>78460</v>
      </c>
      <c r="AQ10062" s="3">
        <v>93311</v>
      </c>
      <c r="AR10062" s="3">
        <v>105776</v>
      </c>
      <c r="AS10062" s="3">
        <v>105343</v>
      </c>
      <c r="AT10062" s="3">
        <v>99161</v>
      </c>
      <c r="AU10062" s="3">
        <v>100272</v>
      </c>
      <c r="AV10062" s="3">
        <v>105662</v>
      </c>
      <c r="AW10062" s="3">
        <v>105546</v>
      </c>
      <c r="AX10062" s="3">
        <v>104813</v>
      </c>
      <c r="AY10062" s="3">
        <v>102880</v>
      </c>
      <c r="AZ10062" s="3">
        <v>102049</v>
      </c>
      <c r="BA10062" s="3">
        <v>72258</v>
      </c>
      <c r="BB10062" s="3">
        <v>32647</v>
      </c>
      <c r="BC10062" s="3">
        <v>31439</v>
      </c>
      <c r="BD10062" s="3">
        <v>26710</v>
      </c>
      <c r="BE10062" s="3">
        <v>26638</v>
      </c>
      <c r="BF10062" s="3">
        <v>29160</v>
      </c>
      <c r="BG10062" s="3">
        <v>31660</v>
      </c>
      <c r="BH10062" s="3">
        <v>34616</v>
      </c>
      <c r="BI10062" s="3">
        <v>30955</v>
      </c>
      <c r="BJ10062" s="3">
        <v>36142</v>
      </c>
      <c r="BK10062" s="3">
        <v>32318</v>
      </c>
      <c r="BL10062" s="3">
        <v>31446</v>
      </c>
      <c r="BM10062" s="3">
        <v>40532</v>
      </c>
      <c r="BN10062" s="3">
        <v>52809</v>
      </c>
    </row>
    <row r="10063" spans="1:66" x14ac:dyDescent="0.3">
      <c r="A10063" s="3" t="s">
        <v>1573</v>
      </c>
      <c r="B10063" s="3" t="s">
        <v>86</v>
      </c>
      <c r="C10063" s="3" t="s">
        <v>616</v>
      </c>
      <c r="D10063" s="3">
        <v>541</v>
      </c>
      <c r="E10063" s="3">
        <v>376</v>
      </c>
      <c r="F10063" s="3">
        <v>479</v>
      </c>
      <c r="G10063" s="3">
        <v>536</v>
      </c>
      <c r="H10063" s="3">
        <v>431</v>
      </c>
      <c r="I10063" s="3">
        <v>1067</v>
      </c>
      <c r="J10063" s="3">
        <v>1005</v>
      </c>
      <c r="K10063" s="3">
        <v>908</v>
      </c>
      <c r="L10063" s="3">
        <v>938</v>
      </c>
      <c r="M10063" s="3">
        <v>940</v>
      </c>
      <c r="N10063" s="3">
        <v>877</v>
      </c>
      <c r="O10063" s="3">
        <v>823</v>
      </c>
      <c r="P10063" s="3">
        <v>725</v>
      </c>
      <c r="Q10063" s="3">
        <v>721</v>
      </c>
      <c r="R10063" s="3">
        <v>658</v>
      </c>
      <c r="S10063" s="3">
        <v>606</v>
      </c>
      <c r="T10063" s="3">
        <v>855</v>
      </c>
      <c r="U10063" s="3">
        <v>868</v>
      </c>
      <c r="V10063" s="3">
        <v>776</v>
      </c>
      <c r="W10063" s="3">
        <v>476</v>
      </c>
      <c r="X10063" s="3">
        <v>737</v>
      </c>
      <c r="Y10063" s="3">
        <v>380</v>
      </c>
      <c r="Z10063" s="3">
        <v>346</v>
      </c>
      <c r="AA10063" s="3">
        <v>1958</v>
      </c>
      <c r="AB10063" s="3">
        <v>1375</v>
      </c>
      <c r="AC10063" s="3">
        <v>2496</v>
      </c>
      <c r="AD10063" s="3">
        <v>1075</v>
      </c>
      <c r="AE10063" s="3">
        <v>1071</v>
      </c>
      <c r="AF10063" s="3">
        <v>1498</v>
      </c>
      <c r="AG10063" s="3">
        <v>1362</v>
      </c>
      <c r="AH10063" s="3">
        <v>1072</v>
      </c>
      <c r="AI10063" s="3">
        <v>1022</v>
      </c>
      <c r="AJ10063" s="3">
        <v>383</v>
      </c>
      <c r="AK10063" s="3">
        <v>1139</v>
      </c>
      <c r="AL10063" s="3">
        <v>819</v>
      </c>
      <c r="AM10063" s="3">
        <v>503</v>
      </c>
      <c r="AN10063" s="3">
        <v>878</v>
      </c>
      <c r="AO10063" s="3">
        <v>718</v>
      </c>
      <c r="AP10063" s="3">
        <v>1236</v>
      </c>
      <c r="AQ10063" s="3">
        <v>731</v>
      </c>
      <c r="AR10063" s="3">
        <v>750</v>
      </c>
      <c r="AS10063" s="3">
        <v>831</v>
      </c>
      <c r="AT10063" s="3">
        <v>525</v>
      </c>
      <c r="AU10063" s="3">
        <v>1152</v>
      </c>
      <c r="AV10063" s="3">
        <v>1461</v>
      </c>
      <c r="AW10063" s="3">
        <v>1268</v>
      </c>
      <c r="AX10063" s="3">
        <v>911</v>
      </c>
      <c r="AY10063" s="3">
        <v>474</v>
      </c>
      <c r="AZ10063" s="3">
        <v>234</v>
      </c>
      <c r="BA10063" s="3">
        <v>160</v>
      </c>
      <c r="BB10063" s="3">
        <v>152</v>
      </c>
      <c r="BC10063" s="3">
        <v>72</v>
      </c>
      <c r="BD10063" s="3">
        <v>38</v>
      </c>
      <c r="BE10063" s="3">
        <v>27</v>
      </c>
      <c r="BF10063" s="3">
        <v>52</v>
      </c>
      <c r="BG10063" s="3">
        <v>35</v>
      </c>
      <c r="BH10063" s="3">
        <v>71</v>
      </c>
      <c r="BI10063" s="3">
        <v>37</v>
      </c>
      <c r="BJ10063" s="3">
        <v>45</v>
      </c>
      <c r="BK10063" s="3">
        <v>54</v>
      </c>
      <c r="BL10063" s="3">
        <v>48</v>
      </c>
      <c r="BM10063" s="3">
        <v>45</v>
      </c>
      <c r="BN10063" s="3">
        <v>41</v>
      </c>
    </row>
    <row r="10064" spans="1:66" x14ac:dyDescent="0.3">
      <c r="A10064" s="3" t="s">
        <v>1573</v>
      </c>
      <c r="B10064" s="3" t="s">
        <v>86</v>
      </c>
      <c r="C10064" s="3" t="s">
        <v>614</v>
      </c>
      <c r="D10064" s="3">
        <v>11473</v>
      </c>
      <c r="E10064" s="3">
        <v>6779</v>
      </c>
      <c r="F10064" s="3">
        <v>8972</v>
      </c>
      <c r="G10064" s="3">
        <v>8648</v>
      </c>
      <c r="H10064" s="3">
        <v>9355</v>
      </c>
      <c r="I10064" s="3">
        <v>14249</v>
      </c>
      <c r="J10064" s="3">
        <v>13194</v>
      </c>
      <c r="K10064" s="3">
        <v>19785</v>
      </c>
      <c r="L10064" s="3">
        <v>23122</v>
      </c>
      <c r="M10064" s="3">
        <v>21678</v>
      </c>
      <c r="N10064" s="3">
        <v>19053</v>
      </c>
      <c r="O10064" s="3">
        <v>17786</v>
      </c>
      <c r="P10064" s="3">
        <v>13600</v>
      </c>
      <c r="Q10064" s="3">
        <v>12856</v>
      </c>
      <c r="R10064" s="3">
        <v>9646</v>
      </c>
      <c r="S10064" s="3">
        <v>8123</v>
      </c>
      <c r="T10064" s="3">
        <v>10425</v>
      </c>
      <c r="U10064" s="3">
        <v>11156</v>
      </c>
      <c r="V10064" s="3">
        <v>9927</v>
      </c>
      <c r="W10064" s="3">
        <v>10609</v>
      </c>
      <c r="X10064" s="3">
        <v>7405</v>
      </c>
      <c r="Y10064" s="3">
        <v>9458</v>
      </c>
      <c r="Z10064" s="3">
        <v>9016</v>
      </c>
      <c r="AA10064" s="3">
        <v>3815</v>
      </c>
      <c r="AB10064" s="3">
        <v>2053</v>
      </c>
      <c r="AC10064" s="3">
        <v>1859</v>
      </c>
      <c r="AD10064" s="3">
        <v>1112</v>
      </c>
      <c r="AE10064" s="3">
        <v>1121</v>
      </c>
      <c r="AF10064" s="3">
        <v>1247</v>
      </c>
      <c r="AG10064" s="3">
        <v>1263</v>
      </c>
      <c r="AH10064" s="3">
        <v>496</v>
      </c>
      <c r="AI10064" s="3">
        <v>648</v>
      </c>
      <c r="AJ10064" s="3">
        <v>773</v>
      </c>
      <c r="AK10064" s="3">
        <v>1774</v>
      </c>
      <c r="AL10064" s="3">
        <v>1185</v>
      </c>
      <c r="AM10064" s="3">
        <v>1062</v>
      </c>
      <c r="AN10064" s="3">
        <v>1253</v>
      </c>
      <c r="AO10064" s="3">
        <v>1382</v>
      </c>
      <c r="AP10064" s="3">
        <v>1490</v>
      </c>
      <c r="AQ10064" s="3">
        <v>583</v>
      </c>
      <c r="AR10064" s="3">
        <v>540</v>
      </c>
      <c r="AS10064" s="3">
        <v>1156</v>
      </c>
      <c r="AT10064" s="3">
        <v>860</v>
      </c>
      <c r="AU10064" s="3">
        <v>869</v>
      </c>
      <c r="AV10064" s="3">
        <v>1086</v>
      </c>
      <c r="AW10064" s="3">
        <v>1003</v>
      </c>
      <c r="AX10064" s="3">
        <v>966</v>
      </c>
      <c r="AY10064" s="3">
        <v>984</v>
      </c>
      <c r="AZ10064" s="3">
        <v>350</v>
      </c>
      <c r="BA10064" s="3">
        <v>413</v>
      </c>
      <c r="BB10064" s="3">
        <v>446</v>
      </c>
      <c r="BC10064" s="3">
        <v>54</v>
      </c>
      <c r="BD10064" s="3">
        <v>17</v>
      </c>
      <c r="BE10064" s="3">
        <v>19</v>
      </c>
      <c r="BF10064" s="3">
        <v>62</v>
      </c>
      <c r="BG10064" s="3">
        <v>30</v>
      </c>
      <c r="BH10064" s="3">
        <v>27</v>
      </c>
      <c r="BI10064" s="3">
        <v>38</v>
      </c>
      <c r="BJ10064" s="3">
        <v>75</v>
      </c>
      <c r="BK10064" s="3">
        <v>66</v>
      </c>
      <c r="BL10064" s="3">
        <v>76</v>
      </c>
      <c r="BM10064" s="3">
        <v>42</v>
      </c>
      <c r="BN10064" s="3">
        <v>31</v>
      </c>
    </row>
    <row r="10065" spans="1:66" x14ac:dyDescent="0.3">
      <c r="A10065" s="3" t="s">
        <v>1573</v>
      </c>
      <c r="B10065" s="3" t="s">
        <v>86</v>
      </c>
      <c r="C10065" s="3" t="s">
        <v>612</v>
      </c>
      <c r="D10065" s="3">
        <v>10414</v>
      </c>
      <c r="E10065" s="3">
        <v>7245</v>
      </c>
      <c r="F10065" s="3">
        <v>9235</v>
      </c>
      <c r="G10065" s="3">
        <v>10318</v>
      </c>
      <c r="H10065" s="3">
        <v>8309</v>
      </c>
      <c r="I10065" s="3">
        <v>20561</v>
      </c>
      <c r="J10065" s="3">
        <v>19368</v>
      </c>
      <c r="K10065" s="3">
        <v>17489</v>
      </c>
      <c r="L10065" s="3">
        <v>18069</v>
      </c>
      <c r="M10065" s="3">
        <v>18104</v>
      </c>
      <c r="N10065" s="3">
        <v>16891</v>
      </c>
      <c r="O10065" s="3">
        <v>15858</v>
      </c>
      <c r="P10065" s="3">
        <v>13973</v>
      </c>
      <c r="Q10065" s="3">
        <v>13883</v>
      </c>
      <c r="R10065" s="3">
        <v>12681</v>
      </c>
      <c r="S10065" s="3">
        <v>11680</v>
      </c>
      <c r="T10065" s="3">
        <v>16466</v>
      </c>
      <c r="U10065" s="3">
        <v>16715</v>
      </c>
      <c r="V10065" s="3">
        <v>14953</v>
      </c>
      <c r="W10065" s="3">
        <v>9174</v>
      </c>
      <c r="X10065" s="3">
        <v>5761</v>
      </c>
      <c r="Y10065" s="3">
        <v>5761</v>
      </c>
      <c r="Z10065" s="3">
        <v>5172</v>
      </c>
      <c r="AA10065" s="3">
        <v>4973</v>
      </c>
      <c r="AB10065" s="3">
        <v>5596</v>
      </c>
      <c r="AC10065" s="3">
        <v>5334</v>
      </c>
      <c r="AD10065" s="3">
        <v>6694</v>
      </c>
      <c r="AE10065" s="3">
        <v>6077</v>
      </c>
      <c r="AF10065" s="3">
        <v>7136</v>
      </c>
      <c r="AG10065" s="3">
        <v>4953</v>
      </c>
      <c r="AH10065" s="3">
        <v>3541</v>
      </c>
      <c r="AI10065" s="3">
        <v>3836</v>
      </c>
      <c r="AJ10065" s="3">
        <v>4128</v>
      </c>
      <c r="AK10065" s="3">
        <v>4754</v>
      </c>
      <c r="AL10065" s="3">
        <v>4021</v>
      </c>
      <c r="AM10065" s="3">
        <v>4243</v>
      </c>
      <c r="AN10065" s="3">
        <v>4641</v>
      </c>
      <c r="AO10065" s="3">
        <v>4388</v>
      </c>
      <c r="AP10065" s="3">
        <v>4391</v>
      </c>
      <c r="AQ10065" s="3">
        <v>7341</v>
      </c>
      <c r="AR10065" s="3">
        <v>2377</v>
      </c>
      <c r="AS10065" s="3">
        <v>2505</v>
      </c>
      <c r="AT10065" s="3">
        <v>1864</v>
      </c>
      <c r="AU10065" s="3">
        <v>2093</v>
      </c>
      <c r="AV10065" s="3">
        <v>2747</v>
      </c>
      <c r="AW10065" s="3">
        <v>2504</v>
      </c>
      <c r="AX10065" s="3">
        <v>2065</v>
      </c>
      <c r="AY10065" s="3">
        <v>1378</v>
      </c>
      <c r="AZ10065" s="3">
        <v>686</v>
      </c>
      <c r="BA10065" s="3">
        <v>1177</v>
      </c>
      <c r="BB10065" s="3">
        <v>975</v>
      </c>
      <c r="BC10065" s="3">
        <v>671</v>
      </c>
      <c r="BD10065" s="3">
        <v>256</v>
      </c>
      <c r="BE10065" s="3">
        <v>249</v>
      </c>
      <c r="BF10065" s="3">
        <v>536</v>
      </c>
      <c r="BG10065" s="3">
        <v>334</v>
      </c>
      <c r="BH10065" s="3">
        <v>421</v>
      </c>
      <c r="BI10065" s="3">
        <v>248</v>
      </c>
      <c r="BJ10065" s="3">
        <v>269</v>
      </c>
      <c r="BK10065" s="3">
        <v>284</v>
      </c>
      <c r="BL10065" s="3">
        <v>348</v>
      </c>
      <c r="BM10065" s="3">
        <v>288</v>
      </c>
      <c r="BN10065" s="3">
        <v>267</v>
      </c>
    </row>
    <row r="10066" spans="1:66" x14ac:dyDescent="0.3">
      <c r="A10066" s="3" t="s">
        <v>1573</v>
      </c>
      <c r="B10066" s="3" t="s">
        <v>86</v>
      </c>
      <c r="C10066" s="3" t="s">
        <v>610</v>
      </c>
      <c r="D10066" s="3">
        <v>22427</v>
      </c>
      <c r="E10066" s="3">
        <v>14400</v>
      </c>
      <c r="F10066" s="3">
        <v>18686</v>
      </c>
      <c r="G10066" s="3">
        <v>19501</v>
      </c>
      <c r="H10066" s="3">
        <v>18096</v>
      </c>
      <c r="I10066" s="3">
        <v>35877</v>
      </c>
      <c r="J10066" s="3">
        <v>33568</v>
      </c>
      <c r="K10066" s="3">
        <v>38182</v>
      </c>
      <c r="L10066" s="3">
        <v>42130</v>
      </c>
      <c r="M10066" s="3">
        <v>40722</v>
      </c>
      <c r="N10066" s="3">
        <v>36821</v>
      </c>
      <c r="O10066" s="3">
        <v>34468</v>
      </c>
      <c r="P10066" s="3">
        <v>28298</v>
      </c>
      <c r="Q10066" s="3">
        <v>27460</v>
      </c>
      <c r="R10066" s="3">
        <v>22986</v>
      </c>
      <c r="S10066" s="3">
        <v>20410</v>
      </c>
      <c r="T10066" s="3">
        <v>27746</v>
      </c>
      <c r="U10066" s="3">
        <v>28738</v>
      </c>
      <c r="V10066" s="3">
        <v>25657</v>
      </c>
      <c r="W10066" s="3">
        <v>20259</v>
      </c>
      <c r="X10066" s="3">
        <v>13903</v>
      </c>
      <c r="Y10066" s="3">
        <v>15598</v>
      </c>
      <c r="Z10066" s="3">
        <v>14534</v>
      </c>
      <c r="AA10066" s="3">
        <v>10746</v>
      </c>
      <c r="AB10066" s="3">
        <v>9024</v>
      </c>
      <c r="AC10066" s="3">
        <v>9690</v>
      </c>
      <c r="AD10066" s="3">
        <v>8881</v>
      </c>
      <c r="AE10066" s="3">
        <v>8269</v>
      </c>
      <c r="AF10066" s="3">
        <v>9882</v>
      </c>
      <c r="AG10066" s="3">
        <v>7579</v>
      </c>
      <c r="AH10066" s="3">
        <v>5109</v>
      </c>
      <c r="AI10066" s="3">
        <v>5506</v>
      </c>
      <c r="AJ10066" s="3">
        <v>5284</v>
      </c>
      <c r="AK10066" s="3">
        <v>7668</v>
      </c>
      <c r="AL10066" s="3">
        <v>6025</v>
      </c>
      <c r="AM10066" s="3">
        <v>5808</v>
      </c>
      <c r="AN10066" s="3">
        <v>6773</v>
      </c>
      <c r="AO10066" s="3">
        <v>6488</v>
      </c>
      <c r="AP10066" s="3">
        <v>7117</v>
      </c>
      <c r="AQ10066" s="3">
        <v>8655</v>
      </c>
      <c r="AR10066" s="3">
        <v>3667</v>
      </c>
      <c r="AS10066" s="3">
        <v>4491</v>
      </c>
      <c r="AT10066" s="3">
        <v>3250</v>
      </c>
      <c r="AU10066" s="3">
        <v>4114</v>
      </c>
      <c r="AV10066" s="3">
        <v>5294</v>
      </c>
      <c r="AW10066" s="3">
        <v>4775</v>
      </c>
      <c r="AX10066" s="3">
        <v>3941</v>
      </c>
      <c r="AY10066" s="3">
        <v>2837</v>
      </c>
      <c r="AZ10066" s="3">
        <v>1270</v>
      </c>
      <c r="BA10066" s="3">
        <v>1751</v>
      </c>
      <c r="BB10066" s="3">
        <v>1573</v>
      </c>
      <c r="BC10066" s="3">
        <v>797</v>
      </c>
      <c r="BD10066" s="3">
        <v>311</v>
      </c>
      <c r="BE10066" s="3">
        <v>296</v>
      </c>
      <c r="BF10066" s="3">
        <v>650</v>
      </c>
      <c r="BG10066" s="3">
        <v>400</v>
      </c>
      <c r="BH10066" s="3">
        <v>519</v>
      </c>
      <c r="BI10066" s="3">
        <v>323</v>
      </c>
      <c r="BJ10066" s="3">
        <v>389</v>
      </c>
      <c r="BK10066" s="3">
        <v>404</v>
      </c>
      <c r="BL10066" s="3">
        <v>471</v>
      </c>
      <c r="BM10066" s="3">
        <v>375</v>
      </c>
      <c r="BN10066" s="3">
        <v>340</v>
      </c>
    </row>
    <row r="10067" spans="1:66" x14ac:dyDescent="0.3">
      <c r="A10067" s="3" t="s">
        <v>1573</v>
      </c>
      <c r="B10067" s="3" t="s">
        <v>86</v>
      </c>
      <c r="C10067" s="3" t="s">
        <v>410</v>
      </c>
      <c r="D10067" s="3">
        <v>22427</v>
      </c>
      <c r="E10067" s="3">
        <v>14400</v>
      </c>
      <c r="F10067" s="3">
        <v>18686</v>
      </c>
      <c r="G10067" s="3">
        <v>19501</v>
      </c>
      <c r="H10067" s="3">
        <v>18096</v>
      </c>
      <c r="I10067" s="3">
        <v>35877</v>
      </c>
      <c r="J10067" s="3">
        <v>33568</v>
      </c>
      <c r="K10067" s="3">
        <v>38182</v>
      </c>
      <c r="L10067" s="3">
        <v>42130</v>
      </c>
      <c r="M10067" s="3">
        <v>40722</v>
      </c>
      <c r="N10067" s="3">
        <v>36821</v>
      </c>
      <c r="O10067" s="3">
        <v>34468</v>
      </c>
      <c r="P10067" s="3">
        <v>28298</v>
      </c>
      <c r="Q10067" s="3">
        <v>27460</v>
      </c>
      <c r="R10067" s="3">
        <v>22986</v>
      </c>
      <c r="S10067" s="3">
        <v>20410</v>
      </c>
      <c r="T10067" s="3">
        <v>27746</v>
      </c>
      <c r="U10067" s="3">
        <v>28738</v>
      </c>
      <c r="V10067" s="3">
        <v>25657</v>
      </c>
      <c r="W10067" s="3">
        <v>20259</v>
      </c>
      <c r="X10067" s="3">
        <v>13903</v>
      </c>
      <c r="Y10067" s="3">
        <v>15598</v>
      </c>
      <c r="Z10067" s="3">
        <v>14534</v>
      </c>
      <c r="AA10067" s="3">
        <v>10746</v>
      </c>
      <c r="AB10067" s="3">
        <v>9024</v>
      </c>
      <c r="AC10067" s="3">
        <v>9690</v>
      </c>
      <c r="AD10067" s="3">
        <v>8881</v>
      </c>
      <c r="AE10067" s="3">
        <v>8269</v>
      </c>
      <c r="AF10067" s="3">
        <v>9882</v>
      </c>
      <c r="AG10067" s="3">
        <v>7579</v>
      </c>
      <c r="AH10067" s="3">
        <v>5109</v>
      </c>
      <c r="AI10067" s="3">
        <v>5506</v>
      </c>
      <c r="AJ10067" s="3">
        <v>5284</v>
      </c>
      <c r="AK10067" s="3">
        <v>7668</v>
      </c>
      <c r="AL10067" s="3">
        <v>6025</v>
      </c>
      <c r="AM10067" s="3">
        <v>5808</v>
      </c>
      <c r="AN10067" s="3">
        <v>6773</v>
      </c>
      <c r="AO10067" s="3">
        <v>6488</v>
      </c>
      <c r="AP10067" s="3">
        <v>7117</v>
      </c>
      <c r="AQ10067" s="3">
        <v>8655</v>
      </c>
      <c r="AR10067" s="3">
        <v>3667</v>
      </c>
      <c r="AS10067" s="3">
        <v>4491</v>
      </c>
      <c r="AT10067" s="3">
        <v>3250</v>
      </c>
      <c r="AU10067" s="3">
        <v>4114</v>
      </c>
      <c r="AV10067" s="3">
        <v>5294</v>
      </c>
      <c r="AW10067" s="3">
        <v>4775</v>
      </c>
      <c r="AX10067" s="3">
        <v>3941</v>
      </c>
      <c r="AY10067" s="3">
        <v>2837</v>
      </c>
      <c r="AZ10067" s="3">
        <v>1270</v>
      </c>
      <c r="BA10067" s="3">
        <v>1751</v>
      </c>
      <c r="BB10067" s="3">
        <v>1573</v>
      </c>
      <c r="BC10067" s="3">
        <v>797</v>
      </c>
      <c r="BD10067" s="3">
        <v>311</v>
      </c>
      <c r="BE10067" s="3">
        <v>296</v>
      </c>
      <c r="BF10067" s="3">
        <v>650</v>
      </c>
      <c r="BG10067" s="3">
        <v>400</v>
      </c>
      <c r="BH10067" s="3">
        <v>519</v>
      </c>
      <c r="BI10067" s="3">
        <v>323</v>
      </c>
      <c r="BJ10067" s="3">
        <v>389</v>
      </c>
      <c r="BK10067" s="3">
        <v>404</v>
      </c>
      <c r="BL10067" s="3">
        <v>471</v>
      </c>
      <c r="BM10067" s="3">
        <v>375</v>
      </c>
      <c r="BN10067" s="3">
        <v>340</v>
      </c>
    </row>
    <row r="10068" spans="1:66" x14ac:dyDescent="0.3">
      <c r="A10068" s="3" t="s">
        <v>1573</v>
      </c>
      <c r="B10068" s="3" t="s">
        <v>86</v>
      </c>
      <c r="C10068" s="3" t="s">
        <v>1591</v>
      </c>
      <c r="BH10068" s="3">
        <v>9646.9</v>
      </c>
      <c r="BI10068" s="3">
        <v>9753.2999999999993</v>
      </c>
      <c r="BJ10068" s="3">
        <v>9763.6</v>
      </c>
      <c r="BK10068" s="3">
        <v>9774.9</v>
      </c>
      <c r="BL10068" s="3">
        <v>9655.9</v>
      </c>
      <c r="BM10068" s="3">
        <v>9740</v>
      </c>
      <c r="BN10068" s="3">
        <v>9562.5</v>
      </c>
    </row>
    <row r="10069" spans="1:66" x14ac:dyDescent="0.3">
      <c r="A10069" s="3" t="s">
        <v>1573</v>
      </c>
      <c r="B10069" s="3" t="s">
        <v>86</v>
      </c>
      <c r="C10069" s="3" t="s">
        <v>608</v>
      </c>
      <c r="D10069" s="3">
        <v>625</v>
      </c>
      <c r="E10069" s="3">
        <v>543</v>
      </c>
      <c r="F10069" s="3">
        <v>489</v>
      </c>
      <c r="G10069" s="3">
        <v>465</v>
      </c>
      <c r="H10069" s="3">
        <v>447</v>
      </c>
      <c r="I10069" s="3">
        <v>380</v>
      </c>
      <c r="J10069" s="3">
        <v>375</v>
      </c>
      <c r="K10069" s="3">
        <v>370</v>
      </c>
      <c r="L10069" s="3">
        <v>377</v>
      </c>
      <c r="M10069" s="3">
        <v>369</v>
      </c>
      <c r="N10069" s="3">
        <v>377</v>
      </c>
      <c r="O10069" s="3">
        <v>351</v>
      </c>
      <c r="P10069" s="3">
        <v>339</v>
      </c>
      <c r="Q10069" s="3">
        <v>331</v>
      </c>
      <c r="R10069" s="3">
        <v>318</v>
      </c>
      <c r="S10069" s="3">
        <v>312</v>
      </c>
      <c r="T10069" s="3">
        <v>305</v>
      </c>
      <c r="U10069" s="3">
        <v>316</v>
      </c>
      <c r="V10069" s="3">
        <v>329</v>
      </c>
      <c r="W10069" s="3">
        <v>322</v>
      </c>
      <c r="X10069" s="3">
        <v>331</v>
      </c>
      <c r="Y10069" s="3">
        <v>341</v>
      </c>
      <c r="Z10069" s="3">
        <v>318</v>
      </c>
      <c r="AA10069" s="3">
        <v>286</v>
      </c>
      <c r="AB10069" s="3">
        <v>278</v>
      </c>
      <c r="AC10069" s="3">
        <v>316</v>
      </c>
      <c r="AD10069" s="3">
        <v>308</v>
      </c>
      <c r="AE10069" s="3">
        <v>310</v>
      </c>
      <c r="AF10069" s="3">
        <v>325</v>
      </c>
      <c r="AG10069" s="3">
        <v>345</v>
      </c>
      <c r="AH10069" s="3">
        <v>350</v>
      </c>
      <c r="AI10069" s="3">
        <v>368</v>
      </c>
      <c r="AJ10069" s="3">
        <v>404</v>
      </c>
      <c r="AK10069" s="3">
        <v>395</v>
      </c>
      <c r="AL10069" s="3">
        <v>392</v>
      </c>
      <c r="AM10069" s="3">
        <v>392</v>
      </c>
      <c r="AN10069" s="3">
        <v>392</v>
      </c>
      <c r="AO10069" s="3">
        <v>389</v>
      </c>
      <c r="AP10069" s="3">
        <v>369</v>
      </c>
      <c r="AQ10069" s="3">
        <v>414</v>
      </c>
      <c r="AR10069" s="3">
        <v>422</v>
      </c>
      <c r="AS10069" s="3">
        <v>335</v>
      </c>
      <c r="AT10069" s="3">
        <v>325</v>
      </c>
      <c r="AU10069" s="3">
        <v>345</v>
      </c>
      <c r="AV10069" s="3">
        <v>390</v>
      </c>
      <c r="AW10069" s="3">
        <v>374</v>
      </c>
      <c r="AX10069" s="3">
        <v>336</v>
      </c>
      <c r="AY10069" s="3">
        <v>360</v>
      </c>
      <c r="AZ10069" s="3">
        <v>357</v>
      </c>
      <c r="BA10069" s="3">
        <v>295</v>
      </c>
      <c r="BB10069" s="3">
        <v>275</v>
      </c>
      <c r="BC10069" s="3">
        <v>252</v>
      </c>
      <c r="BD10069" s="3">
        <v>239</v>
      </c>
      <c r="BE10069" s="3">
        <v>308</v>
      </c>
      <c r="BF10069" s="3">
        <v>287</v>
      </c>
      <c r="BG10069" s="3">
        <v>267</v>
      </c>
      <c r="BH10069" s="3">
        <v>273</v>
      </c>
      <c r="BI10069" s="3">
        <v>256</v>
      </c>
      <c r="BJ10069" s="3">
        <v>226</v>
      </c>
      <c r="BK10069" s="3">
        <v>226</v>
      </c>
      <c r="BL10069" s="3">
        <v>205</v>
      </c>
      <c r="BM10069" s="3">
        <v>214</v>
      </c>
      <c r="BN10069" s="3">
        <v>192</v>
      </c>
    </row>
    <row r="10070" spans="1:66" x14ac:dyDescent="0.3">
      <c r="A10070" s="3" t="s">
        <v>1573</v>
      </c>
      <c r="B10070" s="3" t="s">
        <v>86</v>
      </c>
      <c r="C10070" s="3" t="s">
        <v>607</v>
      </c>
      <c r="D10070" s="3">
        <v>52248</v>
      </c>
      <c r="E10070" s="3">
        <v>53187</v>
      </c>
      <c r="F10070" s="3">
        <v>55283</v>
      </c>
      <c r="G10070" s="3">
        <v>58184</v>
      </c>
      <c r="H10070" s="3">
        <v>65984</v>
      </c>
      <c r="I10070" s="3">
        <v>69686</v>
      </c>
      <c r="J10070" s="3">
        <v>77381</v>
      </c>
      <c r="K10070" s="3">
        <v>81053</v>
      </c>
      <c r="L10070" s="3">
        <v>90570</v>
      </c>
      <c r="M10070" s="3">
        <v>104867</v>
      </c>
      <c r="N10070" s="3">
        <v>119325</v>
      </c>
      <c r="O10070" s="3">
        <v>125854</v>
      </c>
      <c r="P10070" s="3">
        <v>136848</v>
      </c>
      <c r="Q10070" s="3">
        <v>147585</v>
      </c>
      <c r="R10070" s="3">
        <v>148264</v>
      </c>
      <c r="S10070" s="3">
        <v>139657</v>
      </c>
      <c r="T10070" s="3">
        <v>147663</v>
      </c>
      <c r="U10070" s="3">
        <v>160455</v>
      </c>
      <c r="V10070" s="3">
        <v>156980</v>
      </c>
      <c r="W10070" s="3">
        <v>161138</v>
      </c>
      <c r="X10070" s="3">
        <v>169290</v>
      </c>
      <c r="Y10070" s="3">
        <v>185228</v>
      </c>
      <c r="Z10070" s="3">
        <v>185767</v>
      </c>
      <c r="AA10070" s="3">
        <v>186879</v>
      </c>
      <c r="AB10070" s="3">
        <v>189329</v>
      </c>
      <c r="AC10070" s="3">
        <v>202295</v>
      </c>
      <c r="AD10070" s="3">
        <v>205971</v>
      </c>
      <c r="AE10070" s="3">
        <v>216301</v>
      </c>
      <c r="AF10070" s="3">
        <v>230857</v>
      </c>
      <c r="AG10070" s="3">
        <v>245321</v>
      </c>
      <c r="AH10070" s="3">
        <v>275129</v>
      </c>
      <c r="AI10070" s="3">
        <v>292232</v>
      </c>
      <c r="AJ10070" s="3">
        <v>284686</v>
      </c>
      <c r="AK10070" s="3">
        <v>300809</v>
      </c>
      <c r="AL10070" s="3">
        <v>305898</v>
      </c>
      <c r="AM10070" s="3">
        <v>319677</v>
      </c>
      <c r="AN10070" s="3">
        <v>316768</v>
      </c>
      <c r="AO10070" s="3">
        <v>318002</v>
      </c>
      <c r="AP10070" s="3">
        <v>332559</v>
      </c>
      <c r="AQ10070" s="3">
        <v>345084</v>
      </c>
      <c r="AR10070" s="3">
        <v>357883</v>
      </c>
      <c r="AS10070" s="3">
        <v>335569</v>
      </c>
      <c r="AT10070" s="3">
        <v>334394</v>
      </c>
      <c r="AU10070" s="3">
        <v>344852</v>
      </c>
      <c r="AV10070" s="3">
        <v>358438</v>
      </c>
      <c r="AW10070" s="3">
        <v>365816</v>
      </c>
      <c r="AX10070" s="3">
        <v>355622</v>
      </c>
      <c r="AY10070" s="3">
        <v>364086</v>
      </c>
      <c r="AZ10070" s="3">
        <v>356492</v>
      </c>
      <c r="BA10070" s="3">
        <v>342914</v>
      </c>
      <c r="BB10070" s="3">
        <v>354620</v>
      </c>
      <c r="BC10070" s="3">
        <v>349236</v>
      </c>
      <c r="BD10070" s="3">
        <v>330014</v>
      </c>
      <c r="BE10070" s="3">
        <v>326552</v>
      </c>
      <c r="BF10070" s="3">
        <v>325071</v>
      </c>
      <c r="BG10070" s="3">
        <v>317624</v>
      </c>
      <c r="BH10070" s="3">
        <v>319723</v>
      </c>
      <c r="BI10070" s="3">
        <v>301229</v>
      </c>
      <c r="BJ10070" s="3">
        <v>296406</v>
      </c>
      <c r="BK10070" s="3">
        <v>275990</v>
      </c>
      <c r="BL10070" s="3">
        <v>254023</v>
      </c>
      <c r="BM10070" s="3">
        <v>261508</v>
      </c>
      <c r="BN10070" s="3">
        <v>259811</v>
      </c>
    </row>
    <row r="10071" spans="1:66" x14ac:dyDescent="0.3">
      <c r="A10071" s="3" t="s">
        <v>1573</v>
      </c>
      <c r="B10071" s="3" t="s">
        <v>86</v>
      </c>
      <c r="C10071" s="3" t="s">
        <v>606</v>
      </c>
      <c r="D10071" s="3">
        <v>270004</v>
      </c>
      <c r="E10071" s="3">
        <v>264823</v>
      </c>
      <c r="F10071" s="3">
        <v>269901</v>
      </c>
      <c r="G10071" s="3">
        <v>287472</v>
      </c>
      <c r="H10071" s="3">
        <v>284879</v>
      </c>
      <c r="I10071" s="3">
        <v>280233</v>
      </c>
      <c r="J10071" s="3">
        <v>285101</v>
      </c>
      <c r="K10071" s="3">
        <v>289824</v>
      </c>
      <c r="L10071" s="3">
        <v>311598</v>
      </c>
      <c r="M10071" s="3">
        <v>314913</v>
      </c>
      <c r="N10071" s="3">
        <v>320291</v>
      </c>
      <c r="O10071" s="3">
        <v>328600</v>
      </c>
      <c r="P10071" s="3">
        <v>369868</v>
      </c>
      <c r="Q10071" s="3">
        <v>411151</v>
      </c>
      <c r="R10071" s="3">
        <v>401353</v>
      </c>
      <c r="S10071" s="3">
        <v>387328</v>
      </c>
      <c r="T10071" s="3">
        <v>443718</v>
      </c>
      <c r="U10071" s="3">
        <v>496708</v>
      </c>
      <c r="V10071" s="3">
        <v>482177</v>
      </c>
      <c r="W10071" s="3">
        <v>483020</v>
      </c>
      <c r="X10071" s="3">
        <v>401263</v>
      </c>
      <c r="Y10071" s="3">
        <v>385661</v>
      </c>
      <c r="Z10071" s="3">
        <v>298149</v>
      </c>
      <c r="AA10071" s="3">
        <v>319556</v>
      </c>
      <c r="AB10071" s="3">
        <v>400663</v>
      </c>
      <c r="AC10071" s="3">
        <v>423713</v>
      </c>
      <c r="AD10071" s="3">
        <v>395356</v>
      </c>
      <c r="AE10071" s="3">
        <v>421121</v>
      </c>
      <c r="AF10071" s="3">
        <v>431244</v>
      </c>
      <c r="AG10071" s="3">
        <v>486188</v>
      </c>
      <c r="AH10071" s="3">
        <v>550113</v>
      </c>
      <c r="AI10071" s="3">
        <v>538655</v>
      </c>
      <c r="AJ10071" s="3">
        <v>548689</v>
      </c>
      <c r="AK10071" s="3">
        <v>548627</v>
      </c>
      <c r="AL10071" s="3">
        <v>587643</v>
      </c>
      <c r="AM10071" s="3">
        <v>593811</v>
      </c>
      <c r="AN10071" s="3">
        <v>573062</v>
      </c>
      <c r="AO10071" s="3">
        <v>574005</v>
      </c>
      <c r="AP10071" s="3">
        <v>574834</v>
      </c>
      <c r="AQ10071" s="3">
        <v>592120</v>
      </c>
      <c r="AR10071" s="3">
        <v>593489</v>
      </c>
      <c r="AS10071" s="3">
        <v>504395</v>
      </c>
      <c r="AT10071" s="3">
        <v>444081</v>
      </c>
      <c r="AU10071" s="3">
        <v>445765</v>
      </c>
      <c r="AV10071" s="3">
        <v>463208</v>
      </c>
      <c r="AW10071" s="3">
        <v>463258</v>
      </c>
      <c r="AX10071" s="3">
        <v>430604</v>
      </c>
      <c r="AY10071" s="3">
        <v>447983</v>
      </c>
      <c r="AZ10071" s="3">
        <v>441718</v>
      </c>
      <c r="BA10071" s="3">
        <v>374025</v>
      </c>
      <c r="BB10071" s="3">
        <v>404802</v>
      </c>
      <c r="BC10071" s="3">
        <v>399656</v>
      </c>
      <c r="BD10071" s="3">
        <v>376763</v>
      </c>
      <c r="BE10071" s="3">
        <v>359189</v>
      </c>
      <c r="BF10071" s="3">
        <v>351521</v>
      </c>
      <c r="BG10071" s="3">
        <v>340761</v>
      </c>
      <c r="BH10071" s="3">
        <v>336789</v>
      </c>
      <c r="BI10071" s="3">
        <v>330546</v>
      </c>
      <c r="BJ10071" s="3">
        <v>321808</v>
      </c>
      <c r="BK10071" s="3">
        <v>301426</v>
      </c>
      <c r="BL10071" s="3">
        <v>275302</v>
      </c>
      <c r="BM10071" s="3">
        <v>287955</v>
      </c>
      <c r="BN10071" s="3">
        <v>282201</v>
      </c>
    </row>
    <row r="10072" spans="1:66" x14ac:dyDescent="0.3">
      <c r="A10072" s="3" t="s">
        <v>1573</v>
      </c>
      <c r="B10072" s="3" t="s">
        <v>86</v>
      </c>
      <c r="C10072" s="3" t="s">
        <v>605</v>
      </c>
      <c r="D10072" s="3">
        <v>74208</v>
      </c>
      <c r="E10072" s="3">
        <v>76936</v>
      </c>
      <c r="F10072" s="3">
        <v>79726</v>
      </c>
      <c r="G10072" s="3">
        <v>84661</v>
      </c>
      <c r="H10072" s="3">
        <v>90775</v>
      </c>
      <c r="I10072" s="3">
        <v>97335</v>
      </c>
      <c r="J10072" s="3">
        <v>107925</v>
      </c>
      <c r="K10072" s="3">
        <v>113024</v>
      </c>
      <c r="L10072" s="3">
        <v>126284</v>
      </c>
      <c r="M10072" s="3">
        <v>138468</v>
      </c>
      <c r="N10072" s="3">
        <v>155618</v>
      </c>
      <c r="O10072" s="3">
        <v>163865</v>
      </c>
      <c r="P10072" s="3">
        <v>176099</v>
      </c>
      <c r="Q10072" s="3">
        <v>189988</v>
      </c>
      <c r="R10072" s="3">
        <v>194915</v>
      </c>
      <c r="S10072" s="3">
        <v>194300</v>
      </c>
      <c r="T10072" s="3">
        <v>203471</v>
      </c>
      <c r="U10072" s="3">
        <v>225371</v>
      </c>
      <c r="V10072" s="3">
        <v>229204</v>
      </c>
      <c r="W10072" s="3">
        <v>229407</v>
      </c>
      <c r="X10072" s="3">
        <v>242857</v>
      </c>
      <c r="Y10072" s="3">
        <v>233797</v>
      </c>
      <c r="Z10072" s="3">
        <v>229734</v>
      </c>
      <c r="AA10072" s="3">
        <v>230699</v>
      </c>
      <c r="AB10072" s="3">
        <v>230689</v>
      </c>
      <c r="AC10072" s="3">
        <v>235361</v>
      </c>
      <c r="AD10072" s="3">
        <v>238038</v>
      </c>
      <c r="AE10072" s="3">
        <v>249937</v>
      </c>
      <c r="AF10072" s="3">
        <v>268241</v>
      </c>
      <c r="AG10072" s="3">
        <v>276083</v>
      </c>
      <c r="AH10072" s="3">
        <v>299124</v>
      </c>
      <c r="AI10072" s="3">
        <v>325009</v>
      </c>
      <c r="AJ10072" s="3">
        <v>308235</v>
      </c>
      <c r="AK10072" s="3">
        <v>334372</v>
      </c>
      <c r="AL10072" s="3">
        <v>331824</v>
      </c>
      <c r="AM10072" s="3">
        <v>350916</v>
      </c>
      <c r="AN10072" s="3">
        <v>348028</v>
      </c>
      <c r="AO10072" s="3">
        <v>338979</v>
      </c>
      <c r="AP10072" s="3">
        <v>350548</v>
      </c>
      <c r="AQ10072" s="3">
        <v>371633</v>
      </c>
      <c r="AR10072" s="3">
        <v>372743</v>
      </c>
      <c r="AS10072" s="3">
        <v>366845</v>
      </c>
      <c r="AT10072" s="3">
        <v>386301</v>
      </c>
      <c r="AU10072" s="3">
        <v>382501</v>
      </c>
      <c r="AV10072" s="3">
        <v>397883</v>
      </c>
      <c r="AW10072" s="3">
        <v>420720</v>
      </c>
      <c r="AX10072" s="3">
        <v>395966</v>
      </c>
      <c r="AY10072" s="3">
        <v>411345</v>
      </c>
      <c r="AZ10072" s="3">
        <v>402460</v>
      </c>
      <c r="BA10072" s="3">
        <v>388531</v>
      </c>
      <c r="BB10072" s="3">
        <v>415206</v>
      </c>
      <c r="BC10072" s="3">
        <v>397978</v>
      </c>
      <c r="BD10072" s="3">
        <v>369059</v>
      </c>
      <c r="BE10072" s="3">
        <v>364579</v>
      </c>
      <c r="BF10072" s="3">
        <v>365181</v>
      </c>
      <c r="BG10072" s="3">
        <v>347072</v>
      </c>
      <c r="BH10072" s="3">
        <v>351746</v>
      </c>
      <c r="BI10072" s="3">
        <v>324965</v>
      </c>
      <c r="BJ10072" s="3">
        <v>342006</v>
      </c>
      <c r="BK10072" s="3">
        <v>313285</v>
      </c>
      <c r="BL10072" s="3">
        <v>308989</v>
      </c>
      <c r="BM10072" s="3">
        <v>309127</v>
      </c>
      <c r="BN10072" s="3">
        <v>300518</v>
      </c>
    </row>
    <row r="10073" spans="1:66" x14ac:dyDescent="0.3">
      <c r="A10073" s="3" t="s">
        <v>1573</v>
      </c>
      <c r="B10073" s="3" t="s">
        <v>86</v>
      </c>
      <c r="C10073" s="3" t="s">
        <v>264</v>
      </c>
      <c r="D10073" s="3">
        <v>397086</v>
      </c>
      <c r="E10073" s="3">
        <v>395489</v>
      </c>
      <c r="F10073" s="3">
        <v>405400</v>
      </c>
      <c r="G10073" s="3">
        <v>430782</v>
      </c>
      <c r="H10073" s="3">
        <v>442085</v>
      </c>
      <c r="I10073" s="3">
        <v>447635</v>
      </c>
      <c r="J10073" s="3">
        <v>470782</v>
      </c>
      <c r="K10073" s="3">
        <v>484270</v>
      </c>
      <c r="L10073" s="3">
        <v>528830</v>
      </c>
      <c r="M10073" s="3">
        <v>558617</v>
      </c>
      <c r="N10073" s="3">
        <v>595611</v>
      </c>
      <c r="O10073" s="3">
        <v>618670</v>
      </c>
      <c r="P10073" s="3">
        <v>683153</v>
      </c>
      <c r="Q10073" s="3">
        <v>749056</v>
      </c>
      <c r="R10073" s="3">
        <v>744850</v>
      </c>
      <c r="S10073" s="3">
        <v>721597</v>
      </c>
      <c r="T10073" s="3">
        <v>795157</v>
      </c>
      <c r="U10073" s="3">
        <v>882850</v>
      </c>
      <c r="V10073" s="3">
        <v>868690</v>
      </c>
      <c r="W10073" s="3">
        <v>873886</v>
      </c>
      <c r="X10073" s="3">
        <v>813741</v>
      </c>
      <c r="Y10073" s="3">
        <v>805028</v>
      </c>
      <c r="Z10073" s="3">
        <v>713968</v>
      </c>
      <c r="AA10073" s="3">
        <v>737420</v>
      </c>
      <c r="AB10073" s="3">
        <v>820959</v>
      </c>
      <c r="AC10073" s="3">
        <v>861684</v>
      </c>
      <c r="AD10073" s="3">
        <v>839674</v>
      </c>
      <c r="AE10073" s="3">
        <v>887669</v>
      </c>
      <c r="AF10073" s="3">
        <v>930667</v>
      </c>
      <c r="AG10073" s="3">
        <v>1007938</v>
      </c>
      <c r="AH10073" s="3">
        <v>1124717</v>
      </c>
      <c r="AI10073" s="3">
        <v>1156263</v>
      </c>
      <c r="AJ10073" s="3">
        <v>1142015</v>
      </c>
      <c r="AK10073" s="3">
        <v>1184202</v>
      </c>
      <c r="AL10073" s="3">
        <v>1225757</v>
      </c>
      <c r="AM10073" s="3">
        <v>1264796</v>
      </c>
      <c r="AN10073" s="3">
        <v>1238251</v>
      </c>
      <c r="AO10073" s="3">
        <v>1231376</v>
      </c>
      <c r="AP10073" s="3">
        <v>1258309</v>
      </c>
      <c r="AQ10073" s="3">
        <v>1309250</v>
      </c>
      <c r="AR10073" s="3">
        <v>1324537</v>
      </c>
      <c r="AS10073" s="3">
        <v>1207145</v>
      </c>
      <c r="AT10073" s="3">
        <v>1165101</v>
      </c>
      <c r="AU10073" s="3">
        <v>1173463</v>
      </c>
      <c r="AV10073" s="3">
        <v>1219920</v>
      </c>
      <c r="AW10073" s="3">
        <v>1250169</v>
      </c>
      <c r="AX10073" s="3">
        <v>1182528</v>
      </c>
      <c r="AY10073" s="3">
        <v>1223775</v>
      </c>
      <c r="AZ10073" s="3">
        <v>1201028</v>
      </c>
      <c r="BA10073" s="3">
        <v>1105765</v>
      </c>
      <c r="BB10073" s="3">
        <v>1174903</v>
      </c>
      <c r="BC10073" s="3">
        <v>1147122</v>
      </c>
      <c r="BD10073" s="3">
        <v>1076076</v>
      </c>
      <c r="BE10073" s="3">
        <v>1050628</v>
      </c>
      <c r="BF10073" s="3">
        <v>1042060</v>
      </c>
      <c r="BG10073" s="3">
        <v>1005723</v>
      </c>
      <c r="BH10073" s="3">
        <v>1008530</v>
      </c>
      <c r="BI10073" s="3">
        <v>956996</v>
      </c>
      <c r="BJ10073" s="3">
        <v>960446</v>
      </c>
      <c r="BK10073" s="3">
        <v>890927</v>
      </c>
      <c r="BL10073" s="3">
        <v>838519</v>
      </c>
      <c r="BM10073" s="3">
        <v>858804</v>
      </c>
      <c r="BN10073" s="3">
        <v>842722</v>
      </c>
    </row>
    <row r="10074" spans="1:66" x14ac:dyDescent="0.3">
      <c r="A10074" s="3" t="s">
        <v>1573</v>
      </c>
      <c r="B10074" s="3" t="s">
        <v>86</v>
      </c>
      <c r="C10074" s="3" t="s">
        <v>414</v>
      </c>
      <c r="D10074" s="3">
        <v>397086</v>
      </c>
      <c r="E10074" s="3">
        <v>395489</v>
      </c>
      <c r="F10074" s="3">
        <v>405400</v>
      </c>
      <c r="G10074" s="3">
        <v>430782</v>
      </c>
      <c r="H10074" s="3">
        <v>442085</v>
      </c>
      <c r="I10074" s="3">
        <v>447635</v>
      </c>
      <c r="J10074" s="3">
        <v>470782</v>
      </c>
      <c r="K10074" s="3">
        <v>484270</v>
      </c>
      <c r="L10074" s="3">
        <v>528830</v>
      </c>
      <c r="M10074" s="3">
        <v>558617</v>
      </c>
      <c r="N10074" s="3">
        <v>595611</v>
      </c>
      <c r="O10074" s="3">
        <v>618670</v>
      </c>
      <c r="P10074" s="3">
        <v>683153</v>
      </c>
      <c r="Q10074" s="3">
        <v>749056</v>
      </c>
      <c r="R10074" s="3">
        <v>744850</v>
      </c>
      <c r="S10074" s="3">
        <v>721597</v>
      </c>
      <c r="T10074" s="3">
        <v>795157</v>
      </c>
      <c r="U10074" s="3">
        <v>882850</v>
      </c>
      <c r="V10074" s="3">
        <v>868690</v>
      </c>
      <c r="W10074" s="3">
        <v>873886</v>
      </c>
      <c r="X10074" s="3">
        <v>813741</v>
      </c>
      <c r="Y10074" s="3">
        <v>805028</v>
      </c>
      <c r="Z10074" s="3">
        <v>713968</v>
      </c>
      <c r="AA10074" s="3">
        <v>737420</v>
      </c>
      <c r="AB10074" s="3">
        <v>820959</v>
      </c>
      <c r="AC10074" s="3">
        <v>861684</v>
      </c>
      <c r="AD10074" s="3">
        <v>839674</v>
      </c>
      <c r="AE10074" s="3">
        <v>887669</v>
      </c>
      <c r="AF10074" s="3">
        <v>930667</v>
      </c>
      <c r="AG10074" s="3">
        <v>1007938</v>
      </c>
      <c r="AH10074" s="3">
        <v>1124717</v>
      </c>
      <c r="AI10074" s="3">
        <v>1156263</v>
      </c>
      <c r="AJ10074" s="3">
        <v>1142015</v>
      </c>
      <c r="AK10074" s="3">
        <v>1184202</v>
      </c>
      <c r="AL10074" s="3">
        <v>1225757</v>
      </c>
      <c r="AM10074" s="3">
        <v>1264796</v>
      </c>
      <c r="AN10074" s="3">
        <v>1238251</v>
      </c>
      <c r="AO10074" s="3">
        <v>1231376</v>
      </c>
      <c r="AP10074" s="3">
        <v>1258309</v>
      </c>
      <c r="AQ10074" s="3">
        <v>1309250</v>
      </c>
      <c r="AR10074" s="3">
        <v>1324537</v>
      </c>
      <c r="AS10074" s="3">
        <v>1207145</v>
      </c>
      <c r="AT10074" s="3">
        <v>1165101</v>
      </c>
      <c r="AU10074" s="3">
        <v>1173463</v>
      </c>
      <c r="AV10074" s="3">
        <v>1219920</v>
      </c>
      <c r="AW10074" s="3">
        <v>1250169</v>
      </c>
      <c r="AX10074" s="3">
        <v>1182528</v>
      </c>
      <c r="AY10074" s="3">
        <v>1223775</v>
      </c>
      <c r="AZ10074" s="3">
        <v>1201028</v>
      </c>
      <c r="BA10074" s="3">
        <v>1105765</v>
      </c>
      <c r="BB10074" s="3">
        <v>1174903</v>
      </c>
      <c r="BC10074" s="3">
        <v>1147122</v>
      </c>
      <c r="BD10074" s="3">
        <v>1076076</v>
      </c>
      <c r="BE10074" s="3">
        <v>1050628</v>
      </c>
      <c r="BF10074" s="3">
        <v>1042060</v>
      </c>
      <c r="BG10074" s="3">
        <v>1005723</v>
      </c>
      <c r="BH10074" s="3">
        <v>1008530</v>
      </c>
      <c r="BI10074" s="3">
        <v>956996</v>
      </c>
      <c r="BJ10074" s="3">
        <v>960446</v>
      </c>
      <c r="BK10074" s="3">
        <v>890927</v>
      </c>
      <c r="BL10074" s="3">
        <v>838519</v>
      </c>
      <c r="BM10074" s="3">
        <v>858804</v>
      </c>
      <c r="BN10074" s="3">
        <v>842722</v>
      </c>
    </row>
    <row r="10075" spans="1:66" x14ac:dyDescent="0.3">
      <c r="A10075" s="3" t="s">
        <v>1573</v>
      </c>
      <c r="B10075" s="3" t="s">
        <v>86</v>
      </c>
      <c r="C10075" s="3" t="s">
        <v>604</v>
      </c>
      <c r="D10075" s="3">
        <v>8378</v>
      </c>
      <c r="E10075" s="3">
        <v>8154</v>
      </c>
      <c r="F10075" s="3">
        <v>7722</v>
      </c>
      <c r="G10075" s="3">
        <v>7720</v>
      </c>
      <c r="H10075" s="3">
        <v>8107</v>
      </c>
      <c r="I10075" s="3">
        <v>7657</v>
      </c>
      <c r="J10075" s="3">
        <v>7954</v>
      </c>
      <c r="K10075" s="3">
        <v>6706</v>
      </c>
      <c r="L10075" s="3">
        <v>7366</v>
      </c>
      <c r="M10075" s="3">
        <v>7389</v>
      </c>
      <c r="N10075" s="3">
        <v>7527</v>
      </c>
      <c r="O10075" s="3">
        <v>7529</v>
      </c>
      <c r="P10075" s="3">
        <v>8062</v>
      </c>
      <c r="Q10075" s="3">
        <v>9371</v>
      </c>
      <c r="R10075" s="3">
        <v>8975</v>
      </c>
      <c r="S10075" s="3">
        <v>9837</v>
      </c>
      <c r="T10075" s="3">
        <v>10928</v>
      </c>
      <c r="U10075" s="3">
        <v>8639</v>
      </c>
      <c r="V10075" s="3">
        <v>9277</v>
      </c>
      <c r="W10075" s="3">
        <v>9708</v>
      </c>
      <c r="X10075" s="3">
        <v>8644</v>
      </c>
      <c r="Y10075" s="3">
        <v>8290</v>
      </c>
      <c r="Z10075" s="3">
        <v>7560</v>
      </c>
      <c r="AA10075" s="3">
        <v>7915</v>
      </c>
      <c r="AB10075" s="3">
        <v>8441</v>
      </c>
      <c r="AC10075" s="3">
        <v>7866</v>
      </c>
      <c r="AD10075" s="3">
        <v>7692</v>
      </c>
      <c r="AE10075" s="3">
        <v>8696</v>
      </c>
      <c r="AF10075" s="3">
        <v>8386</v>
      </c>
      <c r="AG10075" s="3">
        <v>8601</v>
      </c>
      <c r="AH10075" s="3">
        <v>8851</v>
      </c>
      <c r="AI10075" s="3">
        <v>7918</v>
      </c>
      <c r="AJ10075" s="3">
        <v>8073</v>
      </c>
      <c r="AK10075" s="3">
        <v>8220</v>
      </c>
      <c r="AL10075" s="3">
        <v>8592</v>
      </c>
      <c r="AM10075" s="3">
        <v>8444</v>
      </c>
      <c r="AN10075" s="3">
        <v>8195</v>
      </c>
      <c r="AO10075" s="3">
        <v>8657</v>
      </c>
      <c r="AP10075" s="3">
        <v>9063</v>
      </c>
      <c r="AQ10075" s="3">
        <v>9158</v>
      </c>
      <c r="AR10075" s="3">
        <v>9021</v>
      </c>
      <c r="AS10075" s="3">
        <v>8265</v>
      </c>
      <c r="AT10075" s="3">
        <v>8167</v>
      </c>
      <c r="AU10075" s="3">
        <v>7550</v>
      </c>
      <c r="AV10075" s="3">
        <v>7649</v>
      </c>
      <c r="AW10075" s="3">
        <v>7609</v>
      </c>
      <c r="AX10075" s="3">
        <v>7414</v>
      </c>
      <c r="AY10075" s="3">
        <v>7656</v>
      </c>
      <c r="AZ10075" s="3">
        <v>7108</v>
      </c>
      <c r="BA10075" s="3">
        <v>6390</v>
      </c>
      <c r="BB10075" s="3">
        <v>5713</v>
      </c>
      <c r="BC10075" s="3">
        <v>5486</v>
      </c>
      <c r="BD10075" s="3">
        <v>4973</v>
      </c>
      <c r="BE10075" s="3">
        <v>5248</v>
      </c>
      <c r="BF10075" s="3">
        <v>5448</v>
      </c>
      <c r="BG10075" s="3">
        <v>5888</v>
      </c>
      <c r="BH10075" s="3">
        <v>5492</v>
      </c>
      <c r="BI10075" s="3">
        <v>5056</v>
      </c>
      <c r="BJ10075" s="3">
        <v>4821</v>
      </c>
      <c r="BK10075" s="3">
        <v>4595</v>
      </c>
      <c r="BL10075" s="3">
        <v>4059</v>
      </c>
      <c r="BM10075" s="3">
        <v>4223</v>
      </c>
      <c r="BN10075" s="3">
        <v>4337</v>
      </c>
    </row>
    <row r="10076" spans="1:66" x14ac:dyDescent="0.3">
      <c r="A10076" s="3" t="s">
        <v>1573</v>
      </c>
      <c r="B10076" s="3" t="s">
        <v>86</v>
      </c>
      <c r="C10076" s="3" t="s">
        <v>602</v>
      </c>
      <c r="D10076" s="3">
        <v>10206</v>
      </c>
      <c r="E10076" s="3">
        <v>9932</v>
      </c>
      <c r="F10076" s="3">
        <v>10785</v>
      </c>
      <c r="G10076" s="3">
        <v>10782</v>
      </c>
      <c r="H10076" s="3">
        <v>11322</v>
      </c>
      <c r="I10076" s="3">
        <v>12433</v>
      </c>
      <c r="J10076" s="3">
        <v>12916</v>
      </c>
      <c r="K10076" s="3">
        <v>12044</v>
      </c>
      <c r="L10076" s="3">
        <v>13230</v>
      </c>
      <c r="M10076" s="3">
        <v>14230</v>
      </c>
      <c r="N10076" s="3">
        <v>14496</v>
      </c>
      <c r="O10076" s="3">
        <v>13910</v>
      </c>
      <c r="P10076" s="3">
        <v>14895</v>
      </c>
      <c r="Q10076" s="3">
        <v>16504</v>
      </c>
      <c r="R10076" s="3">
        <v>15807</v>
      </c>
      <c r="S10076" s="3">
        <v>12052</v>
      </c>
      <c r="T10076" s="3">
        <v>13389</v>
      </c>
      <c r="U10076" s="3">
        <v>14518</v>
      </c>
      <c r="V10076" s="3">
        <v>15590</v>
      </c>
      <c r="W10076" s="3">
        <v>16314</v>
      </c>
      <c r="X10076" s="3">
        <v>14527</v>
      </c>
      <c r="Y10076" s="3">
        <v>13932</v>
      </c>
      <c r="Z10076" s="3">
        <v>12705</v>
      </c>
      <c r="AA10076" s="3">
        <v>13302</v>
      </c>
      <c r="AB10076" s="3">
        <v>14185</v>
      </c>
      <c r="AC10076" s="3">
        <v>13219</v>
      </c>
      <c r="AD10076" s="3">
        <v>12926</v>
      </c>
      <c r="AE10076" s="3">
        <v>14613</v>
      </c>
      <c r="AF10076" s="3">
        <v>14092</v>
      </c>
      <c r="AG10076" s="3">
        <v>14454</v>
      </c>
      <c r="AH10076" s="3">
        <v>14874</v>
      </c>
      <c r="AI10076" s="3">
        <v>13307</v>
      </c>
      <c r="AJ10076" s="3">
        <v>13567</v>
      </c>
      <c r="AK10076" s="3">
        <v>13815</v>
      </c>
      <c r="AL10076" s="3">
        <v>14439</v>
      </c>
      <c r="AM10076" s="3">
        <v>14191</v>
      </c>
      <c r="AN10076" s="3">
        <v>13772</v>
      </c>
      <c r="AO10076" s="3">
        <v>14549</v>
      </c>
      <c r="AP10076" s="3">
        <v>15230</v>
      </c>
      <c r="AQ10076" s="3">
        <v>15390</v>
      </c>
      <c r="AR10076" s="3">
        <v>15159</v>
      </c>
      <c r="AS10076" s="3">
        <v>13889</v>
      </c>
      <c r="AT10076" s="3">
        <v>13725</v>
      </c>
      <c r="AU10076" s="3">
        <v>12688</v>
      </c>
      <c r="AV10076" s="3">
        <v>12854</v>
      </c>
      <c r="AW10076" s="3">
        <v>12788</v>
      </c>
      <c r="AX10076" s="3">
        <v>12459</v>
      </c>
      <c r="AY10076" s="3">
        <v>12866</v>
      </c>
      <c r="AZ10076" s="3">
        <v>11944</v>
      </c>
      <c r="BA10076" s="3">
        <v>10739</v>
      </c>
      <c r="BB10076" s="3">
        <v>5156</v>
      </c>
      <c r="BC10076" s="3">
        <v>4987</v>
      </c>
      <c r="BD10076" s="3">
        <v>4418</v>
      </c>
      <c r="BE10076" s="3">
        <v>4770</v>
      </c>
      <c r="BF10076" s="3">
        <v>5213</v>
      </c>
      <c r="BG10076" s="3">
        <v>5948</v>
      </c>
      <c r="BH10076" s="3">
        <v>5757</v>
      </c>
      <c r="BI10076" s="3">
        <v>4943</v>
      </c>
      <c r="BJ10076" s="3">
        <v>4641</v>
      </c>
      <c r="BK10076" s="3">
        <v>4407</v>
      </c>
      <c r="BL10076" s="3">
        <v>4302</v>
      </c>
      <c r="BM10076" s="3">
        <v>4385</v>
      </c>
      <c r="BN10076" s="3">
        <v>4614</v>
      </c>
    </row>
    <row r="10077" spans="1:66" x14ac:dyDescent="0.3">
      <c r="A10077" s="3" t="s">
        <v>1573</v>
      </c>
      <c r="B10077" s="3" t="s">
        <v>86</v>
      </c>
      <c r="C10077" s="3" t="s">
        <v>600</v>
      </c>
      <c r="D10077" s="3">
        <v>18584</v>
      </c>
      <c r="E10077" s="3">
        <v>18086</v>
      </c>
      <c r="F10077" s="3">
        <v>18507</v>
      </c>
      <c r="G10077" s="3">
        <v>18501</v>
      </c>
      <c r="H10077" s="3">
        <v>19429</v>
      </c>
      <c r="I10077" s="3">
        <v>20090</v>
      </c>
      <c r="J10077" s="3">
        <v>20870</v>
      </c>
      <c r="K10077" s="3">
        <v>18750</v>
      </c>
      <c r="L10077" s="3">
        <v>20596</v>
      </c>
      <c r="M10077" s="3">
        <v>21619</v>
      </c>
      <c r="N10077" s="3">
        <v>22022</v>
      </c>
      <c r="O10077" s="3">
        <v>21439</v>
      </c>
      <c r="P10077" s="3">
        <v>22957</v>
      </c>
      <c r="Q10077" s="3">
        <v>25875</v>
      </c>
      <c r="R10077" s="3">
        <v>24782</v>
      </c>
      <c r="S10077" s="3">
        <v>21889</v>
      </c>
      <c r="T10077" s="3">
        <v>24316</v>
      </c>
      <c r="U10077" s="3">
        <v>23157</v>
      </c>
      <c r="V10077" s="3">
        <v>24868</v>
      </c>
      <c r="W10077" s="3">
        <v>26021</v>
      </c>
      <c r="X10077" s="3">
        <v>23172</v>
      </c>
      <c r="Y10077" s="3">
        <v>22222</v>
      </c>
      <c r="Z10077" s="3">
        <v>20265</v>
      </c>
      <c r="AA10077" s="3">
        <v>21217</v>
      </c>
      <c r="AB10077" s="3">
        <v>22625</v>
      </c>
      <c r="AC10077" s="3">
        <v>21086</v>
      </c>
      <c r="AD10077" s="3">
        <v>20617</v>
      </c>
      <c r="AE10077" s="3">
        <v>23309</v>
      </c>
      <c r="AF10077" s="3">
        <v>22478</v>
      </c>
      <c r="AG10077" s="3">
        <v>23055</v>
      </c>
      <c r="AH10077" s="3">
        <v>23726</v>
      </c>
      <c r="AI10077" s="3">
        <v>21225</v>
      </c>
      <c r="AJ10077" s="3">
        <v>21640</v>
      </c>
      <c r="AK10077" s="3">
        <v>22035</v>
      </c>
      <c r="AL10077" s="3">
        <v>23031</v>
      </c>
      <c r="AM10077" s="3">
        <v>22635</v>
      </c>
      <c r="AN10077" s="3">
        <v>21968</v>
      </c>
      <c r="AO10077" s="3">
        <v>23206</v>
      </c>
      <c r="AP10077" s="3">
        <v>24293</v>
      </c>
      <c r="AQ10077" s="3">
        <v>24548</v>
      </c>
      <c r="AR10077" s="3">
        <v>24180</v>
      </c>
      <c r="AS10077" s="3">
        <v>22154</v>
      </c>
      <c r="AT10077" s="3">
        <v>21892</v>
      </c>
      <c r="AU10077" s="3">
        <v>20239</v>
      </c>
      <c r="AV10077" s="3">
        <v>20504</v>
      </c>
      <c r="AW10077" s="3">
        <v>20397</v>
      </c>
      <c r="AX10077" s="3">
        <v>19872</v>
      </c>
      <c r="AY10077" s="3">
        <v>20522</v>
      </c>
      <c r="AZ10077" s="3">
        <v>19052</v>
      </c>
      <c r="BA10077" s="3">
        <v>17129</v>
      </c>
      <c r="BB10077" s="3">
        <v>10868</v>
      </c>
      <c r="BC10077" s="3">
        <v>10473</v>
      </c>
      <c r="BD10077" s="3">
        <v>9391</v>
      </c>
      <c r="BE10077" s="3">
        <v>10018</v>
      </c>
      <c r="BF10077" s="3">
        <v>10661</v>
      </c>
      <c r="BG10077" s="3">
        <v>11836</v>
      </c>
      <c r="BH10077" s="3">
        <v>11249</v>
      </c>
      <c r="BI10077" s="3">
        <v>9999</v>
      </c>
      <c r="BJ10077" s="3">
        <v>9462</v>
      </c>
      <c r="BK10077" s="3">
        <v>9002</v>
      </c>
      <c r="BL10077" s="3">
        <v>8361</v>
      </c>
      <c r="BM10077" s="3">
        <v>8608</v>
      </c>
      <c r="BN10077" s="3">
        <v>8950</v>
      </c>
    </row>
    <row r="10078" spans="1:66" x14ac:dyDescent="0.3">
      <c r="A10078" s="3" t="s">
        <v>1573</v>
      </c>
      <c r="B10078" s="3" t="s">
        <v>86</v>
      </c>
      <c r="C10078" s="3" t="s">
        <v>415</v>
      </c>
      <c r="D10078" s="3">
        <v>18584</v>
      </c>
      <c r="E10078" s="3">
        <v>18086</v>
      </c>
      <c r="F10078" s="3">
        <v>18507</v>
      </c>
      <c r="G10078" s="3">
        <v>18501</v>
      </c>
      <c r="H10078" s="3">
        <v>19429</v>
      </c>
      <c r="I10078" s="3">
        <v>20090</v>
      </c>
      <c r="J10078" s="3">
        <v>20870</v>
      </c>
      <c r="K10078" s="3">
        <v>18750</v>
      </c>
      <c r="L10078" s="3">
        <v>20596</v>
      </c>
      <c r="M10078" s="3">
        <v>21619</v>
      </c>
      <c r="N10078" s="3">
        <v>22022</v>
      </c>
      <c r="O10078" s="3">
        <v>21439</v>
      </c>
      <c r="P10078" s="3">
        <v>22957</v>
      </c>
      <c r="Q10078" s="3">
        <v>25875</v>
      </c>
      <c r="R10078" s="3">
        <v>24782</v>
      </c>
      <c r="S10078" s="3">
        <v>21889</v>
      </c>
      <c r="T10078" s="3">
        <v>24316</v>
      </c>
      <c r="U10078" s="3">
        <v>23157</v>
      </c>
      <c r="V10078" s="3">
        <v>24868</v>
      </c>
      <c r="W10078" s="3">
        <v>26021</v>
      </c>
      <c r="X10078" s="3">
        <v>23172</v>
      </c>
      <c r="Y10078" s="3">
        <v>22222</v>
      </c>
      <c r="Z10078" s="3">
        <v>20265</v>
      </c>
      <c r="AA10078" s="3">
        <v>21217</v>
      </c>
      <c r="AB10078" s="3">
        <v>22625</v>
      </c>
      <c r="AC10078" s="3">
        <v>21086</v>
      </c>
      <c r="AD10078" s="3">
        <v>20617</v>
      </c>
      <c r="AE10078" s="3">
        <v>23309</v>
      </c>
      <c r="AF10078" s="3">
        <v>22478</v>
      </c>
      <c r="AG10078" s="3">
        <v>23055</v>
      </c>
      <c r="AH10078" s="3">
        <v>23726</v>
      </c>
      <c r="AI10078" s="3">
        <v>21225</v>
      </c>
      <c r="AJ10078" s="3">
        <v>21640</v>
      </c>
      <c r="AK10078" s="3">
        <v>22035</v>
      </c>
      <c r="AL10078" s="3">
        <v>23031</v>
      </c>
      <c r="AM10078" s="3">
        <v>22635</v>
      </c>
      <c r="AN10078" s="3">
        <v>21968</v>
      </c>
      <c r="AO10078" s="3">
        <v>23206</v>
      </c>
      <c r="AP10078" s="3">
        <v>24293</v>
      </c>
      <c r="AQ10078" s="3">
        <v>24548</v>
      </c>
      <c r="AR10078" s="3">
        <v>24180</v>
      </c>
      <c r="AS10078" s="3">
        <v>22154</v>
      </c>
      <c r="AT10078" s="3">
        <v>21892</v>
      </c>
      <c r="AU10078" s="3">
        <v>20239</v>
      </c>
      <c r="AV10078" s="3">
        <v>20504</v>
      </c>
      <c r="AW10078" s="3">
        <v>20397</v>
      </c>
      <c r="AX10078" s="3">
        <v>19872</v>
      </c>
      <c r="AY10078" s="3">
        <v>20522</v>
      </c>
      <c r="AZ10078" s="3">
        <v>19052</v>
      </c>
      <c r="BA10078" s="3">
        <v>17129</v>
      </c>
      <c r="BB10078" s="3">
        <v>10868</v>
      </c>
      <c r="BC10078" s="3">
        <v>10473</v>
      </c>
      <c r="BD10078" s="3">
        <v>9391</v>
      </c>
      <c r="BE10078" s="3">
        <v>10018</v>
      </c>
      <c r="BF10078" s="3">
        <v>10661</v>
      </c>
      <c r="BG10078" s="3">
        <v>11836</v>
      </c>
      <c r="BH10078" s="3">
        <v>11249</v>
      </c>
      <c r="BI10078" s="3">
        <v>9999</v>
      </c>
      <c r="BJ10078" s="3">
        <v>9462</v>
      </c>
      <c r="BK10078" s="3">
        <v>9002</v>
      </c>
      <c r="BL10078" s="3">
        <v>8361</v>
      </c>
      <c r="BM10078" s="3">
        <v>8608</v>
      </c>
      <c r="BN10078" s="3">
        <v>8950</v>
      </c>
    </row>
    <row r="10079" spans="1:66" x14ac:dyDescent="0.3">
      <c r="A10079" s="3" t="s">
        <v>1573</v>
      </c>
      <c r="B10079" s="3" t="s">
        <v>86</v>
      </c>
      <c r="C10079" s="3" t="s">
        <v>598</v>
      </c>
      <c r="D10079" s="3">
        <v>0</v>
      </c>
      <c r="E10079" s="3">
        <v>0</v>
      </c>
      <c r="F10079" s="3">
        <v>0</v>
      </c>
      <c r="G10079" s="3">
        <v>0</v>
      </c>
      <c r="H10079" s="3">
        <v>0</v>
      </c>
      <c r="I10079" s="3">
        <v>0</v>
      </c>
      <c r="J10079" s="3">
        <v>0</v>
      </c>
      <c r="K10079" s="3">
        <v>0</v>
      </c>
      <c r="L10079" s="3">
        <v>0</v>
      </c>
      <c r="M10079" s="3">
        <v>0</v>
      </c>
      <c r="N10079" s="3">
        <v>0</v>
      </c>
      <c r="O10079" s="3">
        <v>0</v>
      </c>
      <c r="P10079" s="3">
        <v>0</v>
      </c>
      <c r="Q10079" s="3">
        <v>0</v>
      </c>
      <c r="R10079" s="3">
        <v>0</v>
      </c>
      <c r="S10079" s="3">
        <v>0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-8528</v>
      </c>
      <c r="Z10079" s="3">
        <v>-6480</v>
      </c>
      <c r="AA10079" s="3">
        <v>-5004</v>
      </c>
      <c r="AB10079" s="3">
        <v>-2420</v>
      </c>
      <c r="AC10079" s="3">
        <v>-7190</v>
      </c>
      <c r="AD10079" s="3">
        <v>-9149</v>
      </c>
      <c r="AE10079" s="3">
        <v>-4176</v>
      </c>
      <c r="AF10079" s="3">
        <v>-1902</v>
      </c>
      <c r="AG10079" s="3">
        <v>1835</v>
      </c>
      <c r="AH10079" s="3">
        <v>1641</v>
      </c>
      <c r="AI10079" s="3">
        <v>-800</v>
      </c>
      <c r="AJ10079" s="3">
        <v>2367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3">
        <v>0</v>
      </c>
      <c r="AS10079" s="3">
        <v>0</v>
      </c>
      <c r="AT10079" s="3">
        <v>0</v>
      </c>
      <c r="AU10079" s="3">
        <v>0</v>
      </c>
      <c r="AV10079" s="3">
        <v>0</v>
      </c>
      <c r="AW10079" s="3">
        <v>0</v>
      </c>
      <c r="AX10079" s="3">
        <v>0</v>
      </c>
      <c r="AY10079" s="3">
        <v>0</v>
      </c>
      <c r="AZ10079" s="3">
        <v>0</v>
      </c>
      <c r="BA10079" s="3">
        <v>0</v>
      </c>
      <c r="BB10079" s="3">
        <v>0</v>
      </c>
      <c r="BC10079" s="3">
        <v>0</v>
      </c>
      <c r="BD10079" s="3">
        <v>0</v>
      </c>
      <c r="BE10079" s="3">
        <v>0</v>
      </c>
      <c r="BF10079" s="3">
        <v>0</v>
      </c>
      <c r="BG10079" s="3">
        <v>0</v>
      </c>
      <c r="BH10079" s="3">
        <v>0</v>
      </c>
      <c r="BI10079" s="3">
        <v>0</v>
      </c>
      <c r="BJ10079" s="3">
        <v>0</v>
      </c>
      <c r="BK10079" s="3">
        <v>0</v>
      </c>
      <c r="BL10079" s="3">
        <v>0</v>
      </c>
      <c r="BM10079" s="3">
        <v>0</v>
      </c>
      <c r="BN10079" s="3">
        <v>0</v>
      </c>
    </row>
    <row r="10080" spans="1:66" x14ac:dyDescent="0.3">
      <c r="A10080" s="3" t="s">
        <v>1573</v>
      </c>
      <c r="B10080" s="3" t="s">
        <v>86</v>
      </c>
      <c r="C10080" s="3" t="s">
        <v>596</v>
      </c>
      <c r="D10080" s="3">
        <v>390163</v>
      </c>
      <c r="E10080" s="3">
        <v>391637</v>
      </c>
      <c r="F10080" s="3">
        <v>404979</v>
      </c>
      <c r="G10080" s="3">
        <v>411719</v>
      </c>
      <c r="H10080" s="3">
        <v>419876</v>
      </c>
      <c r="I10080" s="3">
        <v>436528</v>
      </c>
      <c r="J10080" s="3">
        <v>458619</v>
      </c>
      <c r="K10080" s="3">
        <v>470316</v>
      </c>
      <c r="L10080" s="3">
        <v>498418</v>
      </c>
      <c r="M10080" s="3">
        <v>521305</v>
      </c>
      <c r="N10080" s="3">
        <v>546152</v>
      </c>
      <c r="O10080" s="3">
        <v>555961</v>
      </c>
      <c r="P10080" s="3">
        <v>585079</v>
      </c>
      <c r="Q10080" s="3">
        <v>614659</v>
      </c>
      <c r="R10080" s="3">
        <v>605257</v>
      </c>
      <c r="S10080" s="3">
        <v>611096</v>
      </c>
      <c r="T10080" s="3">
        <v>630103</v>
      </c>
      <c r="U10080" s="3">
        <v>652006</v>
      </c>
      <c r="V10080" s="3">
        <v>656903</v>
      </c>
      <c r="W10080" s="3">
        <v>628589</v>
      </c>
      <c r="X10080" s="3">
        <v>577939</v>
      </c>
      <c r="Y10080" s="3">
        <v>568063</v>
      </c>
      <c r="Z10080" s="3">
        <v>549445</v>
      </c>
      <c r="AA10080" s="3">
        <v>553009</v>
      </c>
      <c r="AB10080" s="3">
        <v>553853</v>
      </c>
      <c r="AC10080" s="3">
        <v>562522</v>
      </c>
      <c r="AD10080" s="3">
        <v>572845</v>
      </c>
      <c r="AE10080" s="3">
        <v>593799</v>
      </c>
      <c r="AF10080" s="3">
        <v>593709</v>
      </c>
      <c r="AG10080" s="3">
        <v>585702</v>
      </c>
      <c r="AH10080" s="3">
        <v>569714</v>
      </c>
      <c r="AI10080" s="3">
        <v>567490</v>
      </c>
      <c r="AJ10080" s="3">
        <v>552770</v>
      </c>
      <c r="AK10080" s="3">
        <v>590769</v>
      </c>
      <c r="AL10080" s="3">
        <v>582048</v>
      </c>
      <c r="AM10080" s="3">
        <v>596296</v>
      </c>
      <c r="AN10080" s="3">
        <v>592977</v>
      </c>
      <c r="AO10080" s="3">
        <v>599351</v>
      </c>
      <c r="AP10080" s="3">
        <v>613313</v>
      </c>
      <c r="AQ10080" s="3">
        <v>622163</v>
      </c>
      <c r="AR10080" s="3">
        <v>624460</v>
      </c>
      <c r="AS10080" s="3">
        <v>620807</v>
      </c>
      <c r="AT10080" s="3">
        <v>629528</v>
      </c>
      <c r="AU10080" s="3">
        <v>633887</v>
      </c>
      <c r="AV10080" s="3">
        <v>633500</v>
      </c>
      <c r="AW10080" s="3">
        <v>633809</v>
      </c>
      <c r="AX10080" s="3">
        <v>629820</v>
      </c>
      <c r="AY10080" s="3">
        <v>625869</v>
      </c>
      <c r="AZ10080" s="3">
        <v>610900</v>
      </c>
      <c r="BA10080" s="3">
        <v>604284</v>
      </c>
      <c r="BB10080" s="3">
        <v>604215</v>
      </c>
      <c r="BC10080" s="3">
        <v>587111</v>
      </c>
      <c r="BD10080" s="3">
        <v>585158</v>
      </c>
      <c r="BE10080" s="3">
        <v>591791</v>
      </c>
      <c r="BF10080" s="3">
        <v>594302</v>
      </c>
      <c r="BG10080" s="3">
        <v>588316</v>
      </c>
      <c r="BH10080" s="3">
        <v>593039</v>
      </c>
      <c r="BI10080" s="3">
        <v>592124</v>
      </c>
      <c r="BJ10080" s="3">
        <v>586415</v>
      </c>
      <c r="BK10080" s="3">
        <v>580176</v>
      </c>
      <c r="BL10080" s="3">
        <v>500896</v>
      </c>
      <c r="BM10080" s="3">
        <v>540581</v>
      </c>
      <c r="BN10080" s="3">
        <v>532301</v>
      </c>
    </row>
    <row r="10081" spans="1:66" x14ac:dyDescent="0.3">
      <c r="A10081" s="3" t="s">
        <v>1573</v>
      </c>
      <c r="B10081" s="3" t="s">
        <v>86</v>
      </c>
      <c r="C10081" s="3" t="s">
        <v>594</v>
      </c>
      <c r="D10081" s="3">
        <v>2844</v>
      </c>
      <c r="E10081" s="3">
        <v>2789</v>
      </c>
      <c r="F10081" s="3">
        <v>2976</v>
      </c>
      <c r="G10081" s="3">
        <v>2965</v>
      </c>
      <c r="H10081" s="3">
        <v>3004</v>
      </c>
      <c r="I10081" s="3">
        <v>3007</v>
      </c>
      <c r="J10081" s="3">
        <v>3091</v>
      </c>
      <c r="K10081" s="3">
        <v>1706</v>
      </c>
      <c r="L10081" s="3">
        <v>1978</v>
      </c>
      <c r="M10081" s="3">
        <v>1935</v>
      </c>
      <c r="N10081" s="3">
        <v>2104</v>
      </c>
      <c r="O10081" s="3">
        <v>2059</v>
      </c>
      <c r="P10081" s="3">
        <v>2715</v>
      </c>
      <c r="Q10081" s="3">
        <v>3290</v>
      </c>
      <c r="R10081" s="3">
        <v>3189</v>
      </c>
      <c r="S10081" s="3">
        <v>5020</v>
      </c>
      <c r="T10081" s="3">
        <v>4792</v>
      </c>
      <c r="U10081" s="3">
        <v>3903</v>
      </c>
      <c r="V10081" s="3">
        <v>4025</v>
      </c>
      <c r="W10081" s="3">
        <v>5018</v>
      </c>
      <c r="X10081" s="3">
        <v>10811</v>
      </c>
      <c r="Y10081" s="3">
        <v>6231</v>
      </c>
      <c r="Z10081" s="3">
        <v>4398</v>
      </c>
      <c r="AA10081" s="3">
        <v>4143</v>
      </c>
      <c r="AB10081" s="3">
        <v>11250</v>
      </c>
      <c r="AC10081" s="3">
        <v>3170</v>
      </c>
      <c r="AD10081" s="3">
        <v>9785</v>
      </c>
      <c r="AE10081" s="3">
        <v>10613</v>
      </c>
      <c r="AF10081" s="3">
        <v>15884</v>
      </c>
      <c r="AG10081" s="3">
        <v>10818</v>
      </c>
      <c r="AH10081" s="3">
        <v>5563</v>
      </c>
      <c r="AI10081" s="3">
        <v>4861</v>
      </c>
      <c r="AJ10081" s="3">
        <v>3534</v>
      </c>
      <c r="AK10081" s="3">
        <v>2052</v>
      </c>
      <c r="AL10081" s="3">
        <v>2334</v>
      </c>
      <c r="AM10081" s="3">
        <v>2279</v>
      </c>
      <c r="AN10081" s="3">
        <v>1899</v>
      </c>
      <c r="AO10081" s="3">
        <v>10179</v>
      </c>
      <c r="AP10081" s="3">
        <v>3873</v>
      </c>
      <c r="AQ10081" s="3">
        <v>911</v>
      </c>
      <c r="AR10081" s="3">
        <v>2728</v>
      </c>
      <c r="AS10081" s="3">
        <v>1110</v>
      </c>
      <c r="AT10081" s="3">
        <v>2095</v>
      </c>
      <c r="AU10081" s="3">
        <v>1103</v>
      </c>
      <c r="AV10081" s="3">
        <v>980</v>
      </c>
      <c r="AW10081" s="3">
        <v>1428</v>
      </c>
      <c r="AX10081" s="3">
        <v>2355</v>
      </c>
      <c r="AY10081" s="3">
        <v>2354</v>
      </c>
      <c r="AZ10081" s="3">
        <v>1941</v>
      </c>
      <c r="BA10081" s="3">
        <v>1629</v>
      </c>
      <c r="BB10081" s="3">
        <v>1406</v>
      </c>
      <c r="BC10081" s="3">
        <v>498</v>
      </c>
      <c r="BD10081" s="3">
        <v>500</v>
      </c>
      <c r="BE10081" s="3">
        <v>515</v>
      </c>
      <c r="BF10081" s="3">
        <v>489</v>
      </c>
      <c r="BG10081" s="3">
        <v>15348</v>
      </c>
      <c r="BH10081" s="3">
        <v>15351</v>
      </c>
      <c r="BI10081" s="3">
        <v>15586</v>
      </c>
      <c r="BJ10081" s="3">
        <v>15831</v>
      </c>
      <c r="BK10081" s="3">
        <v>15938</v>
      </c>
      <c r="BL10081" s="3">
        <v>16058</v>
      </c>
      <c r="BM10081" s="3">
        <v>16195</v>
      </c>
      <c r="BN10081" s="3">
        <v>16654</v>
      </c>
    </row>
    <row r="10082" spans="1:66" x14ac:dyDescent="0.3">
      <c r="A10082" s="3" t="s">
        <v>1573</v>
      </c>
      <c r="B10082" s="3" t="s">
        <v>86</v>
      </c>
      <c r="C10082" s="3" t="s">
        <v>592</v>
      </c>
      <c r="D10082" s="3">
        <v>17619</v>
      </c>
      <c r="E10082" s="3">
        <v>14647</v>
      </c>
      <c r="F10082" s="3">
        <v>16171</v>
      </c>
      <c r="G10082" s="3">
        <v>13322</v>
      </c>
      <c r="H10082" s="3">
        <v>13846</v>
      </c>
      <c r="I10082" s="3">
        <v>13646</v>
      </c>
      <c r="J10082" s="3">
        <v>13434</v>
      </c>
      <c r="K10082" s="3">
        <v>11590</v>
      </c>
      <c r="L10082" s="3">
        <v>12449</v>
      </c>
      <c r="M10082" s="3">
        <v>11410</v>
      </c>
      <c r="N10082" s="3">
        <v>10117</v>
      </c>
      <c r="O10082" s="3">
        <v>10181</v>
      </c>
      <c r="P10082" s="3">
        <v>8916</v>
      </c>
      <c r="Q10082" s="3">
        <v>8530</v>
      </c>
      <c r="R10082" s="3">
        <v>9336</v>
      </c>
      <c r="S10082" s="3">
        <v>7982</v>
      </c>
      <c r="T10082" s="3">
        <v>7119</v>
      </c>
      <c r="U10082" s="3">
        <v>6649</v>
      </c>
      <c r="V10082" s="3">
        <v>6133</v>
      </c>
      <c r="W10082" s="3">
        <v>5254</v>
      </c>
      <c r="X10082" s="3">
        <v>6059</v>
      </c>
      <c r="Y10082" s="3">
        <v>4548</v>
      </c>
      <c r="Z10082" s="3">
        <v>2468</v>
      </c>
      <c r="AA10082" s="3">
        <v>5474</v>
      </c>
      <c r="AB10082" s="3">
        <v>7700</v>
      </c>
      <c r="AC10082" s="3">
        <v>5640</v>
      </c>
      <c r="AD10082" s="3">
        <v>5354</v>
      </c>
      <c r="AE10082" s="3">
        <v>5415</v>
      </c>
      <c r="AF10082" s="3">
        <v>5386</v>
      </c>
      <c r="AG10082" s="3">
        <v>5338</v>
      </c>
      <c r="AH10082" s="3">
        <v>5111</v>
      </c>
      <c r="AI10082" s="3">
        <v>5061</v>
      </c>
      <c r="AJ10082" s="3">
        <v>14675</v>
      </c>
      <c r="AK10082" s="3">
        <v>5859</v>
      </c>
      <c r="AL10082" s="3">
        <v>5730</v>
      </c>
      <c r="AM10082" s="3">
        <v>6245</v>
      </c>
      <c r="AN10082" s="3">
        <v>6270</v>
      </c>
      <c r="AO10082" s="3">
        <v>6408</v>
      </c>
      <c r="AP10082" s="3">
        <v>6822</v>
      </c>
      <c r="AQ10082" s="3">
        <v>5857</v>
      </c>
      <c r="AR10082" s="3">
        <v>3677</v>
      </c>
      <c r="AS10082" s="3">
        <v>9745</v>
      </c>
      <c r="AT10082" s="3">
        <v>10273</v>
      </c>
      <c r="AU10082" s="3">
        <v>10904</v>
      </c>
      <c r="AV10082" s="3">
        <v>12511</v>
      </c>
      <c r="AW10082" s="3">
        <v>12195</v>
      </c>
      <c r="AX10082" s="3">
        <v>12651</v>
      </c>
      <c r="AY10082" s="3">
        <v>9935</v>
      </c>
      <c r="AZ10082" s="3">
        <v>7848</v>
      </c>
      <c r="BA10082" s="3">
        <v>7588</v>
      </c>
      <c r="BB10082" s="3">
        <v>7107</v>
      </c>
      <c r="BC10082" s="3">
        <v>7949</v>
      </c>
      <c r="BD10082" s="3">
        <v>7949</v>
      </c>
      <c r="BE10082" s="3">
        <v>8157</v>
      </c>
      <c r="BF10082" s="3">
        <v>5085</v>
      </c>
      <c r="BG10082" s="3">
        <v>8023</v>
      </c>
      <c r="BH10082" s="3">
        <v>7937</v>
      </c>
      <c r="BI10082" s="3">
        <v>8023</v>
      </c>
      <c r="BJ10082" s="3">
        <v>8191</v>
      </c>
      <c r="BK10082" s="3">
        <v>8079</v>
      </c>
      <c r="BL10082" s="3">
        <v>8130</v>
      </c>
      <c r="BM10082" s="3">
        <v>8055</v>
      </c>
      <c r="BN10082" s="3">
        <v>8381</v>
      </c>
    </row>
    <row r="10083" spans="1:66" x14ac:dyDescent="0.3">
      <c r="A10083" s="3" t="s">
        <v>1573</v>
      </c>
      <c r="B10083" s="3" t="s">
        <v>86</v>
      </c>
      <c r="C10083" s="3" t="s">
        <v>590</v>
      </c>
      <c r="D10083" s="3">
        <v>410626</v>
      </c>
      <c r="E10083" s="3">
        <v>409072</v>
      </c>
      <c r="F10083" s="3">
        <v>424127</v>
      </c>
      <c r="G10083" s="3">
        <v>428007</v>
      </c>
      <c r="H10083" s="3">
        <v>436726</v>
      </c>
      <c r="I10083" s="3">
        <v>453181</v>
      </c>
      <c r="J10083" s="3">
        <v>475143</v>
      </c>
      <c r="K10083" s="3">
        <v>483612</v>
      </c>
      <c r="L10083" s="3">
        <v>512845</v>
      </c>
      <c r="M10083" s="3">
        <v>534650</v>
      </c>
      <c r="N10083" s="3">
        <v>558373</v>
      </c>
      <c r="O10083" s="3">
        <v>568201</v>
      </c>
      <c r="P10083" s="3">
        <v>596710</v>
      </c>
      <c r="Q10083" s="3">
        <v>626480</v>
      </c>
      <c r="R10083" s="3">
        <v>617783</v>
      </c>
      <c r="S10083" s="3">
        <v>624098</v>
      </c>
      <c r="T10083" s="3">
        <v>642014</v>
      </c>
      <c r="U10083" s="3">
        <v>662558</v>
      </c>
      <c r="V10083" s="3">
        <v>667061</v>
      </c>
      <c r="W10083" s="3">
        <v>638861</v>
      </c>
      <c r="X10083" s="3">
        <v>594810</v>
      </c>
      <c r="Y10083" s="3">
        <v>578842</v>
      </c>
      <c r="Z10083" s="3">
        <v>556312</v>
      </c>
      <c r="AA10083" s="3">
        <v>562626</v>
      </c>
      <c r="AB10083" s="3">
        <v>572803</v>
      </c>
      <c r="AC10083" s="3">
        <v>571333</v>
      </c>
      <c r="AD10083" s="3">
        <v>587984</v>
      </c>
      <c r="AE10083" s="3">
        <v>609827</v>
      </c>
      <c r="AF10083" s="3">
        <v>614979</v>
      </c>
      <c r="AG10083" s="3">
        <v>601858</v>
      </c>
      <c r="AH10083" s="3">
        <v>580388</v>
      </c>
      <c r="AI10083" s="3">
        <v>577412</v>
      </c>
      <c r="AJ10083" s="3">
        <v>570979</v>
      </c>
      <c r="AK10083" s="3">
        <v>598680</v>
      </c>
      <c r="AL10083" s="3">
        <v>590112</v>
      </c>
      <c r="AM10083" s="3">
        <v>604820</v>
      </c>
      <c r="AN10083" s="3">
        <v>601146</v>
      </c>
      <c r="AO10083" s="3">
        <v>615938</v>
      </c>
      <c r="AP10083" s="3">
        <v>624008</v>
      </c>
      <c r="AQ10083" s="3">
        <v>628931</v>
      </c>
      <c r="AR10083" s="3">
        <v>630866</v>
      </c>
      <c r="AS10083" s="3">
        <v>631662</v>
      </c>
      <c r="AT10083" s="3">
        <v>641895</v>
      </c>
      <c r="AU10083" s="3">
        <v>645894</v>
      </c>
      <c r="AV10083" s="3">
        <v>646991</v>
      </c>
      <c r="AW10083" s="3">
        <v>647433</v>
      </c>
      <c r="AX10083" s="3">
        <v>644826</v>
      </c>
      <c r="AY10083" s="3">
        <v>638159</v>
      </c>
      <c r="AZ10083" s="3">
        <v>620690</v>
      </c>
      <c r="BA10083" s="3">
        <v>613501</v>
      </c>
      <c r="BB10083" s="3">
        <v>612728</v>
      </c>
      <c r="BC10083" s="3">
        <v>595558</v>
      </c>
      <c r="BD10083" s="3">
        <v>593606</v>
      </c>
      <c r="BE10083" s="3">
        <v>600463</v>
      </c>
      <c r="BF10083" s="3">
        <v>599876</v>
      </c>
      <c r="BG10083" s="3">
        <v>611686</v>
      </c>
      <c r="BH10083" s="3">
        <v>616328</v>
      </c>
      <c r="BI10083" s="3">
        <v>615733</v>
      </c>
      <c r="BJ10083" s="3">
        <v>610437</v>
      </c>
      <c r="BK10083" s="3">
        <v>604193</v>
      </c>
      <c r="BL10083" s="3">
        <v>525084</v>
      </c>
      <c r="BM10083" s="3">
        <v>564831</v>
      </c>
      <c r="BN10083" s="3">
        <v>557336</v>
      </c>
    </row>
    <row r="10084" spans="1:66" x14ac:dyDescent="0.3">
      <c r="A10084" s="3" t="s">
        <v>1573</v>
      </c>
      <c r="B10084" s="3" t="s">
        <v>86</v>
      </c>
      <c r="C10084" s="3" t="s">
        <v>419</v>
      </c>
      <c r="D10084" s="3">
        <v>410626</v>
      </c>
      <c r="E10084" s="3">
        <v>409072</v>
      </c>
      <c r="F10084" s="3">
        <v>424127</v>
      </c>
      <c r="G10084" s="3">
        <v>428007</v>
      </c>
      <c r="H10084" s="3">
        <v>436726</v>
      </c>
      <c r="I10084" s="3">
        <v>453181</v>
      </c>
      <c r="J10084" s="3">
        <v>475143</v>
      </c>
      <c r="K10084" s="3">
        <v>483612</v>
      </c>
      <c r="L10084" s="3">
        <v>512845</v>
      </c>
      <c r="M10084" s="3">
        <v>534650</v>
      </c>
      <c r="N10084" s="3">
        <v>558373</v>
      </c>
      <c r="O10084" s="3">
        <v>568201</v>
      </c>
      <c r="P10084" s="3">
        <v>596710</v>
      </c>
      <c r="Q10084" s="3">
        <v>626480</v>
      </c>
      <c r="R10084" s="3">
        <v>617783</v>
      </c>
      <c r="S10084" s="3">
        <v>624098</v>
      </c>
      <c r="T10084" s="3">
        <v>642014</v>
      </c>
      <c r="U10084" s="3">
        <v>662558</v>
      </c>
      <c r="V10084" s="3">
        <v>667061</v>
      </c>
      <c r="W10084" s="3">
        <v>638861</v>
      </c>
      <c r="X10084" s="3">
        <v>594810</v>
      </c>
      <c r="Y10084" s="3">
        <v>578842</v>
      </c>
      <c r="Z10084" s="3">
        <v>556312</v>
      </c>
      <c r="AA10084" s="3">
        <v>562626</v>
      </c>
      <c r="AB10084" s="3">
        <v>572803</v>
      </c>
      <c r="AC10084" s="3">
        <v>571333</v>
      </c>
      <c r="AD10084" s="3">
        <v>587984</v>
      </c>
      <c r="AE10084" s="3">
        <v>609827</v>
      </c>
      <c r="AF10084" s="3">
        <v>614979</v>
      </c>
      <c r="AG10084" s="3">
        <v>601858</v>
      </c>
      <c r="AH10084" s="3">
        <v>580388</v>
      </c>
      <c r="AI10084" s="3">
        <v>577412</v>
      </c>
      <c r="AJ10084" s="3">
        <v>570979</v>
      </c>
      <c r="AK10084" s="3">
        <v>598680</v>
      </c>
      <c r="AL10084" s="3">
        <v>590112</v>
      </c>
      <c r="AM10084" s="3">
        <v>604820</v>
      </c>
      <c r="AN10084" s="3">
        <v>601146</v>
      </c>
      <c r="AO10084" s="3">
        <v>615938</v>
      </c>
      <c r="AP10084" s="3">
        <v>624008</v>
      </c>
      <c r="AQ10084" s="3">
        <v>628931</v>
      </c>
      <c r="AR10084" s="3">
        <v>630866</v>
      </c>
      <c r="AS10084" s="3">
        <v>631662</v>
      </c>
      <c r="AT10084" s="3">
        <v>641895</v>
      </c>
      <c r="AU10084" s="3">
        <v>645894</v>
      </c>
      <c r="AV10084" s="3">
        <v>646991</v>
      </c>
      <c r="AW10084" s="3">
        <v>647433</v>
      </c>
      <c r="AX10084" s="3">
        <v>644826</v>
      </c>
      <c r="AY10084" s="3">
        <v>638159</v>
      </c>
      <c r="AZ10084" s="3">
        <v>620690</v>
      </c>
      <c r="BA10084" s="3">
        <v>613501</v>
      </c>
      <c r="BB10084" s="3">
        <v>612728</v>
      </c>
      <c r="BC10084" s="3">
        <v>595558</v>
      </c>
      <c r="BD10084" s="3">
        <v>593606</v>
      </c>
      <c r="BE10084" s="3">
        <v>600463</v>
      </c>
      <c r="BF10084" s="3">
        <v>599876</v>
      </c>
      <c r="BG10084" s="3">
        <v>611686</v>
      </c>
      <c r="BH10084" s="3">
        <v>616328</v>
      </c>
      <c r="BI10084" s="3">
        <v>615733</v>
      </c>
      <c r="BJ10084" s="3">
        <v>610437</v>
      </c>
      <c r="BK10084" s="3">
        <v>604193</v>
      </c>
      <c r="BL10084" s="3">
        <v>525084</v>
      </c>
      <c r="BM10084" s="3">
        <v>564831</v>
      </c>
      <c r="BN10084" s="3">
        <v>557336</v>
      </c>
    </row>
    <row r="10085" spans="1:66" x14ac:dyDescent="0.3">
      <c r="A10085" s="3" t="s">
        <v>1573</v>
      </c>
      <c r="B10085" s="3" t="s">
        <v>86</v>
      </c>
      <c r="C10085" s="3" t="s">
        <v>1625</v>
      </c>
      <c r="D10085" s="3">
        <v>390163</v>
      </c>
      <c r="E10085" s="3">
        <v>391637</v>
      </c>
      <c r="F10085" s="3">
        <v>404979</v>
      </c>
      <c r="G10085" s="3">
        <v>411719</v>
      </c>
      <c r="H10085" s="3">
        <v>419876</v>
      </c>
      <c r="I10085" s="3">
        <v>436528</v>
      </c>
      <c r="J10085" s="3">
        <v>458619</v>
      </c>
      <c r="K10085" s="3">
        <v>470316</v>
      </c>
      <c r="L10085" s="3">
        <v>498418</v>
      </c>
      <c r="M10085" s="3">
        <v>521305</v>
      </c>
      <c r="N10085" s="3">
        <v>546152</v>
      </c>
      <c r="O10085" s="3">
        <v>555961</v>
      </c>
      <c r="P10085" s="3">
        <v>585079</v>
      </c>
      <c r="Q10085" s="3">
        <v>614659</v>
      </c>
      <c r="R10085" s="3">
        <v>605257</v>
      </c>
      <c r="S10085" s="3">
        <v>611096</v>
      </c>
      <c r="T10085" s="3">
        <v>630103</v>
      </c>
      <c r="U10085" s="3">
        <v>652006</v>
      </c>
      <c r="V10085" s="3">
        <v>656903</v>
      </c>
      <c r="W10085" s="3">
        <v>628589</v>
      </c>
      <c r="X10085" s="3">
        <v>577939</v>
      </c>
      <c r="Y10085" s="3">
        <v>568063</v>
      </c>
      <c r="Z10085" s="3">
        <v>549445</v>
      </c>
      <c r="AA10085" s="3">
        <v>553009</v>
      </c>
      <c r="AB10085" s="3">
        <v>553853</v>
      </c>
      <c r="AC10085" s="3">
        <v>562522</v>
      </c>
      <c r="AD10085" s="3">
        <v>572845</v>
      </c>
      <c r="AE10085" s="3">
        <v>593799</v>
      </c>
      <c r="AF10085" s="3">
        <v>593709</v>
      </c>
      <c r="AG10085" s="3">
        <v>585702</v>
      </c>
      <c r="AH10085" s="3">
        <v>569714</v>
      </c>
      <c r="AI10085" s="3">
        <v>567490</v>
      </c>
      <c r="AJ10085" s="3">
        <v>552770</v>
      </c>
      <c r="AK10085" s="3">
        <v>574711</v>
      </c>
      <c r="AL10085" s="3">
        <v>563238</v>
      </c>
      <c r="AM10085" s="3">
        <v>578697</v>
      </c>
      <c r="AN10085" s="3">
        <v>586033</v>
      </c>
      <c r="AO10085" s="3">
        <v>586947</v>
      </c>
      <c r="AP10085" s="3">
        <v>594891</v>
      </c>
      <c r="AQ10085" s="3">
        <v>603164</v>
      </c>
      <c r="AR10085" s="3">
        <v>605064</v>
      </c>
      <c r="AS10085" s="3">
        <v>603879</v>
      </c>
      <c r="AT10085" s="3">
        <v>612970</v>
      </c>
      <c r="AU10085" s="3">
        <v>618581</v>
      </c>
      <c r="AV10085" s="3">
        <v>618441</v>
      </c>
      <c r="AW10085" s="3">
        <v>615357</v>
      </c>
      <c r="AX10085" s="3">
        <v>609700</v>
      </c>
      <c r="AY10085" s="3">
        <v>600653</v>
      </c>
      <c r="AZ10085" s="3">
        <v>576031</v>
      </c>
      <c r="BA10085" s="3">
        <v>565362</v>
      </c>
      <c r="BB10085" s="3">
        <v>567000</v>
      </c>
      <c r="BC10085" s="3">
        <v>549174</v>
      </c>
      <c r="BD10085" s="3">
        <v>545001</v>
      </c>
      <c r="BE10085" s="3">
        <v>549991</v>
      </c>
      <c r="BF10085" s="3">
        <v>553057</v>
      </c>
      <c r="BG10085" s="3">
        <v>550218</v>
      </c>
      <c r="BH10085" s="3">
        <v>554498</v>
      </c>
      <c r="BI10085" s="3">
        <v>553006</v>
      </c>
      <c r="BJ10085" s="3">
        <v>548085</v>
      </c>
      <c r="BK10085" s="3">
        <v>541518</v>
      </c>
      <c r="BL10085" s="3">
        <v>466487</v>
      </c>
      <c r="BM10085" s="3">
        <v>503152</v>
      </c>
      <c r="BN10085" s="3">
        <v>495384</v>
      </c>
    </row>
    <row r="10086" spans="1:66" x14ac:dyDescent="0.3">
      <c r="A10086" s="3" t="s">
        <v>1573</v>
      </c>
      <c r="B10086" s="3" t="s">
        <v>86</v>
      </c>
      <c r="C10086" s="3" t="s">
        <v>1626</v>
      </c>
      <c r="D10086" s="3">
        <v>2844</v>
      </c>
      <c r="E10086" s="3">
        <v>2789</v>
      </c>
      <c r="F10086" s="3">
        <v>2976</v>
      </c>
      <c r="G10086" s="3">
        <v>2965</v>
      </c>
      <c r="H10086" s="3">
        <v>3004</v>
      </c>
      <c r="I10086" s="3">
        <v>3007</v>
      </c>
      <c r="J10086" s="3">
        <v>3091</v>
      </c>
      <c r="K10086" s="3">
        <v>1706</v>
      </c>
      <c r="L10086" s="3">
        <v>1978</v>
      </c>
      <c r="M10086" s="3">
        <v>1935</v>
      </c>
      <c r="N10086" s="3">
        <v>2104</v>
      </c>
      <c r="O10086" s="3">
        <v>2059</v>
      </c>
      <c r="P10086" s="3">
        <v>2715</v>
      </c>
      <c r="Q10086" s="3">
        <v>3290</v>
      </c>
      <c r="R10086" s="3">
        <v>3189</v>
      </c>
      <c r="S10086" s="3">
        <v>5020</v>
      </c>
      <c r="T10086" s="3">
        <v>4792</v>
      </c>
      <c r="U10086" s="3">
        <v>3903</v>
      </c>
      <c r="V10086" s="3">
        <v>4025</v>
      </c>
      <c r="W10086" s="3">
        <v>5018</v>
      </c>
      <c r="X10086" s="3">
        <v>10811</v>
      </c>
      <c r="Y10086" s="3">
        <v>6231</v>
      </c>
      <c r="Z10086" s="3">
        <v>4398</v>
      </c>
      <c r="AA10086" s="3">
        <v>4143</v>
      </c>
      <c r="AB10086" s="3">
        <v>11250</v>
      </c>
      <c r="AC10086" s="3">
        <v>3170</v>
      </c>
      <c r="AD10086" s="3">
        <v>9785</v>
      </c>
      <c r="AE10086" s="3">
        <v>10613</v>
      </c>
      <c r="AF10086" s="3">
        <v>15884</v>
      </c>
      <c r="AG10086" s="3">
        <v>10818</v>
      </c>
      <c r="AH10086" s="3">
        <v>5563</v>
      </c>
      <c r="AI10086" s="3">
        <v>4861</v>
      </c>
      <c r="AJ10086" s="3">
        <v>3534</v>
      </c>
      <c r="AK10086" s="3">
        <v>1996</v>
      </c>
      <c r="AL10086" s="3">
        <v>2258</v>
      </c>
      <c r="AM10086" s="3">
        <v>2212</v>
      </c>
      <c r="AN10086" s="3">
        <v>1877</v>
      </c>
      <c r="AO10086" s="3">
        <v>9969</v>
      </c>
      <c r="AP10086" s="3">
        <v>3756</v>
      </c>
      <c r="AQ10086" s="3">
        <v>883</v>
      </c>
      <c r="AR10086" s="3">
        <v>2643</v>
      </c>
      <c r="AS10086" s="3">
        <v>1080</v>
      </c>
      <c r="AT10086" s="3">
        <v>2040</v>
      </c>
      <c r="AU10086" s="3">
        <v>1076</v>
      </c>
      <c r="AV10086" s="3">
        <v>957</v>
      </c>
      <c r="AW10086" s="3">
        <v>1387</v>
      </c>
      <c r="AX10086" s="3">
        <v>2280</v>
      </c>
      <c r="AY10086" s="3">
        <v>2259</v>
      </c>
      <c r="AZ10086" s="3">
        <v>1830</v>
      </c>
      <c r="BA10086" s="3">
        <v>1524</v>
      </c>
      <c r="BB10086" s="3">
        <v>1320</v>
      </c>
      <c r="BC10086" s="3">
        <v>466</v>
      </c>
      <c r="BD10086" s="3">
        <v>465</v>
      </c>
      <c r="BE10086" s="3">
        <v>479</v>
      </c>
      <c r="BF10086" s="3">
        <v>455</v>
      </c>
      <c r="BG10086" s="3">
        <v>14354</v>
      </c>
      <c r="BH10086" s="3">
        <v>14354</v>
      </c>
      <c r="BI10086" s="3">
        <v>14556</v>
      </c>
      <c r="BJ10086" s="3">
        <v>14796</v>
      </c>
      <c r="BK10086" s="3">
        <v>14876</v>
      </c>
      <c r="BL10086" s="3">
        <v>14954</v>
      </c>
      <c r="BM10086" s="3">
        <v>15074</v>
      </c>
      <c r="BN10086" s="3">
        <v>15499</v>
      </c>
    </row>
    <row r="10087" spans="1:66" x14ac:dyDescent="0.3">
      <c r="A10087" s="3" t="s">
        <v>1573</v>
      </c>
      <c r="B10087" s="3" t="s">
        <v>86</v>
      </c>
      <c r="C10087" s="3" t="s">
        <v>1627</v>
      </c>
      <c r="D10087" s="3">
        <v>17619</v>
      </c>
      <c r="E10087" s="3">
        <v>14647</v>
      </c>
      <c r="F10087" s="3">
        <v>16171</v>
      </c>
      <c r="G10087" s="3">
        <v>13322</v>
      </c>
      <c r="H10087" s="3">
        <v>13846</v>
      </c>
      <c r="I10087" s="3">
        <v>13646</v>
      </c>
      <c r="J10087" s="3">
        <v>13434</v>
      </c>
      <c r="K10087" s="3">
        <v>11590</v>
      </c>
      <c r="L10087" s="3">
        <v>12449</v>
      </c>
      <c r="M10087" s="3">
        <v>11410</v>
      </c>
      <c r="N10087" s="3">
        <v>10117</v>
      </c>
      <c r="O10087" s="3">
        <v>10181</v>
      </c>
      <c r="P10087" s="3">
        <v>8916</v>
      </c>
      <c r="Q10087" s="3">
        <v>8530</v>
      </c>
      <c r="R10087" s="3">
        <v>9336</v>
      </c>
      <c r="S10087" s="3">
        <v>7982</v>
      </c>
      <c r="T10087" s="3">
        <v>7119</v>
      </c>
      <c r="U10087" s="3">
        <v>6649</v>
      </c>
      <c r="V10087" s="3">
        <v>6133</v>
      </c>
      <c r="W10087" s="3">
        <v>5254</v>
      </c>
      <c r="X10087" s="3">
        <v>6059</v>
      </c>
      <c r="Y10087" s="3">
        <v>4548</v>
      </c>
      <c r="Z10087" s="3">
        <v>2468</v>
      </c>
      <c r="AA10087" s="3">
        <v>5474</v>
      </c>
      <c r="AB10087" s="3">
        <v>7700</v>
      </c>
      <c r="AC10087" s="3">
        <v>5640</v>
      </c>
      <c r="AD10087" s="3">
        <v>5354</v>
      </c>
      <c r="AE10087" s="3">
        <v>5415</v>
      </c>
      <c r="AF10087" s="3">
        <v>5386</v>
      </c>
      <c r="AG10087" s="3">
        <v>5338</v>
      </c>
      <c r="AH10087" s="3">
        <v>5111</v>
      </c>
      <c r="AI10087" s="3">
        <v>5061</v>
      </c>
      <c r="AJ10087" s="3">
        <v>14675</v>
      </c>
      <c r="AK10087" s="3">
        <v>5700</v>
      </c>
      <c r="AL10087" s="3">
        <v>5545</v>
      </c>
      <c r="AM10087" s="3">
        <v>6061</v>
      </c>
      <c r="AN10087" s="3">
        <v>6196</v>
      </c>
      <c r="AO10087" s="3">
        <v>6276</v>
      </c>
      <c r="AP10087" s="3">
        <v>6617</v>
      </c>
      <c r="AQ10087" s="3">
        <v>5678</v>
      </c>
      <c r="AR10087" s="3">
        <v>3563</v>
      </c>
      <c r="AS10087" s="3">
        <v>9479</v>
      </c>
      <c r="AT10087" s="3">
        <v>10002</v>
      </c>
      <c r="AU10087" s="3">
        <v>10641</v>
      </c>
      <c r="AV10087" s="3">
        <v>12213</v>
      </c>
      <c r="AW10087" s="3">
        <v>11840</v>
      </c>
      <c r="AX10087" s="3">
        <v>12247</v>
      </c>
      <c r="AY10087" s="3">
        <v>9535</v>
      </c>
      <c r="AZ10087" s="3">
        <v>7400</v>
      </c>
      <c r="BA10087" s="3">
        <v>7100</v>
      </c>
      <c r="BB10087" s="3">
        <v>6669</v>
      </c>
      <c r="BC10087" s="3">
        <v>7435</v>
      </c>
      <c r="BD10087" s="3">
        <v>7403</v>
      </c>
      <c r="BE10087" s="3">
        <v>7581</v>
      </c>
      <c r="BF10087" s="3">
        <v>4732</v>
      </c>
      <c r="BG10087" s="3">
        <v>7503</v>
      </c>
      <c r="BH10087" s="3">
        <v>7422</v>
      </c>
      <c r="BI10087" s="3">
        <v>7493</v>
      </c>
      <c r="BJ10087" s="3">
        <v>7656</v>
      </c>
      <c r="BK10087" s="3">
        <v>7541</v>
      </c>
      <c r="BL10087" s="3">
        <v>7572</v>
      </c>
      <c r="BM10087" s="3">
        <v>7497</v>
      </c>
      <c r="BN10087" s="3">
        <v>7800</v>
      </c>
    </row>
    <row r="10088" spans="1:66" x14ac:dyDescent="0.3">
      <c r="A10088" s="3" t="s">
        <v>1573</v>
      </c>
      <c r="B10088" s="3" t="s">
        <v>86</v>
      </c>
      <c r="C10088" s="3" t="s">
        <v>531</v>
      </c>
      <c r="D10088" s="3">
        <v>410626</v>
      </c>
      <c r="E10088" s="3">
        <v>409072</v>
      </c>
      <c r="F10088" s="3">
        <v>424127</v>
      </c>
      <c r="G10088" s="3">
        <v>428007</v>
      </c>
      <c r="H10088" s="3">
        <v>436726</v>
      </c>
      <c r="I10088" s="3">
        <v>453181</v>
      </c>
      <c r="J10088" s="3">
        <v>475143</v>
      </c>
      <c r="K10088" s="3">
        <v>483612</v>
      </c>
      <c r="L10088" s="3">
        <v>512845</v>
      </c>
      <c r="M10088" s="3">
        <v>534650</v>
      </c>
      <c r="N10088" s="3">
        <v>558373</v>
      </c>
      <c r="O10088" s="3">
        <v>568201</v>
      </c>
      <c r="P10088" s="3">
        <v>596710</v>
      </c>
      <c r="Q10088" s="3">
        <v>626480</v>
      </c>
      <c r="R10088" s="3">
        <v>617783</v>
      </c>
      <c r="S10088" s="3">
        <v>624098</v>
      </c>
      <c r="T10088" s="3">
        <v>642014</v>
      </c>
      <c r="U10088" s="3">
        <v>662558</v>
      </c>
      <c r="V10088" s="3">
        <v>667061</v>
      </c>
      <c r="W10088" s="3">
        <v>638861</v>
      </c>
      <c r="X10088" s="3">
        <v>594810</v>
      </c>
      <c r="Y10088" s="3">
        <v>578842</v>
      </c>
      <c r="Z10088" s="3">
        <v>556312</v>
      </c>
      <c r="AA10088" s="3">
        <v>562626</v>
      </c>
      <c r="AB10088" s="3">
        <v>572803</v>
      </c>
      <c r="AC10088" s="3">
        <v>571333</v>
      </c>
      <c r="AD10088" s="3">
        <v>587984</v>
      </c>
      <c r="AE10088" s="3">
        <v>609827</v>
      </c>
      <c r="AF10088" s="3">
        <v>614979</v>
      </c>
      <c r="AG10088" s="3">
        <v>601858</v>
      </c>
      <c r="AH10088" s="3">
        <v>580388</v>
      </c>
      <c r="AI10088" s="3">
        <v>577412</v>
      </c>
      <c r="AJ10088" s="3">
        <v>570979</v>
      </c>
      <c r="AK10088" s="3">
        <v>582407</v>
      </c>
      <c r="AL10088" s="3">
        <v>571041</v>
      </c>
      <c r="AM10088" s="3">
        <v>586969</v>
      </c>
      <c r="AN10088" s="3">
        <v>594106</v>
      </c>
      <c r="AO10088" s="3">
        <v>603192</v>
      </c>
      <c r="AP10088" s="3">
        <v>605264</v>
      </c>
      <c r="AQ10088" s="3">
        <v>609725</v>
      </c>
      <c r="AR10088" s="3">
        <v>611270</v>
      </c>
      <c r="AS10088" s="3">
        <v>614438</v>
      </c>
      <c r="AT10088" s="3">
        <v>625012</v>
      </c>
      <c r="AU10088" s="3">
        <v>630298</v>
      </c>
      <c r="AV10088" s="3">
        <v>631612</v>
      </c>
      <c r="AW10088" s="3">
        <v>628584</v>
      </c>
      <c r="AX10088" s="3">
        <v>624227</v>
      </c>
      <c r="AY10088" s="3">
        <v>612448</v>
      </c>
      <c r="AZ10088" s="3">
        <v>585261</v>
      </c>
      <c r="BA10088" s="3">
        <v>573986</v>
      </c>
      <c r="BB10088" s="3">
        <v>574989</v>
      </c>
      <c r="BC10088" s="3">
        <v>557075</v>
      </c>
      <c r="BD10088" s="3">
        <v>552869</v>
      </c>
      <c r="BE10088" s="3">
        <v>558050</v>
      </c>
      <c r="BF10088" s="3">
        <v>558244</v>
      </c>
      <c r="BG10088" s="3">
        <v>572075</v>
      </c>
      <c r="BH10088" s="3">
        <v>576273</v>
      </c>
      <c r="BI10088" s="3">
        <v>575055</v>
      </c>
      <c r="BJ10088" s="3">
        <v>570537</v>
      </c>
      <c r="BK10088" s="3">
        <v>563935</v>
      </c>
      <c r="BL10088" s="3">
        <v>489013</v>
      </c>
      <c r="BM10088" s="3">
        <v>525724</v>
      </c>
      <c r="BN10088" s="3">
        <v>518683</v>
      </c>
    </row>
    <row r="10089" spans="1:66" x14ac:dyDescent="0.3">
      <c r="A10089" s="3" t="s">
        <v>1573</v>
      </c>
      <c r="B10089" s="3" t="s">
        <v>86</v>
      </c>
      <c r="C10089" s="3" t="s">
        <v>587</v>
      </c>
      <c r="D10089" s="3">
        <v>2668</v>
      </c>
      <c r="E10089" s="3">
        <v>2978</v>
      </c>
      <c r="F10089" s="3">
        <v>3269</v>
      </c>
      <c r="G10089" s="3">
        <v>1730</v>
      </c>
      <c r="H10089" s="3">
        <v>1731</v>
      </c>
      <c r="I10089" s="3">
        <v>1689</v>
      </c>
      <c r="J10089" s="3">
        <v>2226</v>
      </c>
      <c r="K10089" s="3">
        <v>2080</v>
      </c>
      <c r="L10089" s="3">
        <v>2320</v>
      </c>
      <c r="M10089" s="3">
        <v>2160</v>
      </c>
      <c r="N10089" s="3">
        <v>1930</v>
      </c>
      <c r="O10089" s="3">
        <v>1726</v>
      </c>
      <c r="P10089" s="3">
        <v>1769</v>
      </c>
      <c r="Q10089" s="3">
        <v>2191</v>
      </c>
      <c r="R10089" s="3">
        <v>2808</v>
      </c>
      <c r="S10089" s="3">
        <v>3781</v>
      </c>
      <c r="T10089" s="3">
        <v>7245</v>
      </c>
      <c r="U10089" s="3">
        <v>8195</v>
      </c>
      <c r="V10089" s="3">
        <v>7129</v>
      </c>
      <c r="W10089" s="3">
        <v>6598</v>
      </c>
      <c r="X10089" s="3">
        <v>6256</v>
      </c>
      <c r="Y10089" s="3">
        <v>5124</v>
      </c>
      <c r="Z10089" s="3">
        <v>4491</v>
      </c>
      <c r="AA10089" s="3">
        <v>4026</v>
      </c>
      <c r="AB10089" s="3">
        <v>3457</v>
      </c>
      <c r="AC10089" s="3">
        <v>3481</v>
      </c>
      <c r="AD10089" s="3">
        <v>3494</v>
      </c>
      <c r="AE10089" s="3">
        <v>3509</v>
      </c>
      <c r="AF10089" s="3">
        <v>4255</v>
      </c>
      <c r="AG10089" s="3">
        <v>3915</v>
      </c>
      <c r="AH10089" s="3">
        <v>3522</v>
      </c>
      <c r="AI10089" s="3">
        <v>3505</v>
      </c>
      <c r="AJ10089" s="3">
        <v>2298</v>
      </c>
      <c r="AK10089" s="3">
        <v>2175</v>
      </c>
      <c r="AL10089" s="3">
        <v>2431</v>
      </c>
      <c r="AM10089" s="3">
        <v>2230</v>
      </c>
      <c r="AN10089" s="3">
        <v>2381</v>
      </c>
      <c r="AO10089" s="3">
        <v>2615</v>
      </c>
      <c r="AP10089" s="3">
        <v>3183</v>
      </c>
      <c r="AQ10089" s="3">
        <v>2993</v>
      </c>
      <c r="AR10089" s="3">
        <v>3189</v>
      </c>
      <c r="AS10089" s="3">
        <v>2475</v>
      </c>
      <c r="AT10089" s="3">
        <v>2658</v>
      </c>
      <c r="AU10089" s="3">
        <v>2495</v>
      </c>
      <c r="AV10089" s="3">
        <v>2247</v>
      </c>
      <c r="AW10089" s="3">
        <v>2234</v>
      </c>
      <c r="AX10089" s="3">
        <v>2323</v>
      </c>
      <c r="AY10089" s="3">
        <v>2280</v>
      </c>
      <c r="AZ10089" s="3">
        <v>2426</v>
      </c>
      <c r="BA10089" s="3">
        <v>2593</v>
      </c>
      <c r="BB10089" s="3">
        <v>2710</v>
      </c>
      <c r="BC10089" s="3">
        <v>2813</v>
      </c>
      <c r="BD10089" s="3">
        <v>2759</v>
      </c>
      <c r="BE10089" s="3">
        <v>3120</v>
      </c>
      <c r="BF10089" s="3">
        <v>3331</v>
      </c>
      <c r="BG10089" s="3">
        <v>3443</v>
      </c>
      <c r="BH10089" s="3">
        <v>3487</v>
      </c>
      <c r="BI10089" s="3">
        <v>4713</v>
      </c>
      <c r="BJ10089" s="3">
        <v>4693</v>
      </c>
      <c r="BK10089" s="3">
        <v>4271</v>
      </c>
      <c r="BL10089" s="3">
        <v>4046</v>
      </c>
      <c r="BM10089" s="3">
        <v>4049</v>
      </c>
      <c r="BN10089" s="3">
        <v>4348</v>
      </c>
    </row>
    <row r="10090" spans="1:66" x14ac:dyDescent="0.3">
      <c r="A10090" s="3" t="s">
        <v>1573</v>
      </c>
      <c r="B10090" s="3" t="s">
        <v>86</v>
      </c>
      <c r="C10090" s="3" t="s">
        <v>581</v>
      </c>
      <c r="D10090" s="3">
        <v>0</v>
      </c>
      <c r="E10090" s="3">
        <v>0</v>
      </c>
      <c r="F10090" s="3">
        <v>0</v>
      </c>
      <c r="G10090" s="3">
        <v>0</v>
      </c>
      <c r="H10090" s="3">
        <v>0</v>
      </c>
      <c r="I10090" s="3">
        <v>0</v>
      </c>
      <c r="J10090" s="3">
        <v>0</v>
      </c>
      <c r="K10090" s="3">
        <v>0</v>
      </c>
      <c r="L10090" s="3">
        <v>0</v>
      </c>
      <c r="M10090" s="3">
        <v>0</v>
      </c>
      <c r="N10090" s="3">
        <v>0</v>
      </c>
      <c r="O10090" s="3">
        <v>0</v>
      </c>
      <c r="P10090" s="3">
        <v>0</v>
      </c>
      <c r="Q10090" s="3">
        <v>0</v>
      </c>
      <c r="R10090" s="3">
        <v>0</v>
      </c>
      <c r="S10090" s="3">
        <v>0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3">
        <v>0</v>
      </c>
      <c r="BE10090" s="3">
        <v>0</v>
      </c>
      <c r="BF10090" s="3">
        <v>0</v>
      </c>
      <c r="BG10090" s="3">
        <v>0</v>
      </c>
      <c r="BH10090" s="3">
        <v>0</v>
      </c>
      <c r="BI10090" s="3">
        <v>0</v>
      </c>
      <c r="BJ10090" s="3">
        <v>0</v>
      </c>
      <c r="BK10090" s="3">
        <v>0</v>
      </c>
      <c r="BL10090" s="3">
        <v>0</v>
      </c>
      <c r="BM10090" s="3">
        <v>0</v>
      </c>
      <c r="BN10090" s="3">
        <v>0</v>
      </c>
    </row>
    <row r="10091" spans="1:66" x14ac:dyDescent="0.3">
      <c r="A10091" s="3" t="s">
        <v>1573</v>
      </c>
      <c r="B10091" s="3" t="s">
        <v>86</v>
      </c>
      <c r="C10091" s="3" t="s">
        <v>579</v>
      </c>
      <c r="D10091" s="3">
        <v>9416</v>
      </c>
      <c r="E10091" s="3">
        <v>9451</v>
      </c>
      <c r="F10091" s="3">
        <v>9813</v>
      </c>
      <c r="G10091" s="3">
        <v>10734</v>
      </c>
      <c r="H10091" s="3">
        <v>10618</v>
      </c>
      <c r="I10091" s="3">
        <v>11422</v>
      </c>
      <c r="J10091" s="3">
        <v>12622</v>
      </c>
      <c r="K10091" s="3">
        <v>13784</v>
      </c>
      <c r="L10091" s="3">
        <v>13008</v>
      </c>
      <c r="M10091" s="3">
        <v>12518</v>
      </c>
      <c r="N10091" s="3">
        <v>12268</v>
      </c>
      <c r="O10091" s="3">
        <v>12964</v>
      </c>
      <c r="P10091" s="3">
        <v>13032</v>
      </c>
      <c r="Q10091" s="3">
        <v>13133</v>
      </c>
      <c r="R10091" s="3">
        <v>10296</v>
      </c>
      <c r="S10091" s="3">
        <v>9243</v>
      </c>
      <c r="T10091" s="3">
        <v>7926</v>
      </c>
      <c r="U10091" s="3">
        <v>8259</v>
      </c>
      <c r="V10091" s="3">
        <v>9138</v>
      </c>
      <c r="W10091" s="3">
        <v>14921</v>
      </c>
      <c r="X10091" s="3">
        <v>11613</v>
      </c>
      <c r="Y10091" s="3">
        <v>13157</v>
      </c>
      <c r="Z10091" s="3">
        <v>14288</v>
      </c>
      <c r="AA10091" s="3">
        <v>10552</v>
      </c>
      <c r="AB10091" s="3">
        <v>12922</v>
      </c>
      <c r="AC10091" s="3">
        <v>8646</v>
      </c>
      <c r="AD10091" s="3">
        <v>9084</v>
      </c>
      <c r="AE10091" s="3">
        <v>11738</v>
      </c>
      <c r="AF10091" s="3">
        <v>10404</v>
      </c>
      <c r="AG10091" s="3">
        <v>10832</v>
      </c>
      <c r="AH10091" s="3">
        <v>10456</v>
      </c>
      <c r="AI10091" s="3">
        <v>9516</v>
      </c>
      <c r="AJ10091" s="3">
        <v>10023</v>
      </c>
      <c r="AK10091" s="3">
        <v>10800</v>
      </c>
      <c r="AL10091" s="3">
        <v>18691</v>
      </c>
      <c r="AM10091" s="3">
        <v>18540</v>
      </c>
      <c r="AN10091" s="3">
        <v>21184</v>
      </c>
      <c r="AO10091" s="3">
        <v>20793</v>
      </c>
      <c r="AP10091" s="3">
        <v>18703</v>
      </c>
      <c r="AQ10091" s="3">
        <v>18529</v>
      </c>
      <c r="AR10091" s="3">
        <v>19756</v>
      </c>
      <c r="AS10091" s="3">
        <v>16709</v>
      </c>
      <c r="AT10091" s="3">
        <v>17397</v>
      </c>
      <c r="AU10091" s="3">
        <v>16090</v>
      </c>
      <c r="AV10091" s="3">
        <v>14109</v>
      </c>
      <c r="AW10091" s="3">
        <v>14401</v>
      </c>
      <c r="AX10091" s="3">
        <v>13131</v>
      </c>
      <c r="AY10091" s="3">
        <v>14571</v>
      </c>
      <c r="AZ10091" s="3">
        <v>11941</v>
      </c>
      <c r="BA10091" s="3">
        <v>17397</v>
      </c>
      <c r="BB10091" s="3">
        <v>16511</v>
      </c>
      <c r="BC10091" s="3">
        <v>14795</v>
      </c>
      <c r="BD10091" s="3">
        <v>9974</v>
      </c>
      <c r="BE10091" s="3">
        <v>10721</v>
      </c>
      <c r="BF10091" s="3">
        <v>16175</v>
      </c>
      <c r="BG10091" s="3">
        <v>21777</v>
      </c>
      <c r="BH10091" s="3">
        <v>19919</v>
      </c>
      <c r="BI10091" s="3">
        <v>31934</v>
      </c>
      <c r="BJ10091" s="3">
        <v>31084</v>
      </c>
      <c r="BK10091" s="3">
        <v>34863</v>
      </c>
      <c r="BL10091" s="3">
        <v>48814</v>
      </c>
      <c r="BM10091" s="3">
        <v>56059</v>
      </c>
      <c r="BN10091" s="3">
        <v>58981</v>
      </c>
    </row>
    <row r="10092" spans="1:66" x14ac:dyDescent="0.3">
      <c r="A10092" s="3" t="s">
        <v>1573</v>
      </c>
      <c r="B10092" s="3" t="s">
        <v>86</v>
      </c>
      <c r="C10092" s="3" t="s">
        <v>577</v>
      </c>
      <c r="D10092" s="3">
        <v>111692</v>
      </c>
      <c r="E10092" s="3">
        <v>119964</v>
      </c>
      <c r="F10092" s="3">
        <v>128734</v>
      </c>
      <c r="G10092" s="3">
        <v>135223</v>
      </c>
      <c r="H10092" s="3">
        <v>124861</v>
      </c>
      <c r="I10092" s="3">
        <v>131042</v>
      </c>
      <c r="J10092" s="3">
        <v>141030</v>
      </c>
      <c r="K10092" s="3">
        <v>158437</v>
      </c>
      <c r="L10092" s="3">
        <v>170542</v>
      </c>
      <c r="M10092" s="3">
        <v>180809</v>
      </c>
      <c r="N10092" s="3">
        <v>187630</v>
      </c>
      <c r="O10092" s="3">
        <v>194156</v>
      </c>
      <c r="P10092" s="3">
        <v>213072</v>
      </c>
      <c r="Q10092" s="3">
        <v>201804</v>
      </c>
      <c r="R10092" s="3">
        <v>197733</v>
      </c>
      <c r="S10092" s="3">
        <v>173427</v>
      </c>
      <c r="T10092" s="3">
        <v>184067</v>
      </c>
      <c r="U10092" s="3">
        <v>152782</v>
      </c>
      <c r="V10092" s="3">
        <v>176610</v>
      </c>
      <c r="W10092" s="3">
        <v>162215</v>
      </c>
      <c r="X10092" s="3">
        <v>168879</v>
      </c>
      <c r="Y10092" s="3">
        <v>164820</v>
      </c>
      <c r="Z10092" s="3">
        <v>162239</v>
      </c>
      <c r="AA10092" s="3">
        <v>148454</v>
      </c>
      <c r="AB10092" s="3">
        <v>161101</v>
      </c>
      <c r="AC10092" s="3">
        <v>149621</v>
      </c>
      <c r="AD10092" s="3">
        <v>145521</v>
      </c>
      <c r="AE10092" s="3">
        <v>153603</v>
      </c>
      <c r="AF10092" s="3">
        <v>165146</v>
      </c>
      <c r="AG10092" s="3">
        <v>168304</v>
      </c>
      <c r="AH10092" s="3">
        <v>149250</v>
      </c>
      <c r="AI10092" s="3">
        <v>156977</v>
      </c>
      <c r="AJ10092" s="3">
        <v>166431</v>
      </c>
      <c r="AK10092" s="3">
        <v>170284</v>
      </c>
      <c r="AL10092" s="3">
        <v>172977</v>
      </c>
      <c r="AM10092" s="3">
        <v>181837</v>
      </c>
      <c r="AN10092" s="3">
        <v>197194</v>
      </c>
      <c r="AO10092" s="3">
        <v>192129</v>
      </c>
      <c r="AP10092" s="3">
        <v>162923</v>
      </c>
      <c r="AQ10092" s="3">
        <v>173810</v>
      </c>
      <c r="AR10092" s="3">
        <v>185436</v>
      </c>
      <c r="AS10092" s="3">
        <v>179856</v>
      </c>
      <c r="AT10092" s="3">
        <v>169540</v>
      </c>
      <c r="AU10092" s="3">
        <v>186088</v>
      </c>
      <c r="AV10092" s="3">
        <v>177962</v>
      </c>
      <c r="AW10092" s="3">
        <v>173942</v>
      </c>
      <c r="AX10092" s="3">
        <v>152699</v>
      </c>
      <c r="AY10092" s="3">
        <v>166559</v>
      </c>
      <c r="AZ10092" s="3">
        <v>173786</v>
      </c>
      <c r="BA10092" s="3">
        <v>167268</v>
      </c>
      <c r="BB10092" s="3">
        <v>161791</v>
      </c>
      <c r="BC10092" s="3">
        <v>166465</v>
      </c>
      <c r="BD10092" s="3">
        <v>150404</v>
      </c>
      <c r="BE10092" s="3">
        <v>174535</v>
      </c>
      <c r="BF10092" s="3">
        <v>194152</v>
      </c>
      <c r="BG10092" s="3">
        <v>178307</v>
      </c>
      <c r="BH10092" s="3">
        <v>163844</v>
      </c>
      <c r="BI10092" s="3">
        <v>168456</v>
      </c>
      <c r="BJ10092" s="3">
        <v>190915</v>
      </c>
      <c r="BK10092" s="3">
        <v>189282</v>
      </c>
      <c r="BL10092" s="3">
        <v>173493</v>
      </c>
      <c r="BM10092" s="3">
        <v>181974</v>
      </c>
      <c r="BN10092" s="3">
        <v>194432</v>
      </c>
    </row>
    <row r="10093" spans="1:66" x14ac:dyDescent="0.3">
      <c r="A10093" s="3" t="s">
        <v>1573</v>
      </c>
      <c r="B10093" s="3" t="s">
        <v>86</v>
      </c>
      <c r="C10093" s="3" t="s">
        <v>575</v>
      </c>
      <c r="D10093" s="3">
        <v>3097</v>
      </c>
      <c r="E10093" s="3">
        <v>2237</v>
      </c>
      <c r="F10093" s="3">
        <v>2518</v>
      </c>
      <c r="G10093" s="3">
        <v>2275</v>
      </c>
      <c r="H10093" s="3">
        <v>3090</v>
      </c>
      <c r="I10093" s="3">
        <v>3044</v>
      </c>
      <c r="J10093" s="3">
        <v>4838</v>
      </c>
      <c r="K10093" s="3">
        <v>6572</v>
      </c>
      <c r="L10093" s="3">
        <v>11340</v>
      </c>
      <c r="M10093" s="3">
        <v>17934</v>
      </c>
      <c r="N10093" s="3">
        <v>21872</v>
      </c>
      <c r="O10093" s="3">
        <v>21251</v>
      </c>
      <c r="P10093" s="3">
        <v>15299</v>
      </c>
      <c r="Q10093" s="3">
        <v>15305</v>
      </c>
      <c r="R10093" s="3">
        <v>19936</v>
      </c>
      <c r="S10093" s="3">
        <v>5305</v>
      </c>
      <c r="T10093" s="3">
        <v>4391</v>
      </c>
      <c r="U10093" s="3">
        <v>2350</v>
      </c>
      <c r="V10093" s="3">
        <v>2051</v>
      </c>
      <c r="W10093" s="3">
        <v>4831</v>
      </c>
      <c r="X10093" s="3">
        <v>4725</v>
      </c>
      <c r="Y10093" s="3">
        <v>2071</v>
      </c>
      <c r="Z10093" s="3">
        <v>1247</v>
      </c>
      <c r="AA10093" s="3">
        <v>1057</v>
      </c>
      <c r="AB10093" s="3">
        <v>704</v>
      </c>
      <c r="AC10093" s="3">
        <v>709</v>
      </c>
      <c r="AD10093" s="3">
        <v>617</v>
      </c>
      <c r="AE10093" s="3">
        <v>879</v>
      </c>
      <c r="AF10093" s="3">
        <v>986</v>
      </c>
      <c r="AG10093" s="3">
        <v>996</v>
      </c>
      <c r="AH10093" s="3">
        <v>1268</v>
      </c>
      <c r="AI10093" s="3">
        <v>3268</v>
      </c>
      <c r="AJ10093" s="3">
        <v>3048</v>
      </c>
      <c r="AK10093" s="3">
        <v>2809</v>
      </c>
      <c r="AL10093" s="3">
        <v>3042</v>
      </c>
      <c r="AM10093" s="3">
        <v>7632</v>
      </c>
      <c r="AN10093" s="3">
        <v>2963</v>
      </c>
      <c r="AO10093" s="3">
        <v>3561</v>
      </c>
      <c r="AP10093" s="3">
        <v>8158</v>
      </c>
      <c r="AQ10093" s="3">
        <v>11626</v>
      </c>
      <c r="AR10093" s="3">
        <v>10319</v>
      </c>
      <c r="AS10093" s="3">
        <v>10743</v>
      </c>
      <c r="AT10093" s="3">
        <v>23275</v>
      </c>
      <c r="AU10093" s="3">
        <v>19403</v>
      </c>
      <c r="AV10093" s="3">
        <v>18786</v>
      </c>
      <c r="AW10093" s="3">
        <v>28753</v>
      </c>
      <c r="AX10093" s="3">
        <v>23900</v>
      </c>
      <c r="AY10093" s="3">
        <v>38496</v>
      </c>
      <c r="AZ10093" s="3">
        <v>24283</v>
      </c>
      <c r="BA10093" s="3">
        <v>38901</v>
      </c>
      <c r="BB10093" s="3">
        <v>59837</v>
      </c>
      <c r="BC10093" s="3">
        <v>95478</v>
      </c>
      <c r="BD10093" s="3">
        <v>175851</v>
      </c>
      <c r="BE10093" s="3">
        <v>166793</v>
      </c>
      <c r="BF10093" s="3">
        <v>182453</v>
      </c>
      <c r="BG10093" s="3">
        <v>220671</v>
      </c>
      <c r="BH10093" s="3">
        <v>225084</v>
      </c>
      <c r="BI10093" s="3">
        <v>219682</v>
      </c>
      <c r="BJ10093" s="3">
        <v>341399</v>
      </c>
      <c r="BK10093" s="3">
        <v>386139</v>
      </c>
      <c r="BL10093" s="3">
        <v>396204</v>
      </c>
      <c r="BM10093" s="3">
        <v>412723</v>
      </c>
      <c r="BN10093" s="3">
        <v>504410</v>
      </c>
    </row>
    <row r="10094" spans="1:66" x14ac:dyDescent="0.3">
      <c r="A10094" s="3" t="s">
        <v>1573</v>
      </c>
      <c r="B10094" s="3" t="s">
        <v>86</v>
      </c>
      <c r="C10094" s="3" t="s">
        <v>1400</v>
      </c>
      <c r="AZ10094" s="3">
        <v>8192</v>
      </c>
      <c r="BA10094" s="3">
        <v>8184</v>
      </c>
      <c r="BB10094" s="3">
        <v>8203</v>
      </c>
      <c r="BC10094" s="3">
        <v>8244</v>
      </c>
      <c r="BD10094" s="3">
        <v>9461</v>
      </c>
      <c r="BE10094" s="3">
        <v>9525</v>
      </c>
      <c r="BF10094" s="3">
        <v>9534</v>
      </c>
      <c r="BG10094" s="3">
        <v>9600</v>
      </c>
      <c r="BH10094" s="3">
        <v>9660</v>
      </c>
      <c r="BI10094" s="3">
        <v>11339</v>
      </c>
      <c r="BJ10094" s="3">
        <v>12765</v>
      </c>
      <c r="BK10094" s="3">
        <v>12880</v>
      </c>
      <c r="BL10094" s="3">
        <v>12832</v>
      </c>
      <c r="BM10094" s="3">
        <v>14464</v>
      </c>
      <c r="BN10094" s="3">
        <v>14504</v>
      </c>
    </row>
    <row r="10095" spans="1:66" x14ac:dyDescent="0.3">
      <c r="A10095" s="3" t="s">
        <v>1573</v>
      </c>
      <c r="B10095" s="3" t="s">
        <v>86</v>
      </c>
      <c r="C10095" s="3" t="s">
        <v>572</v>
      </c>
      <c r="D10095" s="3">
        <v>226115</v>
      </c>
      <c r="E10095" s="3">
        <v>227688</v>
      </c>
      <c r="F10095" s="3">
        <v>239489</v>
      </c>
      <c r="G10095" s="3">
        <v>261476</v>
      </c>
      <c r="H10095" s="3">
        <v>298809</v>
      </c>
      <c r="I10095" s="3">
        <v>338262</v>
      </c>
      <c r="J10095" s="3">
        <v>368954</v>
      </c>
      <c r="K10095" s="3">
        <v>358843</v>
      </c>
      <c r="L10095" s="3">
        <v>364816</v>
      </c>
      <c r="M10095" s="3">
        <v>382130</v>
      </c>
      <c r="N10095" s="3">
        <v>384829</v>
      </c>
      <c r="O10095" s="3">
        <v>412340</v>
      </c>
      <c r="P10095" s="3">
        <v>442961</v>
      </c>
      <c r="Q10095" s="3">
        <v>450823</v>
      </c>
      <c r="R10095" s="3">
        <v>439283</v>
      </c>
      <c r="S10095" s="3">
        <v>352815</v>
      </c>
      <c r="T10095" s="3">
        <v>383026</v>
      </c>
      <c r="U10095" s="3">
        <v>292343</v>
      </c>
      <c r="V10095" s="3">
        <v>336343</v>
      </c>
      <c r="W10095" s="3">
        <v>355105</v>
      </c>
      <c r="X10095" s="3">
        <v>326032</v>
      </c>
      <c r="Y10095" s="3">
        <v>324490</v>
      </c>
      <c r="Z10095" s="3">
        <v>279176</v>
      </c>
      <c r="AA10095" s="3">
        <v>271745</v>
      </c>
      <c r="AB10095" s="3">
        <v>276362</v>
      </c>
      <c r="AC10095" s="3">
        <v>264384</v>
      </c>
      <c r="AD10095" s="3">
        <v>252163</v>
      </c>
      <c r="AE10095" s="3">
        <v>239694</v>
      </c>
      <c r="AF10095" s="3">
        <v>296334</v>
      </c>
      <c r="AG10095" s="3">
        <v>293937</v>
      </c>
      <c r="AH10095" s="3">
        <v>294946</v>
      </c>
      <c r="AI10095" s="3">
        <v>293642</v>
      </c>
      <c r="AJ10095" s="3">
        <v>306926</v>
      </c>
      <c r="AK10095" s="3">
        <v>314138</v>
      </c>
      <c r="AL10095" s="3">
        <v>322072</v>
      </c>
      <c r="AM10095" s="3">
        <v>344541</v>
      </c>
      <c r="AN10095" s="3">
        <v>358132</v>
      </c>
      <c r="AO10095" s="3">
        <v>351232</v>
      </c>
      <c r="AP10095" s="3">
        <v>345597</v>
      </c>
      <c r="AQ10095" s="3">
        <v>339134</v>
      </c>
      <c r="AR10095" s="3">
        <v>354461</v>
      </c>
      <c r="AS10095" s="3">
        <v>309127</v>
      </c>
      <c r="AT10095" s="3">
        <v>318671</v>
      </c>
      <c r="AU10095" s="3">
        <v>301945</v>
      </c>
      <c r="AV10095" s="3">
        <v>316677</v>
      </c>
      <c r="AW10095" s="3">
        <v>307652</v>
      </c>
      <c r="AX10095" s="3">
        <v>298631</v>
      </c>
      <c r="AY10095" s="3">
        <v>305830</v>
      </c>
      <c r="AZ10095" s="3">
        <v>295078</v>
      </c>
      <c r="BA10095" s="3">
        <v>243188</v>
      </c>
      <c r="BB10095" s="3">
        <v>279355</v>
      </c>
      <c r="BC10095" s="3">
        <v>277237</v>
      </c>
      <c r="BD10095" s="3">
        <v>274345</v>
      </c>
      <c r="BE10095" s="3">
        <v>285614</v>
      </c>
      <c r="BF10095" s="3">
        <v>326791</v>
      </c>
      <c r="BG10095" s="3">
        <v>306111</v>
      </c>
      <c r="BH10095" s="3">
        <v>310674</v>
      </c>
      <c r="BI10095" s="3">
        <v>317025</v>
      </c>
      <c r="BJ10095" s="3">
        <v>352462</v>
      </c>
      <c r="BK10095" s="3">
        <v>341139</v>
      </c>
      <c r="BL10095" s="3">
        <v>325784</v>
      </c>
      <c r="BM10095" s="3">
        <v>354041</v>
      </c>
      <c r="BN10095" s="3">
        <v>352998</v>
      </c>
    </row>
    <row r="10096" spans="1:66" x14ac:dyDescent="0.3">
      <c r="A10096" s="3" t="s">
        <v>1573</v>
      </c>
      <c r="B10096" s="3" t="s">
        <v>86</v>
      </c>
      <c r="C10096" s="3" t="s">
        <v>570</v>
      </c>
      <c r="D10096" s="3">
        <v>374503</v>
      </c>
      <c r="E10096" s="3">
        <v>387117</v>
      </c>
      <c r="F10096" s="3">
        <v>404076</v>
      </c>
      <c r="G10096" s="3">
        <v>416429</v>
      </c>
      <c r="H10096" s="3">
        <v>415280</v>
      </c>
      <c r="I10096" s="3">
        <v>425621</v>
      </c>
      <c r="J10096" s="3">
        <v>448396</v>
      </c>
      <c r="K10096" s="3">
        <v>456958</v>
      </c>
      <c r="L10096" s="3">
        <v>458758</v>
      </c>
      <c r="M10096" s="3">
        <v>470563</v>
      </c>
      <c r="N10096" s="3">
        <v>470551</v>
      </c>
      <c r="O10096" s="3">
        <v>471419</v>
      </c>
      <c r="P10096" s="3">
        <v>489835</v>
      </c>
      <c r="Q10096" s="3">
        <v>450693</v>
      </c>
      <c r="R10096" s="3">
        <v>447654</v>
      </c>
      <c r="S10096" s="3">
        <v>438097</v>
      </c>
      <c r="T10096" s="3">
        <v>451661</v>
      </c>
      <c r="U10096" s="3">
        <v>412101</v>
      </c>
      <c r="V10096" s="3">
        <v>426826</v>
      </c>
      <c r="W10096" s="3">
        <v>383316</v>
      </c>
      <c r="X10096" s="3">
        <v>400083</v>
      </c>
      <c r="Y10096" s="3">
        <v>385819</v>
      </c>
      <c r="Z10096" s="3">
        <v>380158</v>
      </c>
      <c r="AA10096" s="3">
        <v>340865</v>
      </c>
      <c r="AB10096" s="3">
        <v>363264</v>
      </c>
      <c r="AC10096" s="3">
        <v>342015</v>
      </c>
      <c r="AD10096" s="3">
        <v>342362</v>
      </c>
      <c r="AE10096" s="3">
        <v>341185</v>
      </c>
      <c r="AF10096" s="3">
        <v>364647</v>
      </c>
      <c r="AG10096" s="3">
        <v>374243</v>
      </c>
      <c r="AH10096" s="3">
        <v>320670</v>
      </c>
      <c r="AI10096" s="3">
        <v>335928</v>
      </c>
      <c r="AJ10096" s="3">
        <v>352897</v>
      </c>
      <c r="AK10096" s="3">
        <v>367580</v>
      </c>
      <c r="AL10096" s="3">
        <v>356048</v>
      </c>
      <c r="AM10096" s="3">
        <v>371392</v>
      </c>
      <c r="AN10096" s="3">
        <v>389086</v>
      </c>
      <c r="AO10096" s="3">
        <v>370533</v>
      </c>
      <c r="AP10096" s="3">
        <v>308493</v>
      </c>
      <c r="AQ10096" s="3">
        <v>330058</v>
      </c>
      <c r="AR10096" s="3">
        <v>358454</v>
      </c>
      <c r="AS10096" s="3">
        <v>321588</v>
      </c>
      <c r="AT10096" s="3">
        <v>333649</v>
      </c>
      <c r="AU10096" s="3">
        <v>355407</v>
      </c>
      <c r="AV10096" s="3">
        <v>335375</v>
      </c>
      <c r="AW10096" s="3">
        <v>336731</v>
      </c>
      <c r="AX10096" s="3">
        <v>282950</v>
      </c>
      <c r="AY10096" s="3">
        <v>310730</v>
      </c>
      <c r="AZ10096" s="3">
        <v>318851</v>
      </c>
      <c r="BA10096" s="3">
        <v>304547</v>
      </c>
      <c r="BB10096" s="3">
        <v>293468</v>
      </c>
      <c r="BC10096" s="3">
        <v>295097</v>
      </c>
      <c r="BD10096" s="3">
        <v>259358</v>
      </c>
      <c r="BE10096" s="3">
        <v>308500</v>
      </c>
      <c r="BF10096" s="3">
        <v>339908</v>
      </c>
      <c r="BG10096" s="3">
        <v>305352</v>
      </c>
      <c r="BH10096" s="3">
        <v>274895</v>
      </c>
      <c r="BI10096" s="3">
        <v>277612</v>
      </c>
      <c r="BJ10096" s="3">
        <v>321297</v>
      </c>
      <c r="BK10096" s="3">
        <v>309460</v>
      </c>
      <c r="BL10096" s="3">
        <v>291097</v>
      </c>
      <c r="BM10096" s="3">
        <v>292832</v>
      </c>
      <c r="BN10096" s="3">
        <v>313372</v>
      </c>
    </row>
    <row r="10097" spans="1:66" x14ac:dyDescent="0.3">
      <c r="A10097" s="3" t="s">
        <v>1573</v>
      </c>
      <c r="B10097" s="3" t="s">
        <v>86</v>
      </c>
      <c r="C10097" s="3" t="s">
        <v>568</v>
      </c>
      <c r="D10097" s="3">
        <v>724824</v>
      </c>
      <c r="E10097" s="3">
        <v>746456</v>
      </c>
      <c r="F10097" s="3">
        <v>784630</v>
      </c>
      <c r="G10097" s="3">
        <v>826138</v>
      </c>
      <c r="H10097" s="3">
        <v>852659</v>
      </c>
      <c r="I10097" s="3">
        <v>909391</v>
      </c>
      <c r="J10097" s="3">
        <v>975841</v>
      </c>
      <c r="K10097" s="3">
        <v>994595</v>
      </c>
      <c r="L10097" s="3">
        <v>1018464</v>
      </c>
      <c r="M10097" s="3">
        <v>1063953</v>
      </c>
      <c r="N10097" s="3">
        <v>1077151</v>
      </c>
      <c r="O10097" s="3">
        <v>1112130</v>
      </c>
      <c r="P10097" s="3">
        <v>1174203</v>
      </c>
      <c r="Q10097" s="3">
        <v>1131760</v>
      </c>
      <c r="R10097" s="3">
        <v>1114904</v>
      </c>
      <c r="S10097" s="3">
        <v>978885</v>
      </c>
      <c r="T10097" s="3">
        <v>1031075</v>
      </c>
      <c r="U10097" s="3">
        <v>867837</v>
      </c>
      <c r="V10097" s="3">
        <v>950973</v>
      </c>
      <c r="W10097" s="3">
        <v>920390</v>
      </c>
      <c r="X10097" s="3">
        <v>911335</v>
      </c>
      <c r="Y10097" s="3">
        <v>890359</v>
      </c>
      <c r="Z10097" s="3">
        <v>837111</v>
      </c>
      <c r="AA10097" s="3">
        <v>772675</v>
      </c>
      <c r="AB10097" s="3">
        <v>814353</v>
      </c>
      <c r="AC10097" s="3">
        <v>765373</v>
      </c>
      <c r="AD10097" s="3">
        <v>749750</v>
      </c>
      <c r="AE10097" s="3">
        <v>747101</v>
      </c>
      <c r="AF10097" s="3">
        <v>837521</v>
      </c>
      <c r="AG10097" s="3">
        <v>848316</v>
      </c>
      <c r="AH10097" s="3">
        <v>776588</v>
      </c>
      <c r="AI10097" s="3">
        <v>799328</v>
      </c>
      <c r="AJ10097" s="3">
        <v>839324</v>
      </c>
      <c r="AK10097" s="3">
        <v>865610</v>
      </c>
      <c r="AL10097" s="3">
        <v>872832</v>
      </c>
      <c r="AM10097" s="3">
        <v>923946</v>
      </c>
      <c r="AN10097" s="3">
        <v>968562</v>
      </c>
      <c r="AO10097" s="3">
        <v>938245</v>
      </c>
      <c r="AP10097" s="3">
        <v>843871</v>
      </c>
      <c r="AQ10097" s="3">
        <v>873157</v>
      </c>
      <c r="AR10097" s="3">
        <v>928425</v>
      </c>
      <c r="AS10097" s="3">
        <v>838022</v>
      </c>
      <c r="AT10097" s="3">
        <v>862535</v>
      </c>
      <c r="AU10097" s="3">
        <v>878930</v>
      </c>
      <c r="AV10097" s="3">
        <v>862912</v>
      </c>
      <c r="AW10097" s="3">
        <v>861477</v>
      </c>
      <c r="AX10097" s="3">
        <v>771312</v>
      </c>
      <c r="AY10097" s="3">
        <v>836185</v>
      </c>
      <c r="AZ10097" s="3">
        <v>823936</v>
      </c>
      <c r="BA10097" s="3">
        <v>771303</v>
      </c>
      <c r="BB10097" s="3">
        <v>810958</v>
      </c>
      <c r="BC10097" s="3">
        <v>849076</v>
      </c>
      <c r="BD10097" s="3">
        <v>869934</v>
      </c>
      <c r="BE10097" s="3">
        <v>946162</v>
      </c>
      <c r="BF10097" s="3">
        <v>1059480</v>
      </c>
      <c r="BG10097" s="3">
        <v>1032214</v>
      </c>
      <c r="BH10097" s="3">
        <v>994415</v>
      </c>
      <c r="BI10097" s="3">
        <v>1014710</v>
      </c>
      <c r="BJ10097" s="3">
        <v>1237159</v>
      </c>
      <c r="BK10097" s="3">
        <v>1260882</v>
      </c>
      <c r="BL10097" s="3">
        <v>1235396</v>
      </c>
      <c r="BM10097" s="3">
        <v>1297629</v>
      </c>
      <c r="BN10097" s="3">
        <v>1424190</v>
      </c>
    </row>
    <row r="10098" spans="1:66" x14ac:dyDescent="0.3">
      <c r="A10098" s="3" t="s">
        <v>1573</v>
      </c>
      <c r="B10098" s="3" t="s">
        <v>86</v>
      </c>
      <c r="C10098" s="3" t="s">
        <v>1314</v>
      </c>
      <c r="D10098" s="3">
        <v>74.5</v>
      </c>
      <c r="E10098" s="3">
        <v>75.8</v>
      </c>
      <c r="F10098" s="3">
        <v>79</v>
      </c>
      <c r="G10098" s="3">
        <v>82.7</v>
      </c>
      <c r="H10098" s="3">
        <v>84.6</v>
      </c>
      <c r="I10098" s="3">
        <v>89.1</v>
      </c>
      <c r="J10098" s="3">
        <v>94.5</v>
      </c>
      <c r="K10098" s="3">
        <v>95.5</v>
      </c>
      <c r="L10098" s="3">
        <v>96.8</v>
      </c>
      <c r="M10098" s="3">
        <v>100.7</v>
      </c>
      <c r="N10098" s="3">
        <v>101</v>
      </c>
      <c r="O10098" s="3">
        <v>103.6</v>
      </c>
      <c r="P10098" s="3">
        <v>109.3</v>
      </c>
      <c r="Q10098" s="3">
        <v>105.1</v>
      </c>
      <c r="R10098" s="3">
        <v>103.6</v>
      </c>
      <c r="S10098" s="3">
        <v>90.9</v>
      </c>
      <c r="T10098" s="3">
        <v>95.9</v>
      </c>
      <c r="U10098" s="3">
        <v>80.599999999999994</v>
      </c>
      <c r="V10098" s="3">
        <v>88.1</v>
      </c>
      <c r="W10098" s="3">
        <v>85.2</v>
      </c>
      <c r="X10098" s="3">
        <v>84.4</v>
      </c>
      <c r="Y10098" s="3">
        <v>82.5</v>
      </c>
      <c r="Z10098" s="3">
        <v>77.8</v>
      </c>
      <c r="AA10098" s="3">
        <v>72</v>
      </c>
      <c r="AB10098" s="3">
        <v>75.8</v>
      </c>
      <c r="AC10098" s="3">
        <v>71.3</v>
      </c>
      <c r="AD10098" s="3">
        <v>69.900000000000006</v>
      </c>
      <c r="AE10098" s="3">
        <v>69.400000000000006</v>
      </c>
      <c r="AF10098" s="3">
        <v>77.599999999999994</v>
      </c>
      <c r="AG10098" s="3">
        <v>78.3</v>
      </c>
      <c r="AH10098" s="3">
        <v>71.5</v>
      </c>
      <c r="AI10098" s="3">
        <v>73</v>
      </c>
      <c r="AJ10098" s="3">
        <v>76.099999999999994</v>
      </c>
      <c r="AK10098" s="3">
        <v>78</v>
      </c>
      <c r="AL10098" s="3">
        <v>78.3</v>
      </c>
      <c r="AM10098" s="3">
        <v>82.5</v>
      </c>
      <c r="AN10098" s="3">
        <v>86.1</v>
      </c>
      <c r="AO10098" s="3">
        <v>83.2</v>
      </c>
      <c r="AP10098" s="3">
        <v>74.599999999999994</v>
      </c>
      <c r="AQ10098" s="3">
        <v>77</v>
      </c>
      <c r="AR10098" s="3">
        <v>81.7</v>
      </c>
      <c r="AS10098" s="3">
        <v>73.599999999999994</v>
      </c>
      <c r="AT10098" s="3">
        <v>75.599999999999994</v>
      </c>
      <c r="AU10098" s="3">
        <v>76.900000000000006</v>
      </c>
      <c r="AV10098" s="3">
        <v>75.3</v>
      </c>
      <c r="AW10098" s="3">
        <v>75.2</v>
      </c>
      <c r="AX10098" s="3">
        <v>67.2</v>
      </c>
      <c r="AY10098" s="3">
        <v>72.7</v>
      </c>
      <c r="AZ10098" s="3">
        <v>71.599999999999994</v>
      </c>
      <c r="BA10098" s="3">
        <v>66.900000000000006</v>
      </c>
      <c r="BB10098" s="3">
        <v>70.3</v>
      </c>
      <c r="BC10098" s="3">
        <v>73.5</v>
      </c>
      <c r="BD10098" s="3">
        <v>75.3</v>
      </c>
      <c r="BE10098" s="3">
        <v>81.7</v>
      </c>
      <c r="BF10098" s="3">
        <v>91.3</v>
      </c>
      <c r="BG10098" s="3">
        <v>88.8</v>
      </c>
      <c r="BH10098" s="3">
        <v>85.4</v>
      </c>
      <c r="BI10098" s="3">
        <v>87</v>
      </c>
      <c r="BJ10098" s="3">
        <v>105.9</v>
      </c>
      <c r="BK10098" s="3">
        <v>107.8</v>
      </c>
      <c r="BL10098" s="3">
        <v>104.7</v>
      </c>
      <c r="BM10098" s="3">
        <v>110.3</v>
      </c>
      <c r="BN10098" s="3">
        <v>121.1</v>
      </c>
    </row>
    <row r="10099" spans="1:66" x14ac:dyDescent="0.3">
      <c r="A10099" s="3" t="s">
        <v>1573</v>
      </c>
      <c r="B10099" s="3" t="s">
        <v>86</v>
      </c>
      <c r="C10099" s="3" t="s">
        <v>423</v>
      </c>
      <c r="D10099" s="3">
        <v>721727</v>
      </c>
      <c r="E10099" s="3">
        <v>744219</v>
      </c>
      <c r="F10099" s="3">
        <v>782113</v>
      </c>
      <c r="G10099" s="3">
        <v>823863</v>
      </c>
      <c r="H10099" s="3">
        <v>849569</v>
      </c>
      <c r="I10099" s="3">
        <v>906347</v>
      </c>
      <c r="J10099" s="3">
        <v>971003</v>
      </c>
      <c r="K10099" s="3">
        <v>988022</v>
      </c>
      <c r="L10099" s="3">
        <v>1007124</v>
      </c>
      <c r="M10099" s="3">
        <v>1046020</v>
      </c>
      <c r="N10099" s="3">
        <v>1055279</v>
      </c>
      <c r="O10099" s="3">
        <v>1090879</v>
      </c>
      <c r="P10099" s="3">
        <v>1158900</v>
      </c>
      <c r="Q10099" s="3">
        <v>1116453</v>
      </c>
      <c r="R10099" s="3">
        <v>1094965</v>
      </c>
      <c r="S10099" s="3">
        <v>973582</v>
      </c>
      <c r="T10099" s="3">
        <v>1026681</v>
      </c>
      <c r="U10099" s="3">
        <v>865485</v>
      </c>
      <c r="V10099" s="3">
        <v>948918</v>
      </c>
      <c r="W10099" s="3">
        <v>915557</v>
      </c>
      <c r="X10099" s="3">
        <v>906607</v>
      </c>
      <c r="Y10099" s="3">
        <v>888287</v>
      </c>
      <c r="Z10099" s="3">
        <v>835862</v>
      </c>
      <c r="AA10099" s="3">
        <v>771616</v>
      </c>
      <c r="AB10099" s="3">
        <v>813649</v>
      </c>
      <c r="AC10099" s="3">
        <v>764665</v>
      </c>
      <c r="AD10099" s="3">
        <v>749130</v>
      </c>
      <c r="AE10099" s="3">
        <v>746219</v>
      </c>
      <c r="AF10099" s="3">
        <v>836531</v>
      </c>
      <c r="AG10099" s="3">
        <v>847316</v>
      </c>
      <c r="AH10099" s="3">
        <v>775322</v>
      </c>
      <c r="AI10099" s="3">
        <v>796063</v>
      </c>
      <c r="AJ10099" s="3">
        <v>836277</v>
      </c>
      <c r="AK10099" s="3">
        <v>862803</v>
      </c>
      <c r="AL10099" s="3">
        <v>869787</v>
      </c>
      <c r="AM10099" s="3">
        <v>916310</v>
      </c>
      <c r="AN10099" s="3">
        <v>965596</v>
      </c>
      <c r="AO10099" s="3">
        <v>934687</v>
      </c>
      <c r="AP10099" s="3">
        <v>835716</v>
      </c>
      <c r="AQ10099" s="3">
        <v>861531</v>
      </c>
      <c r="AR10099" s="3">
        <v>918106</v>
      </c>
      <c r="AS10099" s="3">
        <v>827280</v>
      </c>
      <c r="AT10099" s="3">
        <v>839257</v>
      </c>
      <c r="AU10099" s="3">
        <v>859530</v>
      </c>
      <c r="AV10099" s="3">
        <v>844123</v>
      </c>
      <c r="AW10099" s="3">
        <v>832726</v>
      </c>
      <c r="AX10099" s="3">
        <v>747411</v>
      </c>
      <c r="AY10099" s="3">
        <v>797691</v>
      </c>
      <c r="AZ10099" s="3">
        <v>799657</v>
      </c>
      <c r="BA10099" s="3">
        <v>732400</v>
      </c>
      <c r="BB10099" s="3">
        <v>751125</v>
      </c>
      <c r="BC10099" s="3">
        <v>753594</v>
      </c>
      <c r="BD10099" s="3">
        <v>694081</v>
      </c>
      <c r="BE10099" s="3">
        <v>779370</v>
      </c>
      <c r="BF10099" s="3">
        <v>877025</v>
      </c>
      <c r="BG10099" s="3">
        <v>811547</v>
      </c>
      <c r="BH10099" s="3">
        <v>769332</v>
      </c>
      <c r="BI10099" s="3">
        <v>795026</v>
      </c>
      <c r="BJ10099" s="3">
        <v>895758</v>
      </c>
      <c r="BK10099" s="3">
        <v>874745</v>
      </c>
      <c r="BL10099" s="3">
        <v>839189</v>
      </c>
      <c r="BM10099" s="3">
        <v>884906</v>
      </c>
      <c r="BN10099" s="3">
        <v>919783</v>
      </c>
    </row>
    <row r="10100" spans="1:66" x14ac:dyDescent="0.3">
      <c r="A10100" s="3" t="s">
        <v>1573</v>
      </c>
      <c r="B10100" s="3" t="s">
        <v>86</v>
      </c>
      <c r="C10100" s="3" t="s">
        <v>562</v>
      </c>
      <c r="D10100" s="3">
        <v>724824</v>
      </c>
      <c r="E10100" s="3">
        <v>746456</v>
      </c>
      <c r="F10100" s="3">
        <v>784630</v>
      </c>
      <c r="G10100" s="3">
        <v>826138</v>
      </c>
      <c r="H10100" s="3">
        <v>852659</v>
      </c>
      <c r="I10100" s="3">
        <v>909391</v>
      </c>
      <c r="J10100" s="3">
        <v>975841</v>
      </c>
      <c r="K10100" s="3">
        <v>994595</v>
      </c>
      <c r="L10100" s="3">
        <v>1018464</v>
      </c>
      <c r="M10100" s="3">
        <v>1063953</v>
      </c>
      <c r="N10100" s="3">
        <v>1077151</v>
      </c>
      <c r="O10100" s="3">
        <v>1112130</v>
      </c>
      <c r="P10100" s="3">
        <v>1174203</v>
      </c>
      <c r="Q10100" s="3">
        <v>1131760</v>
      </c>
      <c r="R10100" s="3">
        <v>1114904</v>
      </c>
      <c r="S10100" s="3">
        <v>978885</v>
      </c>
      <c r="T10100" s="3">
        <v>1031075</v>
      </c>
      <c r="U10100" s="3">
        <v>867837</v>
      </c>
      <c r="V10100" s="3">
        <v>950973</v>
      </c>
      <c r="W10100" s="3">
        <v>920390</v>
      </c>
      <c r="X10100" s="3">
        <v>841059</v>
      </c>
      <c r="Y10100" s="3">
        <v>818902</v>
      </c>
      <c r="Z10100" s="3">
        <v>770419</v>
      </c>
      <c r="AA10100" s="3">
        <v>708534</v>
      </c>
      <c r="AB10100" s="3">
        <v>768864</v>
      </c>
      <c r="AC10100" s="3">
        <v>739854</v>
      </c>
      <c r="AD10100" s="3">
        <v>744329</v>
      </c>
      <c r="AE10100" s="3">
        <v>747082</v>
      </c>
      <c r="AF10100" s="3">
        <v>837475</v>
      </c>
      <c r="AG10100" s="3">
        <v>847953</v>
      </c>
      <c r="AH10100" s="3">
        <v>775706</v>
      </c>
      <c r="AI10100" s="3">
        <v>798398</v>
      </c>
      <c r="AJ10100" s="3">
        <v>838235</v>
      </c>
      <c r="AK10100" s="3">
        <v>864580</v>
      </c>
      <c r="AL10100" s="3">
        <v>871347</v>
      </c>
      <c r="AM10100" s="3">
        <v>923007</v>
      </c>
      <c r="AN10100" s="3">
        <v>966665</v>
      </c>
      <c r="AO10100" s="3">
        <v>936758</v>
      </c>
      <c r="AP10100" s="3">
        <v>842630</v>
      </c>
      <c r="AQ10100" s="3">
        <v>871913</v>
      </c>
      <c r="AR10100" s="3">
        <v>926922</v>
      </c>
      <c r="AS10100" s="3">
        <v>836825</v>
      </c>
      <c r="AT10100" s="3">
        <v>862453</v>
      </c>
      <c r="AU10100" s="3">
        <v>877891</v>
      </c>
      <c r="AV10100" s="3">
        <v>862397</v>
      </c>
      <c r="AW10100" s="3">
        <v>860874</v>
      </c>
      <c r="AX10100" s="3">
        <v>770872</v>
      </c>
      <c r="AY10100" s="3">
        <v>835555</v>
      </c>
      <c r="AZ10100" s="3">
        <v>823457</v>
      </c>
      <c r="BA10100" s="3">
        <v>770759</v>
      </c>
      <c r="BB10100" s="3">
        <v>810593</v>
      </c>
      <c r="BC10100" s="3">
        <v>848771</v>
      </c>
      <c r="BD10100" s="3">
        <v>869556</v>
      </c>
      <c r="BE10100" s="3">
        <v>945731</v>
      </c>
      <c r="BF10100" s="3">
        <v>1058802</v>
      </c>
      <c r="BG10100" s="3">
        <v>1031716</v>
      </c>
      <c r="BH10100" s="3">
        <v>994162</v>
      </c>
      <c r="BI10100" s="3">
        <v>1014299</v>
      </c>
      <c r="BJ10100" s="3">
        <v>1236747</v>
      </c>
      <c r="BK10100" s="3">
        <v>1260474</v>
      </c>
      <c r="BL10100" s="3">
        <v>1235037</v>
      </c>
      <c r="BM10100" s="3">
        <v>1294814</v>
      </c>
      <c r="BN10100" s="3">
        <v>1421845</v>
      </c>
    </row>
    <row r="10101" spans="1:66" x14ac:dyDescent="0.3">
      <c r="A10101" s="3" t="s">
        <v>1573</v>
      </c>
      <c r="B10101" s="3" t="s">
        <v>86</v>
      </c>
      <c r="C10101" s="3" t="s">
        <v>1556</v>
      </c>
      <c r="AZ10101" s="3">
        <v>0.7</v>
      </c>
      <c r="BA10101" s="3">
        <v>0.6</v>
      </c>
      <c r="BB10101" s="3">
        <v>1.6</v>
      </c>
      <c r="BC10101" s="3">
        <v>1.7</v>
      </c>
      <c r="BD10101" s="3">
        <v>2.6</v>
      </c>
      <c r="BE10101" s="3">
        <v>1.7</v>
      </c>
      <c r="BF10101" s="3">
        <v>1.8</v>
      </c>
      <c r="BG10101" s="3">
        <v>2.2000000000000002</v>
      </c>
      <c r="BH10101" s="3">
        <v>4.5</v>
      </c>
      <c r="BI10101" s="3">
        <v>3.7</v>
      </c>
      <c r="BJ10101" s="3">
        <v>7.3</v>
      </c>
      <c r="BK10101" s="3">
        <v>6.7</v>
      </c>
      <c r="BL10101" s="3">
        <v>7.1</v>
      </c>
      <c r="BM10101" s="3">
        <v>9.6</v>
      </c>
      <c r="BN10101" s="3">
        <v>12.7</v>
      </c>
    </row>
    <row r="10102" spans="1:66" x14ac:dyDescent="0.3">
      <c r="A10102" s="3" t="s">
        <v>1573</v>
      </c>
      <c r="B10102" s="3" t="s">
        <v>86</v>
      </c>
      <c r="C10102" s="3" t="s">
        <v>1558</v>
      </c>
      <c r="AZ10102" s="3">
        <v>93.9</v>
      </c>
      <c r="BA10102" s="3">
        <v>81.400000000000006</v>
      </c>
      <c r="BB10102" s="3">
        <v>84.6</v>
      </c>
      <c r="BC10102" s="3">
        <v>79.7</v>
      </c>
      <c r="BD10102" s="3">
        <v>91.2</v>
      </c>
      <c r="BE10102" s="3">
        <v>86.5</v>
      </c>
      <c r="BF10102" s="3">
        <v>87.1</v>
      </c>
      <c r="BG10102" s="3">
        <v>93</v>
      </c>
      <c r="BH10102" s="3">
        <v>89.7</v>
      </c>
      <c r="BI10102" s="3">
        <v>94.6</v>
      </c>
      <c r="BJ10102" s="3">
        <v>98</v>
      </c>
      <c r="BK10102" s="3">
        <v>91</v>
      </c>
      <c r="BL10102" s="3">
        <v>97.2</v>
      </c>
      <c r="BM10102" s="3">
        <v>93.5</v>
      </c>
      <c r="BN10102" s="3">
        <v>90</v>
      </c>
    </row>
    <row r="10103" spans="1:66" x14ac:dyDescent="0.3">
      <c r="A10103" s="3" t="s">
        <v>1573</v>
      </c>
      <c r="B10103" s="3" t="s">
        <v>86</v>
      </c>
      <c r="C10103" s="3" t="s">
        <v>561</v>
      </c>
      <c r="D10103" s="3">
        <v>0</v>
      </c>
      <c r="E10103" s="3">
        <v>0</v>
      </c>
      <c r="F10103" s="3">
        <v>0</v>
      </c>
      <c r="G10103" s="3">
        <v>0</v>
      </c>
      <c r="H10103" s="3">
        <v>207</v>
      </c>
      <c r="I10103" s="3">
        <v>255</v>
      </c>
      <c r="J10103" s="3">
        <v>17</v>
      </c>
      <c r="K10103" s="3">
        <v>0</v>
      </c>
      <c r="L10103" s="3">
        <v>0</v>
      </c>
      <c r="M10103" s="3">
        <v>0</v>
      </c>
      <c r="N10103" s="3">
        <v>0</v>
      </c>
      <c r="O10103" s="3">
        <v>0</v>
      </c>
      <c r="P10103" s="3">
        <v>0</v>
      </c>
      <c r="Q10103" s="3">
        <v>0</v>
      </c>
      <c r="R10103" s="3">
        <v>0</v>
      </c>
      <c r="S10103" s="3">
        <v>0</v>
      </c>
      <c r="T10103" s="3">
        <v>0</v>
      </c>
      <c r="U10103" s="3">
        <v>5039</v>
      </c>
      <c r="V10103" s="3">
        <v>26533</v>
      </c>
      <c r="W10103" s="3">
        <v>34412</v>
      </c>
      <c r="X10103" s="3">
        <v>23115</v>
      </c>
      <c r="Y10103" s="3">
        <v>48607</v>
      </c>
      <c r="Z10103" s="3">
        <v>35722</v>
      </c>
      <c r="AA10103" s="3">
        <v>53479</v>
      </c>
      <c r="AB10103" s="3">
        <v>46759</v>
      </c>
      <c r="AC10103" s="3">
        <v>20638</v>
      </c>
      <c r="AD10103" s="3">
        <v>254</v>
      </c>
      <c r="AE10103" s="3">
        <v>78448</v>
      </c>
      <c r="AF10103" s="3">
        <v>89635</v>
      </c>
      <c r="AG10103" s="3">
        <v>133993</v>
      </c>
      <c r="AH10103" s="3">
        <v>112845</v>
      </c>
      <c r="AI10103" s="3">
        <v>155507</v>
      </c>
      <c r="AJ10103" s="3">
        <v>155028</v>
      </c>
      <c r="AK10103" s="3">
        <v>105152</v>
      </c>
      <c r="AL10103" s="3">
        <v>114473</v>
      </c>
      <c r="AM10103" s="3">
        <v>176182</v>
      </c>
      <c r="AN10103" s="3">
        <v>146195</v>
      </c>
      <c r="AO10103" s="3">
        <v>160882</v>
      </c>
      <c r="AP10103" s="3">
        <v>172847</v>
      </c>
      <c r="AQ10103" s="3">
        <v>171610</v>
      </c>
      <c r="AR10103" s="3">
        <v>175013</v>
      </c>
      <c r="AS10103" s="3">
        <v>161488</v>
      </c>
      <c r="AT10103" s="3">
        <v>113451</v>
      </c>
      <c r="AU10103" s="3">
        <v>88327</v>
      </c>
      <c r="AV10103" s="3">
        <v>166328</v>
      </c>
      <c r="AW10103" s="3">
        <v>154481</v>
      </c>
      <c r="AX10103" s="3">
        <v>175798</v>
      </c>
      <c r="AY10103" s="3">
        <v>165349</v>
      </c>
      <c r="AZ10103" s="3">
        <v>183055</v>
      </c>
      <c r="BA10103" s="3">
        <v>159040</v>
      </c>
      <c r="BB10103" s="3">
        <v>165192</v>
      </c>
      <c r="BC10103" s="3">
        <v>155806</v>
      </c>
      <c r="BD10103" s="3">
        <v>179055</v>
      </c>
      <c r="BE10103" s="3">
        <v>168451</v>
      </c>
      <c r="BF10103" s="3">
        <v>170319</v>
      </c>
      <c r="BG10103" s="3">
        <v>181726</v>
      </c>
      <c r="BH10103" s="3">
        <v>175893</v>
      </c>
      <c r="BI10103" s="3">
        <v>184997</v>
      </c>
      <c r="BJ10103" s="3">
        <v>191483</v>
      </c>
      <c r="BK10103" s="3">
        <v>177624</v>
      </c>
      <c r="BL10103" s="3">
        <v>190316</v>
      </c>
      <c r="BM10103" s="3">
        <v>182330</v>
      </c>
      <c r="BN10103" s="3">
        <v>175487</v>
      </c>
    </row>
    <row r="10104" spans="1:66" x14ac:dyDescent="0.3">
      <c r="A10104" s="3" t="s">
        <v>1573</v>
      </c>
      <c r="B10104" s="3" t="s">
        <v>86</v>
      </c>
      <c r="C10104" s="3" t="s">
        <v>559</v>
      </c>
      <c r="D10104" s="3">
        <v>0</v>
      </c>
      <c r="E10104" s="3">
        <v>0</v>
      </c>
      <c r="F10104" s="3">
        <v>0</v>
      </c>
      <c r="G10104" s="3">
        <v>0</v>
      </c>
      <c r="H10104" s="3">
        <v>207</v>
      </c>
      <c r="I10104" s="3">
        <v>255</v>
      </c>
      <c r="J10104" s="3">
        <v>17</v>
      </c>
      <c r="K10104" s="3">
        <v>0</v>
      </c>
      <c r="L10104" s="3">
        <v>0</v>
      </c>
      <c r="M10104" s="3">
        <v>0</v>
      </c>
      <c r="N10104" s="3">
        <v>0</v>
      </c>
      <c r="O10104" s="3">
        <v>0</v>
      </c>
      <c r="P10104" s="3">
        <v>0</v>
      </c>
      <c r="Q10104" s="3">
        <v>0</v>
      </c>
      <c r="R10104" s="3">
        <v>0</v>
      </c>
      <c r="S10104" s="3">
        <v>0</v>
      </c>
      <c r="T10104" s="3">
        <v>0</v>
      </c>
      <c r="U10104" s="3">
        <v>5039</v>
      </c>
      <c r="V10104" s="3">
        <v>26533</v>
      </c>
      <c r="W10104" s="3">
        <v>34412</v>
      </c>
      <c r="X10104" s="3">
        <v>23115</v>
      </c>
      <c r="Y10104" s="3">
        <v>48607</v>
      </c>
      <c r="Z10104" s="3">
        <v>35722</v>
      </c>
      <c r="AA10104" s="3">
        <v>53479</v>
      </c>
      <c r="AB10104" s="3">
        <v>46759</v>
      </c>
      <c r="AC10104" s="3">
        <v>20638</v>
      </c>
      <c r="AD10104" s="3">
        <v>254</v>
      </c>
      <c r="AE10104" s="3">
        <v>78448</v>
      </c>
      <c r="AF10104" s="3">
        <v>89635</v>
      </c>
      <c r="AG10104" s="3">
        <v>133993</v>
      </c>
      <c r="AH10104" s="3">
        <v>112845</v>
      </c>
      <c r="AI10104" s="3">
        <v>155507</v>
      </c>
      <c r="AJ10104" s="3">
        <v>155028</v>
      </c>
      <c r="AK10104" s="3">
        <v>105152</v>
      </c>
      <c r="AL10104" s="3">
        <v>114473</v>
      </c>
      <c r="AM10104" s="3">
        <v>176182</v>
      </c>
      <c r="AN10104" s="3">
        <v>146195</v>
      </c>
      <c r="AO10104" s="3">
        <v>160882</v>
      </c>
      <c r="AP10104" s="3">
        <v>172847</v>
      </c>
      <c r="AQ10104" s="3">
        <v>171610</v>
      </c>
      <c r="AR10104" s="3">
        <v>175013</v>
      </c>
      <c r="AS10104" s="3">
        <v>161488</v>
      </c>
      <c r="AT10104" s="3">
        <v>113451</v>
      </c>
      <c r="AU10104" s="3">
        <v>88327</v>
      </c>
      <c r="AV10104" s="3">
        <v>166328</v>
      </c>
      <c r="AW10104" s="3">
        <v>154481</v>
      </c>
      <c r="AX10104" s="3">
        <v>175798</v>
      </c>
      <c r="AY10104" s="3">
        <v>165349</v>
      </c>
      <c r="AZ10104" s="3">
        <v>183055</v>
      </c>
      <c r="BA10104" s="3">
        <v>159040</v>
      </c>
      <c r="BB10104" s="3">
        <v>165192</v>
      </c>
      <c r="BC10104" s="3">
        <v>155806</v>
      </c>
      <c r="BD10104" s="3">
        <v>179055</v>
      </c>
      <c r="BE10104" s="3">
        <v>168451</v>
      </c>
      <c r="BF10104" s="3">
        <v>170319</v>
      </c>
      <c r="BG10104" s="3">
        <v>181726</v>
      </c>
      <c r="BH10104" s="3">
        <v>175893</v>
      </c>
      <c r="BI10104" s="3">
        <v>184997</v>
      </c>
      <c r="BJ10104" s="3">
        <v>191483</v>
      </c>
      <c r="BK10104" s="3">
        <v>177624</v>
      </c>
      <c r="BL10104" s="3">
        <v>190316</v>
      </c>
      <c r="BM10104" s="3">
        <v>182330</v>
      </c>
      <c r="BN10104" s="3">
        <v>175487</v>
      </c>
    </row>
    <row r="10105" spans="1:66" x14ac:dyDescent="0.3">
      <c r="A10105" s="3" t="s">
        <v>1573</v>
      </c>
      <c r="B10105" s="3" t="s">
        <v>86</v>
      </c>
      <c r="C10105" s="3" t="s">
        <v>1402</v>
      </c>
      <c r="AZ10105" s="3">
        <v>2124</v>
      </c>
      <c r="BA10105" s="3">
        <v>2134</v>
      </c>
      <c r="BB10105" s="3">
        <v>2134</v>
      </c>
      <c r="BC10105" s="3">
        <v>2134</v>
      </c>
      <c r="BD10105" s="3">
        <v>2134</v>
      </c>
      <c r="BE10105" s="3">
        <v>2134</v>
      </c>
      <c r="BF10105" s="3">
        <v>2134</v>
      </c>
      <c r="BG10105" s="3">
        <v>2134</v>
      </c>
      <c r="BH10105" s="3">
        <v>2134</v>
      </c>
      <c r="BI10105" s="3">
        <v>2134</v>
      </c>
      <c r="BJ10105" s="3">
        <v>2134</v>
      </c>
      <c r="BK10105" s="3">
        <v>2134</v>
      </c>
      <c r="BL10105" s="3">
        <v>2134</v>
      </c>
      <c r="BM10105" s="3">
        <v>2134</v>
      </c>
      <c r="BN10105" s="3">
        <v>2134</v>
      </c>
    </row>
    <row r="10106" spans="1:66" x14ac:dyDescent="0.3">
      <c r="A10106" s="3" t="s">
        <v>1573</v>
      </c>
      <c r="B10106" s="3" t="s">
        <v>86</v>
      </c>
      <c r="C10106" s="3" t="s">
        <v>1560</v>
      </c>
      <c r="AZ10106" s="3">
        <v>3.3</v>
      </c>
      <c r="BA10106" s="3">
        <v>0</v>
      </c>
      <c r="BB10106" s="3">
        <v>0.1</v>
      </c>
      <c r="BC10106" s="3">
        <v>1</v>
      </c>
      <c r="BD10106" s="3">
        <v>1.6</v>
      </c>
      <c r="BE10106" s="3">
        <v>6.5</v>
      </c>
      <c r="BF10106" s="3">
        <v>5.9</v>
      </c>
      <c r="BG10106" s="3">
        <v>0</v>
      </c>
      <c r="BH10106" s="3">
        <v>2.5</v>
      </c>
      <c r="BI10106" s="3">
        <v>6.3</v>
      </c>
      <c r="BJ10106" s="3">
        <v>7.7</v>
      </c>
      <c r="BK10106" s="3">
        <v>10.3</v>
      </c>
      <c r="BL10106" s="3">
        <v>12.5</v>
      </c>
      <c r="BM10106" s="3">
        <v>15</v>
      </c>
      <c r="BN10106" s="3">
        <v>33.200000000000003</v>
      </c>
    </row>
    <row r="10107" spans="1:66" x14ac:dyDescent="0.3">
      <c r="A10107" s="3" t="s">
        <v>1573</v>
      </c>
      <c r="B10107" s="3" t="s">
        <v>86</v>
      </c>
      <c r="C10107" s="3" t="s">
        <v>1347</v>
      </c>
      <c r="BB10107" s="3">
        <v>6976</v>
      </c>
      <c r="BC10107" s="3">
        <v>6976</v>
      </c>
      <c r="BD10107" s="3">
        <v>6976</v>
      </c>
      <c r="BE10107" s="3">
        <v>6976</v>
      </c>
      <c r="BF10107" s="3">
        <v>6976</v>
      </c>
      <c r="BG10107" s="3">
        <v>6976</v>
      </c>
      <c r="BH10107" s="3">
        <v>6976</v>
      </c>
      <c r="BI10107" s="3">
        <v>6976</v>
      </c>
      <c r="BJ10107" s="3">
        <v>6976</v>
      </c>
      <c r="BK10107" s="3">
        <v>6976</v>
      </c>
      <c r="BL10107" s="3">
        <v>6976</v>
      </c>
      <c r="BM10107" s="3">
        <v>6976</v>
      </c>
      <c r="BN10107" s="3">
        <v>6976</v>
      </c>
    </row>
    <row r="10108" spans="1:66" x14ac:dyDescent="0.3">
      <c r="A10108" s="3" t="s">
        <v>1573</v>
      </c>
      <c r="B10108" s="3" t="s">
        <v>86</v>
      </c>
      <c r="C10108" s="3" t="s">
        <v>1404</v>
      </c>
      <c r="AZ10108" s="3">
        <v>100</v>
      </c>
      <c r="BA10108" s="3">
        <v>100</v>
      </c>
      <c r="BB10108" s="3">
        <v>123</v>
      </c>
      <c r="BC10108" s="3">
        <v>117</v>
      </c>
      <c r="BD10108" s="3">
        <v>217</v>
      </c>
      <c r="BE10108" s="3">
        <v>217</v>
      </c>
      <c r="BF10108" s="3">
        <v>217</v>
      </c>
      <c r="BG10108" s="3">
        <v>187</v>
      </c>
      <c r="BH10108" s="3">
        <v>187</v>
      </c>
      <c r="BI10108" s="3">
        <v>187</v>
      </c>
      <c r="BJ10108" s="3">
        <v>187</v>
      </c>
      <c r="BK10108" s="3">
        <v>179</v>
      </c>
      <c r="BL10108" s="3">
        <v>179</v>
      </c>
      <c r="BM10108" s="3">
        <v>179</v>
      </c>
      <c r="BN10108" s="3">
        <v>248</v>
      </c>
    </row>
    <row r="10109" spans="1:66" x14ac:dyDescent="0.3">
      <c r="A10109" s="3" t="s">
        <v>1573</v>
      </c>
      <c r="B10109" s="3" t="s">
        <v>86</v>
      </c>
      <c r="C10109" s="3" t="s">
        <v>1374</v>
      </c>
      <c r="D10109" s="3">
        <v>38365</v>
      </c>
      <c r="E10109" s="3">
        <v>37609</v>
      </c>
      <c r="F10109" s="3">
        <v>40913</v>
      </c>
      <c r="G10109" s="3">
        <v>39911</v>
      </c>
      <c r="H10109" s="3">
        <v>53425</v>
      </c>
      <c r="I10109" s="3">
        <v>55819</v>
      </c>
      <c r="J10109" s="3">
        <v>58234</v>
      </c>
      <c r="K10109" s="3">
        <v>55112</v>
      </c>
      <c r="L10109" s="3">
        <v>57486</v>
      </c>
      <c r="M10109" s="3">
        <v>57521</v>
      </c>
      <c r="N10109" s="3">
        <v>62963</v>
      </c>
      <c r="O10109" s="3">
        <v>59578</v>
      </c>
      <c r="P10109" s="3">
        <v>63300</v>
      </c>
      <c r="Q10109" s="3">
        <v>65070</v>
      </c>
      <c r="R10109" s="3">
        <v>64277</v>
      </c>
      <c r="S10109" s="3">
        <v>62573</v>
      </c>
      <c r="T10109" s="3">
        <v>66723</v>
      </c>
      <c r="U10109" s="3">
        <v>68011</v>
      </c>
      <c r="V10109" s="3">
        <v>71883</v>
      </c>
      <c r="W10109" s="3">
        <v>70667</v>
      </c>
      <c r="X10109" s="3">
        <v>68304</v>
      </c>
      <c r="Y10109" s="3">
        <v>42784</v>
      </c>
      <c r="Z10109" s="3">
        <v>39227</v>
      </c>
      <c r="AA10109" s="3">
        <v>49608</v>
      </c>
      <c r="AB10109" s="3">
        <v>53987</v>
      </c>
      <c r="AC10109" s="3">
        <v>45737</v>
      </c>
      <c r="AD10109" s="3">
        <v>44717</v>
      </c>
      <c r="AE10109" s="3">
        <v>51660</v>
      </c>
      <c r="AF10109" s="3">
        <v>55543</v>
      </c>
      <c r="AG10109" s="3">
        <v>55203</v>
      </c>
      <c r="AH10109" s="3">
        <v>52712</v>
      </c>
      <c r="AI10109" s="3">
        <v>46319</v>
      </c>
      <c r="AJ10109" s="3">
        <v>54567</v>
      </c>
      <c r="AK10109" s="3">
        <v>50588</v>
      </c>
      <c r="AL10109" s="3">
        <v>53059</v>
      </c>
      <c r="AM10109" s="3">
        <v>49446</v>
      </c>
      <c r="AN10109" s="3">
        <v>59129</v>
      </c>
      <c r="AO10109" s="3">
        <v>58429</v>
      </c>
      <c r="AP10109" s="3">
        <v>55367</v>
      </c>
      <c r="AQ10109" s="3">
        <v>60138</v>
      </c>
      <c r="AR10109" s="3">
        <v>50886</v>
      </c>
      <c r="AS10109" s="3">
        <v>58599</v>
      </c>
      <c r="AT10109" s="3">
        <v>58884</v>
      </c>
      <c r="AU10109" s="3">
        <v>60900</v>
      </c>
      <c r="AV10109" s="3">
        <v>57852</v>
      </c>
      <c r="AW10109" s="3">
        <v>58024</v>
      </c>
      <c r="AX10109" s="3">
        <v>61448</v>
      </c>
      <c r="AY10109" s="3">
        <v>61105</v>
      </c>
      <c r="AZ10109" s="3">
        <v>56016</v>
      </c>
      <c r="BA10109" s="3">
        <v>51116</v>
      </c>
      <c r="BB10109" s="3">
        <v>53414</v>
      </c>
      <c r="BC10109" s="3">
        <v>54238</v>
      </c>
      <c r="BD10109" s="3">
        <v>54528</v>
      </c>
      <c r="BE10109" s="3">
        <v>63615</v>
      </c>
      <c r="BF10109" s="3">
        <v>62886</v>
      </c>
      <c r="BG10109" s="3">
        <v>62560</v>
      </c>
      <c r="BH10109" s="3">
        <v>67423</v>
      </c>
      <c r="BI10109" s="3">
        <v>71691</v>
      </c>
      <c r="BJ10109" s="3">
        <v>69787</v>
      </c>
      <c r="BK10109" s="3">
        <v>70787</v>
      </c>
      <c r="BL10109" s="3">
        <v>69049</v>
      </c>
      <c r="BM10109" s="3">
        <v>65271</v>
      </c>
      <c r="BN10109" s="3">
        <v>64773</v>
      </c>
    </row>
    <row r="10110" spans="1:66" x14ac:dyDescent="0.3">
      <c r="A10110" s="3" t="s">
        <v>1573</v>
      </c>
      <c r="B10110" s="3" t="s">
        <v>86</v>
      </c>
      <c r="C10110" s="3" t="s">
        <v>1376</v>
      </c>
      <c r="D10110" s="3">
        <v>0</v>
      </c>
      <c r="E10110" s="3">
        <v>0</v>
      </c>
      <c r="F10110" s="3">
        <v>0</v>
      </c>
      <c r="G10110" s="3">
        <v>0</v>
      </c>
      <c r="H10110" s="3">
        <v>0</v>
      </c>
      <c r="I10110" s="3">
        <v>0</v>
      </c>
      <c r="J10110" s="3">
        <v>0</v>
      </c>
      <c r="K10110" s="3">
        <v>0</v>
      </c>
      <c r="L10110" s="3">
        <v>0</v>
      </c>
      <c r="M10110" s="3">
        <v>0</v>
      </c>
      <c r="N10110" s="3">
        <v>0</v>
      </c>
      <c r="O10110" s="3">
        <v>0</v>
      </c>
      <c r="P10110" s="3">
        <v>0</v>
      </c>
      <c r="Q10110" s="3">
        <v>0</v>
      </c>
      <c r="R10110" s="3">
        <v>0</v>
      </c>
      <c r="S10110" s="3">
        <v>0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3">
        <v>0</v>
      </c>
      <c r="AS10110" s="3">
        <v>0</v>
      </c>
      <c r="AT10110" s="3">
        <v>0</v>
      </c>
      <c r="AU10110" s="3">
        <v>0</v>
      </c>
      <c r="AV10110" s="3">
        <v>0</v>
      </c>
      <c r="AW10110" s="3">
        <v>0</v>
      </c>
      <c r="AX10110" s="3">
        <v>0</v>
      </c>
      <c r="AY10110" s="3">
        <v>0</v>
      </c>
      <c r="AZ10110" s="3">
        <v>0</v>
      </c>
      <c r="BA10110" s="3">
        <v>0</v>
      </c>
      <c r="BB10110" s="3">
        <v>0</v>
      </c>
      <c r="BC10110" s="3">
        <v>0</v>
      </c>
      <c r="BD10110" s="3">
        <v>0</v>
      </c>
      <c r="BE10110" s="3">
        <v>0</v>
      </c>
      <c r="BF10110" s="3">
        <v>0</v>
      </c>
      <c r="BG10110" s="3">
        <v>0</v>
      </c>
      <c r="BH10110" s="3">
        <v>0</v>
      </c>
      <c r="BI10110" s="3">
        <v>0</v>
      </c>
      <c r="BJ10110" s="3">
        <v>0</v>
      </c>
      <c r="BK10110" s="3">
        <v>0</v>
      </c>
      <c r="BL10110" s="3">
        <v>0</v>
      </c>
      <c r="BM10110" s="3">
        <v>3656</v>
      </c>
      <c r="BN10110" s="3">
        <v>3645</v>
      </c>
    </row>
    <row r="10111" spans="1:66" x14ac:dyDescent="0.3">
      <c r="A10111" s="3" t="s">
        <v>1573</v>
      </c>
      <c r="B10111" s="3" t="s">
        <v>86</v>
      </c>
      <c r="C10111" s="3" t="s">
        <v>699</v>
      </c>
      <c r="D10111" s="3">
        <v>38365</v>
      </c>
      <c r="E10111" s="3">
        <v>37609</v>
      </c>
      <c r="F10111" s="3">
        <v>40913</v>
      </c>
      <c r="G10111" s="3">
        <v>39911</v>
      </c>
      <c r="H10111" s="3">
        <v>53425</v>
      </c>
      <c r="I10111" s="3">
        <v>55819</v>
      </c>
      <c r="J10111" s="3">
        <v>58234</v>
      </c>
      <c r="K10111" s="3">
        <v>55112</v>
      </c>
      <c r="L10111" s="3">
        <v>57486</v>
      </c>
      <c r="M10111" s="3">
        <v>57521</v>
      </c>
      <c r="N10111" s="3">
        <v>62963</v>
      </c>
      <c r="O10111" s="3">
        <v>59578</v>
      </c>
      <c r="P10111" s="3">
        <v>63300</v>
      </c>
      <c r="Q10111" s="3">
        <v>65070</v>
      </c>
      <c r="R10111" s="3">
        <v>64277</v>
      </c>
      <c r="S10111" s="3">
        <v>62573</v>
      </c>
      <c r="T10111" s="3">
        <v>66723</v>
      </c>
      <c r="U10111" s="3">
        <v>68011</v>
      </c>
      <c r="V10111" s="3">
        <v>71883</v>
      </c>
      <c r="W10111" s="3">
        <v>70667</v>
      </c>
      <c r="X10111" s="3">
        <v>68304</v>
      </c>
      <c r="Y10111" s="3">
        <v>42784</v>
      </c>
      <c r="Z10111" s="3">
        <v>39227</v>
      </c>
      <c r="AA10111" s="3">
        <v>49608</v>
      </c>
      <c r="AB10111" s="3">
        <v>53987</v>
      </c>
      <c r="AC10111" s="3">
        <v>45737</v>
      </c>
      <c r="AD10111" s="3">
        <v>44717</v>
      </c>
      <c r="AE10111" s="3">
        <v>51660</v>
      </c>
      <c r="AF10111" s="3">
        <v>55543</v>
      </c>
      <c r="AG10111" s="3">
        <v>55203</v>
      </c>
      <c r="AH10111" s="3">
        <v>52712</v>
      </c>
      <c r="AI10111" s="3">
        <v>46319</v>
      </c>
      <c r="AJ10111" s="3">
        <v>54567</v>
      </c>
      <c r="AK10111" s="3">
        <v>50588</v>
      </c>
      <c r="AL10111" s="3">
        <v>53059</v>
      </c>
      <c r="AM10111" s="3">
        <v>49446</v>
      </c>
      <c r="AN10111" s="3">
        <v>59129</v>
      </c>
      <c r="AO10111" s="3">
        <v>58429</v>
      </c>
      <c r="AP10111" s="3">
        <v>55367</v>
      </c>
      <c r="AQ10111" s="3">
        <v>60138</v>
      </c>
      <c r="AR10111" s="3">
        <v>50886</v>
      </c>
      <c r="AS10111" s="3">
        <v>58599</v>
      </c>
      <c r="AT10111" s="3">
        <v>58884</v>
      </c>
      <c r="AU10111" s="3">
        <v>60900</v>
      </c>
      <c r="AV10111" s="3">
        <v>57852</v>
      </c>
      <c r="AW10111" s="3">
        <v>58024</v>
      </c>
      <c r="AX10111" s="3">
        <v>61448</v>
      </c>
      <c r="AY10111" s="3">
        <v>61105</v>
      </c>
      <c r="AZ10111" s="3">
        <v>56016</v>
      </c>
      <c r="BA10111" s="3">
        <v>51116</v>
      </c>
      <c r="BB10111" s="3">
        <v>53414</v>
      </c>
      <c r="BC10111" s="3">
        <v>54238</v>
      </c>
      <c r="BD10111" s="3">
        <v>54528</v>
      </c>
      <c r="BE10111" s="3">
        <v>63615</v>
      </c>
      <c r="BF10111" s="3">
        <v>62886</v>
      </c>
      <c r="BG10111" s="3">
        <v>62560</v>
      </c>
      <c r="BH10111" s="3">
        <v>67423</v>
      </c>
      <c r="BI10111" s="3">
        <v>71691</v>
      </c>
      <c r="BJ10111" s="3">
        <v>69787</v>
      </c>
      <c r="BK10111" s="3">
        <v>70787</v>
      </c>
      <c r="BL10111" s="3">
        <v>69049</v>
      </c>
      <c r="BM10111" s="3">
        <v>65271</v>
      </c>
      <c r="BN10111" s="3">
        <v>64773</v>
      </c>
    </row>
    <row r="10112" spans="1:66" x14ac:dyDescent="0.3">
      <c r="A10112" s="3" t="s">
        <v>1573</v>
      </c>
      <c r="B10112" s="3" t="s">
        <v>86</v>
      </c>
      <c r="C10112" s="3" t="s">
        <v>703</v>
      </c>
      <c r="D10112" s="3">
        <v>38365</v>
      </c>
      <c r="E10112" s="3">
        <v>37609</v>
      </c>
      <c r="F10112" s="3">
        <v>40913</v>
      </c>
      <c r="G10112" s="3">
        <v>39911</v>
      </c>
      <c r="H10112" s="3">
        <v>53425</v>
      </c>
      <c r="I10112" s="3">
        <v>55819</v>
      </c>
      <c r="J10112" s="3">
        <v>58234</v>
      </c>
      <c r="K10112" s="3">
        <v>55112</v>
      </c>
      <c r="L10112" s="3">
        <v>57486</v>
      </c>
      <c r="M10112" s="3">
        <v>57521</v>
      </c>
      <c r="N10112" s="3">
        <v>62963</v>
      </c>
      <c r="O10112" s="3">
        <v>59578</v>
      </c>
      <c r="P10112" s="3">
        <v>63300</v>
      </c>
      <c r="Q10112" s="3">
        <v>65070</v>
      </c>
      <c r="R10112" s="3">
        <v>64277</v>
      </c>
      <c r="S10112" s="3">
        <v>62573</v>
      </c>
      <c r="T10112" s="3">
        <v>66723</v>
      </c>
      <c r="U10112" s="3">
        <v>68011</v>
      </c>
      <c r="V10112" s="3">
        <v>71883</v>
      </c>
      <c r="W10112" s="3">
        <v>70667</v>
      </c>
      <c r="X10112" s="3">
        <v>68304</v>
      </c>
      <c r="Y10112" s="3">
        <v>42784</v>
      </c>
      <c r="Z10112" s="3">
        <v>39227</v>
      </c>
      <c r="AA10112" s="3">
        <v>49608</v>
      </c>
      <c r="AB10112" s="3">
        <v>53987</v>
      </c>
      <c r="AC10112" s="3">
        <v>45737</v>
      </c>
      <c r="AD10112" s="3">
        <v>44717</v>
      </c>
      <c r="AE10112" s="3">
        <v>51660</v>
      </c>
      <c r="AF10112" s="3">
        <v>55543</v>
      </c>
      <c r="AG10112" s="3">
        <v>55203</v>
      </c>
      <c r="AH10112" s="3">
        <v>52712</v>
      </c>
      <c r="AI10112" s="3">
        <v>46319</v>
      </c>
      <c r="AJ10112" s="3">
        <v>54567</v>
      </c>
      <c r="AK10112" s="3">
        <v>50588</v>
      </c>
      <c r="AL10112" s="3">
        <v>53059</v>
      </c>
      <c r="AM10112" s="3">
        <v>49446</v>
      </c>
      <c r="AN10112" s="3">
        <v>59129</v>
      </c>
      <c r="AO10112" s="3">
        <v>58429</v>
      </c>
      <c r="AP10112" s="3">
        <v>55367</v>
      </c>
      <c r="AQ10112" s="3">
        <v>60138</v>
      </c>
      <c r="AR10112" s="3">
        <v>50886</v>
      </c>
      <c r="AS10112" s="3">
        <v>58599</v>
      </c>
      <c r="AT10112" s="3">
        <v>58884</v>
      </c>
      <c r="AU10112" s="3">
        <v>60900</v>
      </c>
      <c r="AV10112" s="3">
        <v>57852</v>
      </c>
      <c r="AW10112" s="3">
        <v>58024</v>
      </c>
      <c r="AX10112" s="3">
        <v>61448</v>
      </c>
      <c r="AY10112" s="3">
        <v>61105</v>
      </c>
      <c r="AZ10112" s="3">
        <v>56016</v>
      </c>
      <c r="BA10112" s="3">
        <v>51116</v>
      </c>
      <c r="BB10112" s="3">
        <v>53414</v>
      </c>
      <c r="BC10112" s="3">
        <v>54238</v>
      </c>
      <c r="BD10112" s="3">
        <v>54528</v>
      </c>
      <c r="BE10112" s="3">
        <v>63615</v>
      </c>
      <c r="BF10112" s="3">
        <v>62886</v>
      </c>
      <c r="BG10112" s="3">
        <v>62560</v>
      </c>
      <c r="BH10112" s="3">
        <v>67423</v>
      </c>
      <c r="BI10112" s="3">
        <v>71691</v>
      </c>
      <c r="BJ10112" s="3">
        <v>69787</v>
      </c>
      <c r="BK10112" s="3">
        <v>70787</v>
      </c>
      <c r="BL10112" s="3">
        <v>69049</v>
      </c>
      <c r="BM10112" s="3">
        <v>68928</v>
      </c>
      <c r="BN10112" s="3">
        <v>68418</v>
      </c>
    </row>
    <row r="10113" spans="1:66" x14ac:dyDescent="0.3">
      <c r="A10113" s="3" t="s">
        <v>1573</v>
      </c>
      <c r="B10113" s="3" t="s">
        <v>86</v>
      </c>
      <c r="C10113" s="3" t="s">
        <v>707</v>
      </c>
      <c r="D10113" s="3">
        <v>38365</v>
      </c>
      <c r="E10113" s="3">
        <v>37609</v>
      </c>
      <c r="F10113" s="3">
        <v>40913</v>
      </c>
      <c r="G10113" s="3">
        <v>39911</v>
      </c>
      <c r="H10113" s="3">
        <v>53425</v>
      </c>
      <c r="I10113" s="3">
        <v>55819</v>
      </c>
      <c r="J10113" s="3">
        <v>58234</v>
      </c>
      <c r="K10113" s="3">
        <v>55112</v>
      </c>
      <c r="L10113" s="3">
        <v>57486</v>
      </c>
      <c r="M10113" s="3">
        <v>57521</v>
      </c>
      <c r="N10113" s="3">
        <v>62963</v>
      </c>
      <c r="O10113" s="3">
        <v>59578</v>
      </c>
      <c r="P10113" s="3">
        <v>63300</v>
      </c>
      <c r="Q10113" s="3">
        <v>65070</v>
      </c>
      <c r="R10113" s="3">
        <v>64277</v>
      </c>
      <c r="S10113" s="3">
        <v>62573</v>
      </c>
      <c r="T10113" s="3">
        <v>66723</v>
      </c>
      <c r="U10113" s="3">
        <v>68011</v>
      </c>
      <c r="V10113" s="3">
        <v>71883</v>
      </c>
      <c r="W10113" s="3">
        <v>70667</v>
      </c>
      <c r="X10113" s="3">
        <v>68304</v>
      </c>
      <c r="Y10113" s="3">
        <v>42784</v>
      </c>
      <c r="Z10113" s="3">
        <v>39227</v>
      </c>
      <c r="AA10113" s="3">
        <v>49608</v>
      </c>
      <c r="AB10113" s="3">
        <v>53987</v>
      </c>
      <c r="AC10113" s="3">
        <v>45737</v>
      </c>
      <c r="AD10113" s="3">
        <v>44717</v>
      </c>
      <c r="AE10113" s="3">
        <v>51660</v>
      </c>
      <c r="AF10113" s="3">
        <v>55543</v>
      </c>
      <c r="AG10113" s="3">
        <v>55203</v>
      </c>
      <c r="AH10113" s="3">
        <v>52712</v>
      </c>
      <c r="AI10113" s="3">
        <v>46319</v>
      </c>
      <c r="AJ10113" s="3">
        <v>54567</v>
      </c>
      <c r="AK10113" s="3">
        <v>50588</v>
      </c>
      <c r="AL10113" s="3">
        <v>53059</v>
      </c>
      <c r="AM10113" s="3">
        <v>49446</v>
      </c>
      <c r="AN10113" s="3">
        <v>59129</v>
      </c>
      <c r="AO10113" s="3">
        <v>58429</v>
      </c>
      <c r="AP10113" s="3">
        <v>55367</v>
      </c>
      <c r="AQ10113" s="3">
        <v>60138</v>
      </c>
      <c r="AR10113" s="3">
        <v>50886</v>
      </c>
      <c r="AS10113" s="3">
        <v>58599</v>
      </c>
      <c r="AT10113" s="3">
        <v>58884</v>
      </c>
      <c r="AU10113" s="3">
        <v>60900</v>
      </c>
      <c r="AV10113" s="3">
        <v>57852</v>
      </c>
      <c r="AW10113" s="3">
        <v>58024</v>
      </c>
      <c r="AX10113" s="3">
        <v>61448</v>
      </c>
      <c r="AY10113" s="3">
        <v>61105</v>
      </c>
      <c r="AZ10113" s="3">
        <v>56016</v>
      </c>
      <c r="BA10113" s="3">
        <v>51116</v>
      </c>
      <c r="BB10113" s="3">
        <v>53414</v>
      </c>
      <c r="BC10113" s="3">
        <v>54238</v>
      </c>
      <c r="BD10113" s="3">
        <v>54528</v>
      </c>
      <c r="BE10113" s="3">
        <v>63615</v>
      </c>
      <c r="BF10113" s="3">
        <v>62886</v>
      </c>
      <c r="BG10113" s="3">
        <v>62560</v>
      </c>
      <c r="BH10113" s="3">
        <v>67423</v>
      </c>
      <c r="BI10113" s="3">
        <v>71691</v>
      </c>
      <c r="BJ10113" s="3">
        <v>69787</v>
      </c>
      <c r="BK10113" s="3">
        <v>70787</v>
      </c>
      <c r="BL10113" s="3">
        <v>69049</v>
      </c>
      <c r="BM10113" s="3">
        <v>68928</v>
      </c>
      <c r="BN10113" s="3">
        <v>68418</v>
      </c>
    </row>
    <row r="10114" spans="1:66" x14ac:dyDescent="0.3">
      <c r="A10114" s="3" t="s">
        <v>1573</v>
      </c>
      <c r="B10114" s="3" t="s">
        <v>86</v>
      </c>
      <c r="C10114" s="3" t="s">
        <v>1406</v>
      </c>
      <c r="AZ10114" s="3">
        <v>0</v>
      </c>
      <c r="BA10114" s="3">
        <v>0</v>
      </c>
      <c r="BB10114" s="3">
        <v>0</v>
      </c>
      <c r="BC10114" s="3">
        <v>100</v>
      </c>
      <c r="BD10114" s="3">
        <v>0</v>
      </c>
      <c r="BE10114" s="3">
        <v>0</v>
      </c>
      <c r="BF10114" s="3">
        <v>0</v>
      </c>
      <c r="BG10114" s="3">
        <v>0</v>
      </c>
      <c r="BH10114" s="3">
        <v>0</v>
      </c>
      <c r="BI10114" s="3">
        <v>0</v>
      </c>
      <c r="BJ10114" s="3">
        <v>0</v>
      </c>
      <c r="BK10114" s="3">
        <v>0</v>
      </c>
      <c r="BL10114" s="3">
        <v>0</v>
      </c>
      <c r="BM10114" s="3">
        <v>0</v>
      </c>
      <c r="BN10114" s="3">
        <v>0</v>
      </c>
    </row>
    <row r="10115" spans="1:66" x14ac:dyDescent="0.3">
      <c r="A10115" s="3" t="s">
        <v>1573</v>
      </c>
      <c r="B10115" s="3" t="s">
        <v>86</v>
      </c>
      <c r="C10115" s="3" t="s">
        <v>551</v>
      </c>
      <c r="D10115" s="3">
        <v>123569</v>
      </c>
      <c r="E10115" s="3">
        <v>117761</v>
      </c>
      <c r="F10115" s="3">
        <v>128181</v>
      </c>
      <c r="G10115" s="3">
        <v>128223</v>
      </c>
      <c r="H10115" s="3">
        <v>143910</v>
      </c>
      <c r="I10115" s="3">
        <v>156439</v>
      </c>
      <c r="J10115" s="3">
        <v>155993</v>
      </c>
      <c r="K10115" s="3">
        <v>159117</v>
      </c>
      <c r="L10115" s="3">
        <v>182729</v>
      </c>
      <c r="M10115" s="3">
        <v>178362</v>
      </c>
      <c r="N10115" s="3">
        <v>177422</v>
      </c>
      <c r="O10115" s="3">
        <v>167902</v>
      </c>
      <c r="P10115" s="3">
        <v>173990</v>
      </c>
      <c r="Q10115" s="3">
        <v>188748</v>
      </c>
      <c r="R10115" s="3">
        <v>176025</v>
      </c>
      <c r="S10115" s="3">
        <v>169881</v>
      </c>
      <c r="T10115" s="3">
        <v>168742</v>
      </c>
      <c r="U10115" s="3">
        <v>182080</v>
      </c>
      <c r="V10115" s="3">
        <v>186891</v>
      </c>
      <c r="W10115" s="3">
        <v>184134</v>
      </c>
      <c r="X10115" s="3">
        <v>163138</v>
      </c>
      <c r="Y10115" s="3">
        <v>133263</v>
      </c>
      <c r="Z10115" s="3">
        <v>129923</v>
      </c>
      <c r="AA10115" s="3">
        <v>130651</v>
      </c>
      <c r="AB10115" s="3">
        <v>137639</v>
      </c>
      <c r="AC10115" s="3">
        <v>124406</v>
      </c>
      <c r="AD10115" s="3">
        <v>129668</v>
      </c>
      <c r="AE10115" s="3">
        <v>153802</v>
      </c>
      <c r="AF10115" s="3">
        <v>139527</v>
      </c>
      <c r="AG10115" s="3">
        <v>169596</v>
      </c>
      <c r="AH10115" s="3">
        <v>163564</v>
      </c>
      <c r="AI10115" s="3">
        <v>149185</v>
      </c>
      <c r="AJ10115" s="3">
        <v>169367</v>
      </c>
      <c r="AK10115" s="3">
        <v>148887</v>
      </c>
      <c r="AL10115" s="3">
        <v>160423</v>
      </c>
      <c r="AM10115" s="3">
        <v>156526</v>
      </c>
      <c r="AN10115" s="3">
        <v>183671</v>
      </c>
      <c r="AO10115" s="3">
        <v>199901</v>
      </c>
      <c r="AP10115" s="3">
        <v>195275</v>
      </c>
      <c r="AQ10115" s="3">
        <v>212927</v>
      </c>
      <c r="AR10115" s="3">
        <v>183546</v>
      </c>
      <c r="AS10115" s="3">
        <v>195669</v>
      </c>
      <c r="AT10115" s="3">
        <v>185870</v>
      </c>
      <c r="AU10115" s="3">
        <v>179786</v>
      </c>
      <c r="AV10115" s="3">
        <v>173426</v>
      </c>
      <c r="AW10115" s="3">
        <v>154665</v>
      </c>
      <c r="AX10115" s="3">
        <v>164401</v>
      </c>
      <c r="AY10115" s="3">
        <v>175477</v>
      </c>
      <c r="AZ10115" s="3">
        <v>176531</v>
      </c>
      <c r="BA10115" s="3">
        <v>145380</v>
      </c>
      <c r="BB10115" s="3">
        <v>129312</v>
      </c>
      <c r="BC10115" s="3">
        <v>125715</v>
      </c>
      <c r="BD10115" s="3">
        <v>130429</v>
      </c>
      <c r="BE10115" s="3">
        <v>126115</v>
      </c>
      <c r="BF10115" s="3">
        <v>120388</v>
      </c>
      <c r="BG10115" s="3">
        <v>128011</v>
      </c>
      <c r="BH10115" s="3">
        <v>137113</v>
      </c>
      <c r="BI10115" s="3">
        <v>131070</v>
      </c>
      <c r="BJ10115" s="3">
        <v>129875</v>
      </c>
      <c r="BK10115" s="3">
        <v>131507</v>
      </c>
      <c r="BL10115" s="3">
        <v>122949</v>
      </c>
      <c r="BM10115" s="3">
        <v>120226</v>
      </c>
      <c r="BN10115" s="3">
        <v>123400</v>
      </c>
    </row>
    <row r="10116" spans="1:66" x14ac:dyDescent="0.3">
      <c r="A10116" s="3" t="s">
        <v>1573</v>
      </c>
      <c r="B10116" s="3" t="s">
        <v>86</v>
      </c>
      <c r="C10116" s="3" t="s">
        <v>549</v>
      </c>
      <c r="D10116" s="3">
        <v>149945</v>
      </c>
      <c r="E10116" s="3">
        <v>140433</v>
      </c>
      <c r="F10116" s="3">
        <v>156386</v>
      </c>
      <c r="G10116" s="3">
        <v>157688</v>
      </c>
      <c r="H10116" s="3">
        <v>171800</v>
      </c>
      <c r="I10116" s="3">
        <v>196454</v>
      </c>
      <c r="J10116" s="3">
        <v>192531</v>
      </c>
      <c r="K10116" s="3">
        <v>190146</v>
      </c>
      <c r="L10116" s="3">
        <v>214502</v>
      </c>
      <c r="M10116" s="3">
        <v>209000</v>
      </c>
      <c r="N10116" s="3">
        <v>206312</v>
      </c>
      <c r="O10116" s="3">
        <v>195558</v>
      </c>
      <c r="P10116" s="3">
        <v>199918</v>
      </c>
      <c r="Q10116" s="3">
        <v>215878</v>
      </c>
      <c r="R10116" s="3">
        <v>201331</v>
      </c>
      <c r="S10116" s="3">
        <v>194482</v>
      </c>
      <c r="T10116" s="3">
        <v>199353</v>
      </c>
      <c r="U10116" s="3">
        <v>210657</v>
      </c>
      <c r="V10116" s="3">
        <v>214192</v>
      </c>
      <c r="W10116" s="3">
        <v>205724</v>
      </c>
      <c r="X10116" s="3">
        <v>180668</v>
      </c>
      <c r="Y10116" s="3">
        <v>149753</v>
      </c>
      <c r="Z10116" s="3">
        <v>144983</v>
      </c>
      <c r="AA10116" s="3">
        <v>147502</v>
      </c>
      <c r="AB10116" s="3">
        <v>154678</v>
      </c>
      <c r="AC10116" s="3">
        <v>141768</v>
      </c>
      <c r="AD10116" s="3">
        <v>147024</v>
      </c>
      <c r="AE10116" s="3">
        <v>170851</v>
      </c>
      <c r="AF10116" s="3">
        <v>158219</v>
      </c>
      <c r="AG10116" s="3">
        <v>185776</v>
      </c>
      <c r="AH10116" s="3">
        <v>178234</v>
      </c>
      <c r="AI10116" s="3">
        <v>163042</v>
      </c>
      <c r="AJ10116" s="3">
        <v>183081</v>
      </c>
      <c r="AK10116" s="3">
        <v>164046</v>
      </c>
      <c r="AL10116" s="3">
        <v>174792</v>
      </c>
      <c r="AM10116" s="3">
        <v>170900</v>
      </c>
      <c r="AN10116" s="3">
        <v>199126</v>
      </c>
      <c r="AO10116" s="3">
        <v>215576</v>
      </c>
      <c r="AP10116" s="3">
        <v>211809</v>
      </c>
      <c r="AQ10116" s="3">
        <v>231389</v>
      </c>
      <c r="AR10116" s="3">
        <v>196791</v>
      </c>
      <c r="AS10116" s="3">
        <v>208013</v>
      </c>
      <c r="AT10116" s="3">
        <v>197138</v>
      </c>
      <c r="AU10116" s="3">
        <v>191232</v>
      </c>
      <c r="AV10116" s="3">
        <v>196707</v>
      </c>
      <c r="AW10116" s="3">
        <v>177157</v>
      </c>
      <c r="AX10116" s="3">
        <v>186962</v>
      </c>
      <c r="AY10116" s="3">
        <v>195218</v>
      </c>
      <c r="AZ10116" s="3">
        <v>196376</v>
      </c>
      <c r="BA10116" s="3">
        <v>164322</v>
      </c>
      <c r="BB10116" s="3">
        <v>147959</v>
      </c>
      <c r="BC10116" s="3">
        <v>144186</v>
      </c>
      <c r="BD10116" s="3">
        <v>149699</v>
      </c>
      <c r="BE10116" s="3">
        <v>147080</v>
      </c>
      <c r="BF10116" s="3">
        <v>138853</v>
      </c>
      <c r="BG10116" s="3">
        <v>148164</v>
      </c>
      <c r="BH10116" s="3">
        <v>155794</v>
      </c>
      <c r="BI10116" s="3">
        <v>147747</v>
      </c>
      <c r="BJ10116" s="3">
        <v>151157</v>
      </c>
      <c r="BK10116" s="3">
        <v>145948</v>
      </c>
      <c r="BL10116" s="3">
        <v>142583</v>
      </c>
      <c r="BM10116" s="3">
        <v>142157</v>
      </c>
      <c r="BN10116" s="3">
        <v>144043</v>
      </c>
    </row>
    <row r="10117" spans="1:66" x14ac:dyDescent="0.3">
      <c r="A10117" s="3" t="s">
        <v>1573</v>
      </c>
      <c r="B10117" s="3" t="s">
        <v>86</v>
      </c>
      <c r="C10117" s="3" t="s">
        <v>427</v>
      </c>
      <c r="D10117" s="3">
        <v>149945</v>
      </c>
      <c r="E10117" s="3">
        <v>140433</v>
      </c>
      <c r="F10117" s="3">
        <v>156386</v>
      </c>
      <c r="G10117" s="3">
        <v>157688</v>
      </c>
      <c r="H10117" s="3">
        <v>171800</v>
      </c>
      <c r="I10117" s="3">
        <v>196454</v>
      </c>
      <c r="J10117" s="3">
        <v>192531</v>
      </c>
      <c r="K10117" s="3">
        <v>190146</v>
      </c>
      <c r="L10117" s="3">
        <v>214502</v>
      </c>
      <c r="M10117" s="3">
        <v>209000</v>
      </c>
      <c r="N10117" s="3">
        <v>206312</v>
      </c>
      <c r="O10117" s="3">
        <v>195558</v>
      </c>
      <c r="P10117" s="3">
        <v>199918</v>
      </c>
      <c r="Q10117" s="3">
        <v>215878</v>
      </c>
      <c r="R10117" s="3">
        <v>201331</v>
      </c>
      <c r="S10117" s="3">
        <v>194482</v>
      </c>
      <c r="T10117" s="3">
        <v>199353</v>
      </c>
      <c r="U10117" s="3">
        <v>210657</v>
      </c>
      <c r="V10117" s="3">
        <v>214192</v>
      </c>
      <c r="W10117" s="3">
        <v>205724</v>
      </c>
      <c r="X10117" s="3">
        <v>180668</v>
      </c>
      <c r="Y10117" s="3">
        <v>149753</v>
      </c>
      <c r="Z10117" s="3">
        <v>144983</v>
      </c>
      <c r="AA10117" s="3">
        <v>147502</v>
      </c>
      <c r="AB10117" s="3">
        <v>154678</v>
      </c>
      <c r="AC10117" s="3">
        <v>141768</v>
      </c>
      <c r="AD10117" s="3">
        <v>147024</v>
      </c>
      <c r="AE10117" s="3">
        <v>170851</v>
      </c>
      <c r="AF10117" s="3">
        <v>158219</v>
      </c>
      <c r="AG10117" s="3">
        <v>185776</v>
      </c>
      <c r="AH10117" s="3">
        <v>178234</v>
      </c>
      <c r="AI10117" s="3">
        <v>163042</v>
      </c>
      <c r="AJ10117" s="3">
        <v>183081</v>
      </c>
      <c r="AK10117" s="3">
        <v>164046</v>
      </c>
      <c r="AL10117" s="3">
        <v>174792</v>
      </c>
      <c r="AM10117" s="3">
        <v>170900</v>
      </c>
      <c r="AN10117" s="3">
        <v>199126</v>
      </c>
      <c r="AO10117" s="3">
        <v>215576</v>
      </c>
      <c r="AP10117" s="3">
        <v>211809</v>
      </c>
      <c r="AQ10117" s="3">
        <v>231389</v>
      </c>
      <c r="AR10117" s="3">
        <v>196791</v>
      </c>
      <c r="AS10117" s="3">
        <v>208013</v>
      </c>
      <c r="AT10117" s="3">
        <v>197138</v>
      </c>
      <c r="AU10117" s="3">
        <v>191232</v>
      </c>
      <c r="AV10117" s="3">
        <v>185880</v>
      </c>
      <c r="AW10117" s="3">
        <v>166599</v>
      </c>
      <c r="AX10117" s="3">
        <v>176459</v>
      </c>
      <c r="AY10117" s="3">
        <v>186638</v>
      </c>
      <c r="AZ10117" s="3">
        <v>185513</v>
      </c>
      <c r="BA10117" s="3">
        <v>154201</v>
      </c>
      <c r="BB10117" s="3">
        <v>136908</v>
      </c>
      <c r="BC10117" s="3">
        <v>132652</v>
      </c>
      <c r="BD10117" s="3">
        <v>136324</v>
      </c>
      <c r="BE10117" s="3">
        <v>132199</v>
      </c>
      <c r="BF10117" s="3">
        <v>126958</v>
      </c>
      <c r="BG10117" s="3">
        <v>134668</v>
      </c>
      <c r="BH10117" s="3">
        <v>143500</v>
      </c>
      <c r="BI10117" s="3">
        <v>136875</v>
      </c>
      <c r="BJ10117" s="3">
        <v>135438</v>
      </c>
      <c r="BK10117" s="3">
        <v>136920</v>
      </c>
      <c r="BL10117" s="3">
        <v>127819</v>
      </c>
      <c r="BM10117" s="3">
        <v>128903</v>
      </c>
      <c r="BN10117" s="3">
        <v>132171</v>
      </c>
    </row>
    <row r="10118" spans="1:66" x14ac:dyDescent="0.3">
      <c r="A10118" s="3" t="s">
        <v>1573</v>
      </c>
      <c r="B10118" s="3" t="s">
        <v>86</v>
      </c>
      <c r="C10118" s="3" t="s">
        <v>547</v>
      </c>
      <c r="D10118" s="3">
        <v>464002</v>
      </c>
      <c r="E10118" s="3">
        <v>463804</v>
      </c>
      <c r="F10118" s="3">
        <v>488757</v>
      </c>
      <c r="G10118" s="3">
        <v>498944</v>
      </c>
      <c r="H10118" s="3">
        <v>519026</v>
      </c>
      <c r="I10118" s="3">
        <v>532902</v>
      </c>
      <c r="J10118" s="3">
        <v>561173</v>
      </c>
      <c r="K10118" s="3">
        <v>573625</v>
      </c>
      <c r="L10118" s="3">
        <v>611996</v>
      </c>
      <c r="M10118" s="3">
        <v>638595</v>
      </c>
      <c r="N10118" s="3">
        <v>659840</v>
      </c>
      <c r="O10118" s="3">
        <v>676543</v>
      </c>
      <c r="P10118" s="3">
        <v>730942</v>
      </c>
      <c r="Q10118" s="3">
        <v>761829</v>
      </c>
      <c r="R10118" s="3">
        <v>741194</v>
      </c>
      <c r="S10118" s="3">
        <v>752236</v>
      </c>
      <c r="T10118" s="3">
        <v>790953</v>
      </c>
      <c r="U10118" s="3">
        <v>807050</v>
      </c>
      <c r="V10118" s="3">
        <v>828116</v>
      </c>
      <c r="W10118" s="3">
        <v>799524</v>
      </c>
      <c r="X10118" s="3">
        <v>775256</v>
      </c>
      <c r="Y10118" s="3">
        <v>750026</v>
      </c>
      <c r="Z10118" s="3">
        <v>720322</v>
      </c>
      <c r="AA10118" s="3">
        <v>723129</v>
      </c>
      <c r="AB10118" s="3">
        <v>732501</v>
      </c>
      <c r="AC10118" s="3">
        <v>744682</v>
      </c>
      <c r="AD10118" s="3">
        <v>769868</v>
      </c>
      <c r="AE10118" s="3">
        <v>791634</v>
      </c>
      <c r="AF10118" s="3">
        <v>799594</v>
      </c>
      <c r="AG10118" s="3">
        <v>803807</v>
      </c>
      <c r="AH10118" s="3">
        <v>783772</v>
      </c>
      <c r="AI10118" s="3">
        <v>775029</v>
      </c>
      <c r="AJ10118" s="3">
        <v>765812</v>
      </c>
      <c r="AK10118" s="3">
        <v>811855</v>
      </c>
      <c r="AL10118" s="3">
        <v>819204</v>
      </c>
      <c r="AM10118" s="3">
        <v>833875</v>
      </c>
      <c r="AN10118" s="3">
        <v>862636</v>
      </c>
      <c r="AO10118" s="3">
        <v>892675</v>
      </c>
      <c r="AP10118" s="3">
        <v>911508</v>
      </c>
      <c r="AQ10118" s="3">
        <v>938973</v>
      </c>
      <c r="AR10118" s="3">
        <v>964522</v>
      </c>
      <c r="AS10118" s="3">
        <v>960736</v>
      </c>
      <c r="AT10118" s="3">
        <v>966735</v>
      </c>
      <c r="AU10118" s="3">
        <v>975741</v>
      </c>
      <c r="AV10118" s="3">
        <v>999375</v>
      </c>
      <c r="AW10118" s="3">
        <v>997016</v>
      </c>
      <c r="AX10118" s="3">
        <v>1006077</v>
      </c>
      <c r="AY10118" s="3">
        <v>1011292</v>
      </c>
      <c r="AZ10118" s="3">
        <v>968967</v>
      </c>
      <c r="BA10118" s="3">
        <v>905583</v>
      </c>
      <c r="BB10118" s="3">
        <v>878417</v>
      </c>
      <c r="BC10118" s="3">
        <v>868355</v>
      </c>
      <c r="BD10118" s="3">
        <v>846151</v>
      </c>
      <c r="BE10118" s="3">
        <v>860428</v>
      </c>
      <c r="BF10118" s="3">
        <v>875347</v>
      </c>
      <c r="BG10118" s="3">
        <v>870924</v>
      </c>
      <c r="BH10118" s="3">
        <v>868394</v>
      </c>
      <c r="BI10118" s="3">
        <v>864578</v>
      </c>
      <c r="BJ10118" s="3">
        <v>871117</v>
      </c>
      <c r="BK10118" s="3">
        <v>861328</v>
      </c>
      <c r="BL10118" s="3">
        <v>768491</v>
      </c>
      <c r="BM10118" s="3">
        <v>818633</v>
      </c>
      <c r="BN10118" s="3">
        <v>812490</v>
      </c>
    </row>
    <row r="10119" spans="1:66" x14ac:dyDescent="0.3">
      <c r="A10119" s="3" t="s">
        <v>1573</v>
      </c>
      <c r="B10119" s="3" t="s">
        <v>86</v>
      </c>
      <c r="C10119" s="3" t="s">
        <v>1562</v>
      </c>
      <c r="AZ10119" s="3">
        <v>12</v>
      </c>
      <c r="BA10119" s="3">
        <v>11.5</v>
      </c>
      <c r="BB10119" s="3">
        <v>12.5</v>
      </c>
      <c r="BC10119" s="3">
        <v>12.7</v>
      </c>
      <c r="BD10119" s="3">
        <v>12</v>
      </c>
      <c r="BE10119" s="3">
        <v>13.5</v>
      </c>
      <c r="BF10119" s="3">
        <v>13.8</v>
      </c>
      <c r="BG10119" s="3">
        <v>15.9</v>
      </c>
      <c r="BH10119" s="3">
        <v>14.4</v>
      </c>
      <c r="BI10119" s="3">
        <v>15.5</v>
      </c>
      <c r="BJ10119" s="3">
        <v>17.100000000000001</v>
      </c>
      <c r="BK10119" s="3">
        <v>11.4</v>
      </c>
      <c r="BL10119" s="3">
        <v>19.3</v>
      </c>
      <c r="BM10119" s="3">
        <v>18.7</v>
      </c>
      <c r="BN10119" s="3">
        <v>18.3</v>
      </c>
    </row>
    <row r="10120" spans="1:66" x14ac:dyDescent="0.3">
      <c r="A10120" s="3" t="s">
        <v>1573</v>
      </c>
      <c r="B10120" s="3" t="s">
        <v>86</v>
      </c>
      <c r="C10120" s="3" t="s">
        <v>544</v>
      </c>
      <c r="D10120" s="3">
        <v>26391</v>
      </c>
      <c r="E10120" s="3">
        <v>22649</v>
      </c>
      <c r="F10120" s="3">
        <v>21836</v>
      </c>
      <c r="G10120" s="3">
        <v>21782</v>
      </c>
      <c r="H10120" s="3">
        <v>23604</v>
      </c>
      <c r="I10120" s="3">
        <v>27324</v>
      </c>
      <c r="J10120" s="3">
        <v>24608</v>
      </c>
      <c r="K10120" s="3">
        <v>22241</v>
      </c>
      <c r="L10120" s="3">
        <v>21669</v>
      </c>
      <c r="M10120" s="3">
        <v>22305</v>
      </c>
      <c r="N10120" s="3">
        <v>21791</v>
      </c>
      <c r="O10120" s="3">
        <v>21056</v>
      </c>
      <c r="P10120" s="3">
        <v>22293</v>
      </c>
      <c r="Q10120" s="3">
        <v>24091</v>
      </c>
      <c r="R10120" s="3">
        <v>24337</v>
      </c>
      <c r="S10120" s="3">
        <v>30820</v>
      </c>
      <c r="T10120" s="3">
        <v>35234</v>
      </c>
      <c r="U10120" s="3">
        <v>38066</v>
      </c>
      <c r="V10120" s="3">
        <v>36102</v>
      </c>
      <c r="W10120" s="3">
        <v>25196</v>
      </c>
      <c r="X10120" s="3">
        <v>30902</v>
      </c>
      <c r="Y10120" s="3">
        <v>23947</v>
      </c>
      <c r="Z10120" s="3">
        <v>20053</v>
      </c>
      <c r="AA10120" s="3">
        <v>29404</v>
      </c>
      <c r="AB10120" s="3">
        <v>40743</v>
      </c>
      <c r="AC10120" s="3">
        <v>20946</v>
      </c>
      <c r="AD10120" s="3">
        <v>27428</v>
      </c>
      <c r="AE10120" s="3">
        <v>28535</v>
      </c>
      <c r="AF10120" s="3">
        <v>34483</v>
      </c>
      <c r="AG10120" s="3">
        <v>27048</v>
      </c>
      <c r="AH10120" s="3">
        <v>21034</v>
      </c>
      <c r="AI10120" s="3">
        <v>18779</v>
      </c>
      <c r="AJ10120" s="3">
        <v>17021</v>
      </c>
      <c r="AK10120" s="3">
        <v>14901</v>
      </c>
      <c r="AL10120" s="3">
        <v>14539</v>
      </c>
      <c r="AM10120" s="3">
        <v>16401</v>
      </c>
      <c r="AN10120" s="3">
        <v>15451</v>
      </c>
      <c r="AO10120" s="3">
        <v>23805</v>
      </c>
      <c r="AP10120" s="3">
        <v>15748</v>
      </c>
      <c r="AQ10120" s="3">
        <v>17655</v>
      </c>
      <c r="AR10120" s="3">
        <v>18340</v>
      </c>
      <c r="AS10120" s="3">
        <v>16074</v>
      </c>
      <c r="AT10120" s="3">
        <v>19628</v>
      </c>
      <c r="AU10120" s="3">
        <v>17383</v>
      </c>
      <c r="AV10120" s="3">
        <v>18323</v>
      </c>
      <c r="AW10120" s="3">
        <v>14899</v>
      </c>
      <c r="AX10120" s="3">
        <v>14997</v>
      </c>
      <c r="AY10120" s="3">
        <v>16730</v>
      </c>
      <c r="AZ10120" s="3">
        <v>17564</v>
      </c>
      <c r="BA10120" s="3">
        <v>20176</v>
      </c>
      <c r="BB10120" s="3">
        <v>19500</v>
      </c>
      <c r="BC10120" s="3">
        <v>17719</v>
      </c>
      <c r="BD10120" s="3">
        <v>17940</v>
      </c>
      <c r="BE10120" s="3">
        <v>17136</v>
      </c>
      <c r="BF10120" s="3">
        <v>15680</v>
      </c>
      <c r="BG10120" s="3">
        <v>30381</v>
      </c>
      <c r="BH10120" s="3">
        <v>30887</v>
      </c>
      <c r="BI10120" s="3">
        <v>31485</v>
      </c>
      <c r="BJ10120" s="3">
        <v>32485</v>
      </c>
      <c r="BK10120" s="3">
        <v>33116</v>
      </c>
      <c r="BL10120" s="3">
        <v>34437</v>
      </c>
      <c r="BM10120" s="3">
        <v>33896</v>
      </c>
      <c r="BN10120" s="3">
        <v>35514</v>
      </c>
    </row>
    <row r="10121" spans="1:66" x14ac:dyDescent="0.3">
      <c r="A10121" s="3" t="s">
        <v>1573</v>
      </c>
      <c r="B10121" s="3" t="s">
        <v>86</v>
      </c>
      <c r="C10121" s="3" t="s">
        <v>541</v>
      </c>
      <c r="D10121" s="3">
        <v>1215</v>
      </c>
      <c r="E10121" s="3">
        <v>1236</v>
      </c>
      <c r="F10121" s="3">
        <v>1262</v>
      </c>
      <c r="G10121" s="3">
        <v>1332</v>
      </c>
      <c r="H10121" s="3">
        <v>1328</v>
      </c>
      <c r="I10121" s="3">
        <v>1350</v>
      </c>
      <c r="J10121" s="3">
        <v>1898</v>
      </c>
      <c r="K10121" s="3">
        <v>2086</v>
      </c>
      <c r="L10121" s="3">
        <v>2988</v>
      </c>
      <c r="M10121" s="3">
        <v>3507</v>
      </c>
      <c r="N10121" s="3">
        <v>8985</v>
      </c>
      <c r="O10121" s="3">
        <v>11402</v>
      </c>
      <c r="P10121" s="3">
        <v>19095</v>
      </c>
      <c r="Q10121" s="3">
        <v>21356</v>
      </c>
      <c r="R10121" s="3">
        <v>32301</v>
      </c>
      <c r="S10121" s="3">
        <v>23189</v>
      </c>
      <c r="T10121" s="3">
        <v>24852</v>
      </c>
      <c r="U10121" s="3">
        <v>35053</v>
      </c>
      <c r="V10121" s="3">
        <v>43418</v>
      </c>
      <c r="W10121" s="3">
        <v>26842</v>
      </c>
      <c r="X10121" s="3">
        <v>13375</v>
      </c>
      <c r="Y10121" s="3">
        <v>6251</v>
      </c>
      <c r="Z10121" s="3">
        <v>5171</v>
      </c>
      <c r="AA10121" s="3">
        <v>3697</v>
      </c>
      <c r="AB10121" s="3">
        <v>3485</v>
      </c>
      <c r="AC10121" s="3">
        <v>3846</v>
      </c>
      <c r="AD10121" s="3">
        <v>3390</v>
      </c>
      <c r="AE10121" s="3">
        <v>3584</v>
      </c>
      <c r="AF10121" s="3">
        <v>5542</v>
      </c>
      <c r="AG10121" s="3">
        <v>6167</v>
      </c>
      <c r="AH10121" s="3">
        <v>3485</v>
      </c>
      <c r="AI10121" s="3">
        <v>4464</v>
      </c>
      <c r="AJ10121" s="3">
        <v>2874</v>
      </c>
      <c r="AK10121" s="3">
        <v>3303</v>
      </c>
      <c r="AL10121" s="3">
        <v>5088</v>
      </c>
      <c r="AM10121" s="3">
        <v>3736</v>
      </c>
      <c r="AN10121" s="3">
        <v>3399</v>
      </c>
      <c r="AO10121" s="3">
        <v>3340</v>
      </c>
      <c r="AP10121" s="3">
        <v>3769</v>
      </c>
      <c r="AQ10121" s="3">
        <v>5863</v>
      </c>
      <c r="AR10121" s="3">
        <v>4687</v>
      </c>
      <c r="AS10121" s="3">
        <v>4649</v>
      </c>
      <c r="AT10121" s="3">
        <v>3950</v>
      </c>
      <c r="AU10121" s="3">
        <v>5057</v>
      </c>
      <c r="AV10121" s="3">
        <v>15140</v>
      </c>
      <c r="AW10121" s="3">
        <v>14764</v>
      </c>
      <c r="AX10121" s="3">
        <v>13890</v>
      </c>
      <c r="AY10121" s="3">
        <v>12001</v>
      </c>
      <c r="AZ10121" s="3">
        <v>13907</v>
      </c>
      <c r="BA10121" s="3">
        <v>12919</v>
      </c>
      <c r="BB10121" s="3">
        <v>14221</v>
      </c>
      <c r="BC10121" s="3">
        <v>14910</v>
      </c>
      <c r="BD10121" s="3">
        <v>16355</v>
      </c>
      <c r="BE10121" s="3">
        <v>17544</v>
      </c>
      <c r="BF10121" s="3">
        <v>15307</v>
      </c>
      <c r="BG10121" s="3">
        <v>15891</v>
      </c>
      <c r="BH10121" s="3">
        <v>14716</v>
      </c>
      <c r="BI10121" s="3">
        <v>12989</v>
      </c>
      <c r="BJ10121" s="3">
        <v>18287</v>
      </c>
      <c r="BK10121" s="3">
        <v>10821</v>
      </c>
      <c r="BL10121" s="3">
        <v>16062</v>
      </c>
      <c r="BM10121" s="3">
        <v>15082</v>
      </c>
      <c r="BN10121" s="3">
        <v>16644</v>
      </c>
    </row>
    <row r="10122" spans="1:66" x14ac:dyDescent="0.3">
      <c r="A10122" s="3" t="s">
        <v>1573</v>
      </c>
      <c r="B10122" s="3" t="s">
        <v>86</v>
      </c>
      <c r="C10122" s="3" t="s">
        <v>1408</v>
      </c>
      <c r="AZ10122" s="3">
        <v>1047</v>
      </c>
      <c r="BA10122" s="3">
        <v>1047</v>
      </c>
      <c r="BB10122" s="3">
        <v>1019</v>
      </c>
      <c r="BC10122" s="3">
        <v>1030</v>
      </c>
      <c r="BD10122" s="3">
        <v>1037</v>
      </c>
      <c r="BE10122" s="3">
        <v>987</v>
      </c>
      <c r="BF10122" s="3">
        <v>799</v>
      </c>
      <c r="BG10122" s="3">
        <v>788</v>
      </c>
      <c r="BH10122" s="3">
        <v>782</v>
      </c>
      <c r="BI10122" s="3">
        <v>779</v>
      </c>
      <c r="BJ10122" s="3">
        <v>723</v>
      </c>
      <c r="BK10122" s="3">
        <v>674</v>
      </c>
      <c r="BL10122" s="3">
        <v>649</v>
      </c>
      <c r="BM10122" s="3">
        <v>651</v>
      </c>
      <c r="BN10122" s="3">
        <v>652</v>
      </c>
    </row>
    <row r="10123" spans="1:66" x14ac:dyDescent="0.3">
      <c r="A10123" s="3" t="s">
        <v>1573</v>
      </c>
      <c r="B10123" s="3" t="s">
        <v>86</v>
      </c>
      <c r="C10123" s="3" t="s">
        <v>538</v>
      </c>
      <c r="D10123" s="3">
        <v>245711</v>
      </c>
      <c r="E10123" s="3">
        <v>225823</v>
      </c>
      <c r="F10123" s="3">
        <v>234227</v>
      </c>
      <c r="G10123" s="3">
        <v>235931</v>
      </c>
      <c r="H10123" s="3">
        <v>255048</v>
      </c>
      <c r="I10123" s="3">
        <v>281234</v>
      </c>
      <c r="J10123" s="3">
        <v>272360</v>
      </c>
      <c r="K10123" s="3">
        <v>268336</v>
      </c>
      <c r="L10123" s="3">
        <v>301500</v>
      </c>
      <c r="M10123" s="3">
        <v>300133</v>
      </c>
      <c r="N10123" s="3">
        <v>294897</v>
      </c>
      <c r="O10123" s="3">
        <v>277696</v>
      </c>
      <c r="P10123" s="3">
        <v>288510</v>
      </c>
      <c r="Q10123" s="3">
        <v>307369</v>
      </c>
      <c r="R10123" s="3">
        <v>294061</v>
      </c>
      <c r="S10123" s="3">
        <v>301169</v>
      </c>
      <c r="T10123" s="3">
        <v>322269</v>
      </c>
      <c r="U10123" s="3">
        <v>352089</v>
      </c>
      <c r="V10123" s="3">
        <v>347097</v>
      </c>
      <c r="W10123" s="3">
        <v>466172</v>
      </c>
      <c r="X10123" s="3">
        <v>422897</v>
      </c>
      <c r="Y10123" s="3">
        <v>370212</v>
      </c>
      <c r="Z10123" s="3">
        <v>337729</v>
      </c>
      <c r="AA10123" s="3">
        <v>313625</v>
      </c>
      <c r="AB10123" s="3">
        <v>279102</v>
      </c>
      <c r="AC10123" s="3">
        <v>264462</v>
      </c>
      <c r="AD10123" s="3">
        <v>219298</v>
      </c>
      <c r="AE10123" s="3">
        <v>243107</v>
      </c>
      <c r="AF10123" s="3">
        <v>212421</v>
      </c>
      <c r="AG10123" s="3">
        <v>248334</v>
      </c>
      <c r="AH10123" s="3">
        <v>232474</v>
      </c>
      <c r="AI10123" s="3">
        <v>211036</v>
      </c>
      <c r="AJ10123" s="3">
        <v>263443</v>
      </c>
      <c r="AK10123" s="3">
        <v>237636</v>
      </c>
      <c r="AL10123" s="3">
        <v>248475</v>
      </c>
      <c r="AM10123" s="3">
        <v>233688</v>
      </c>
      <c r="AN10123" s="3">
        <v>259872</v>
      </c>
      <c r="AO10123" s="3">
        <v>258158</v>
      </c>
      <c r="AP10123" s="3">
        <v>245551</v>
      </c>
      <c r="AQ10123" s="3">
        <v>270491</v>
      </c>
      <c r="AR10123" s="3">
        <v>239274</v>
      </c>
      <c r="AS10123" s="3">
        <v>258675</v>
      </c>
      <c r="AT10123" s="3">
        <v>257297</v>
      </c>
      <c r="AU10123" s="3">
        <v>275963</v>
      </c>
      <c r="AV10123" s="3">
        <v>244671</v>
      </c>
      <c r="AW10123" s="3">
        <v>234499</v>
      </c>
      <c r="AX10123" s="3">
        <v>242440</v>
      </c>
      <c r="AY10123" s="3">
        <v>234724</v>
      </c>
      <c r="AZ10123" s="3">
        <v>233120</v>
      </c>
      <c r="BA10123" s="3">
        <v>193672</v>
      </c>
      <c r="BB10123" s="3">
        <v>188012</v>
      </c>
      <c r="BC10123" s="3">
        <v>180399</v>
      </c>
      <c r="BD10123" s="3">
        <v>187162</v>
      </c>
      <c r="BE10123" s="3">
        <v>185322</v>
      </c>
      <c r="BF10123" s="3">
        <v>179502</v>
      </c>
      <c r="BG10123" s="3">
        <v>187344</v>
      </c>
      <c r="BH10123" s="3">
        <v>195755</v>
      </c>
      <c r="BI10123" s="3">
        <v>191153</v>
      </c>
      <c r="BJ10123" s="3">
        <v>189790</v>
      </c>
      <c r="BK10123" s="3">
        <v>184317</v>
      </c>
      <c r="BL10123" s="3">
        <v>182748</v>
      </c>
      <c r="BM10123" s="3">
        <v>178480</v>
      </c>
      <c r="BN10123" s="3">
        <v>184856</v>
      </c>
    </row>
    <row r="10124" spans="1:66" x14ac:dyDescent="0.3">
      <c r="A10124" s="3" t="s">
        <v>1573</v>
      </c>
      <c r="B10124" s="3" t="s">
        <v>86</v>
      </c>
      <c r="C10124" s="3" t="s">
        <v>535</v>
      </c>
      <c r="D10124" s="3">
        <v>59388</v>
      </c>
      <c r="E10124" s="3">
        <v>56954</v>
      </c>
      <c r="F10124" s="3">
        <v>59534</v>
      </c>
      <c r="G10124" s="3">
        <v>63104</v>
      </c>
      <c r="H10124" s="3">
        <v>59110</v>
      </c>
      <c r="I10124" s="3">
        <v>74652</v>
      </c>
      <c r="J10124" s="3">
        <v>80032</v>
      </c>
      <c r="K10124" s="3">
        <v>83447</v>
      </c>
      <c r="L10124" s="3">
        <v>85761</v>
      </c>
      <c r="M10124" s="3">
        <v>87809</v>
      </c>
      <c r="N10124" s="3">
        <v>85918</v>
      </c>
      <c r="O10124" s="3">
        <v>85030</v>
      </c>
      <c r="P10124" s="3">
        <v>90873</v>
      </c>
      <c r="Q10124" s="3">
        <v>94316</v>
      </c>
      <c r="R10124" s="3">
        <v>91055</v>
      </c>
      <c r="S10124" s="3">
        <v>92919</v>
      </c>
      <c r="T10124" s="3">
        <v>114054</v>
      </c>
      <c r="U10124" s="3">
        <v>118410</v>
      </c>
      <c r="V10124" s="3">
        <v>115118</v>
      </c>
      <c r="W10124" s="3">
        <v>66350</v>
      </c>
      <c r="X10124" s="3">
        <v>58722</v>
      </c>
      <c r="Y10124" s="3">
        <v>49471</v>
      </c>
      <c r="Z10124" s="3">
        <v>41310</v>
      </c>
      <c r="AA10124" s="3">
        <v>35027</v>
      </c>
      <c r="AB10124" s="3">
        <v>40433</v>
      </c>
      <c r="AC10124" s="3">
        <v>45037</v>
      </c>
      <c r="AD10124" s="3">
        <v>47838</v>
      </c>
      <c r="AE10124" s="3">
        <v>48130</v>
      </c>
      <c r="AF10124" s="3">
        <v>50785</v>
      </c>
      <c r="AG10124" s="3">
        <v>53101</v>
      </c>
      <c r="AH10124" s="3">
        <v>47076</v>
      </c>
      <c r="AI10124" s="3">
        <v>45217</v>
      </c>
      <c r="AJ10124" s="3">
        <v>46168</v>
      </c>
      <c r="AK10124" s="3">
        <v>48772</v>
      </c>
      <c r="AL10124" s="3">
        <v>47469</v>
      </c>
      <c r="AM10124" s="3">
        <v>46366</v>
      </c>
      <c r="AN10124" s="3">
        <v>51929</v>
      </c>
      <c r="AO10124" s="3">
        <v>48232</v>
      </c>
      <c r="AP10124" s="3">
        <v>42406</v>
      </c>
      <c r="AQ10124" s="3">
        <v>55652</v>
      </c>
      <c r="AR10124" s="3">
        <v>44324</v>
      </c>
      <c r="AS10124" s="3">
        <v>34914</v>
      </c>
      <c r="AT10124" s="3">
        <v>40271</v>
      </c>
      <c r="AU10124" s="3">
        <v>45354</v>
      </c>
      <c r="AV10124" s="3">
        <v>41130</v>
      </c>
      <c r="AW10124" s="3">
        <v>37843</v>
      </c>
      <c r="AX10124" s="3">
        <v>32561</v>
      </c>
      <c r="AY10124" s="3">
        <v>35265</v>
      </c>
      <c r="AZ10124" s="3">
        <v>34319</v>
      </c>
      <c r="BA10124" s="3">
        <v>34337</v>
      </c>
      <c r="BB10124" s="3">
        <v>30708</v>
      </c>
      <c r="BC10124" s="3">
        <v>29226</v>
      </c>
      <c r="BD10124" s="3">
        <v>22804</v>
      </c>
      <c r="BE10124" s="3">
        <v>24539</v>
      </c>
      <c r="BF10124" s="3">
        <v>26875</v>
      </c>
      <c r="BG10124" s="3">
        <v>25078</v>
      </c>
      <c r="BH10124" s="3">
        <v>24607</v>
      </c>
      <c r="BI10124" s="3">
        <v>25150</v>
      </c>
      <c r="BJ10124" s="3">
        <v>27787</v>
      </c>
      <c r="BK10124" s="3">
        <v>30111</v>
      </c>
      <c r="BL10124" s="3">
        <v>26162</v>
      </c>
      <c r="BM10124" s="3">
        <v>26985</v>
      </c>
      <c r="BN10124" s="3">
        <v>28048</v>
      </c>
    </row>
    <row r="10125" spans="1:66" x14ac:dyDescent="0.3">
      <c r="A10125" s="3" t="s">
        <v>1573</v>
      </c>
      <c r="B10125" s="3" t="s">
        <v>86</v>
      </c>
      <c r="C10125" s="3" t="s">
        <v>530</v>
      </c>
      <c r="D10125" s="3">
        <v>796707</v>
      </c>
      <c r="E10125" s="3">
        <v>770467</v>
      </c>
      <c r="F10125" s="3">
        <v>805616</v>
      </c>
      <c r="G10125" s="3">
        <v>821093</v>
      </c>
      <c r="H10125" s="3">
        <v>858117</v>
      </c>
      <c r="I10125" s="3">
        <v>917461</v>
      </c>
      <c r="J10125" s="3">
        <v>940071</v>
      </c>
      <c r="K10125" s="3">
        <v>949735</v>
      </c>
      <c r="L10125" s="3">
        <v>1023914</v>
      </c>
      <c r="M10125" s="3">
        <v>1052349</v>
      </c>
      <c r="N10125" s="3">
        <v>1071430</v>
      </c>
      <c r="O10125" s="3">
        <v>1071726</v>
      </c>
      <c r="P10125" s="3">
        <v>1151713</v>
      </c>
      <c r="Q10125" s="3">
        <v>1208961</v>
      </c>
      <c r="R10125" s="3">
        <v>1182948</v>
      </c>
      <c r="S10125" s="3">
        <v>1200334</v>
      </c>
      <c r="T10125" s="3">
        <v>1287362</v>
      </c>
      <c r="U10125" s="3">
        <v>1350669</v>
      </c>
      <c r="V10125" s="3">
        <v>1369852</v>
      </c>
      <c r="W10125" s="3">
        <v>1384084</v>
      </c>
      <c r="X10125" s="3">
        <v>1301153</v>
      </c>
      <c r="Y10125" s="3">
        <v>1199908</v>
      </c>
      <c r="Z10125" s="3">
        <v>1124585</v>
      </c>
      <c r="AA10125" s="3">
        <v>1104882</v>
      </c>
      <c r="AB10125" s="3">
        <v>1096264</v>
      </c>
      <c r="AC10125" s="3">
        <v>1078973</v>
      </c>
      <c r="AD10125" s="3">
        <v>1067822</v>
      </c>
      <c r="AE10125" s="3">
        <v>1114991</v>
      </c>
      <c r="AF10125" s="3">
        <v>1102825</v>
      </c>
      <c r="AG10125" s="3">
        <v>1138457</v>
      </c>
      <c r="AH10125" s="3">
        <v>1087841</v>
      </c>
      <c r="AI10125" s="3">
        <v>1054525</v>
      </c>
      <c r="AJ10125" s="3">
        <v>1095319</v>
      </c>
      <c r="AK10125" s="3">
        <v>1116469</v>
      </c>
      <c r="AL10125" s="3">
        <v>1134776</v>
      </c>
      <c r="AM10125" s="3">
        <v>1134067</v>
      </c>
      <c r="AN10125" s="3">
        <v>1193287</v>
      </c>
      <c r="AO10125" s="3">
        <v>1226209</v>
      </c>
      <c r="AP10125" s="3">
        <v>1218981</v>
      </c>
      <c r="AQ10125" s="3">
        <v>1288635</v>
      </c>
      <c r="AR10125" s="3">
        <v>1271147</v>
      </c>
      <c r="AS10125" s="3">
        <v>1275047</v>
      </c>
      <c r="AT10125" s="3">
        <v>1287881</v>
      </c>
      <c r="AU10125" s="3">
        <v>1319498</v>
      </c>
      <c r="AV10125" s="3">
        <v>1318639</v>
      </c>
      <c r="AW10125" s="3">
        <v>1299021</v>
      </c>
      <c r="AX10125" s="3">
        <v>1309966</v>
      </c>
      <c r="AY10125" s="3">
        <v>1310012</v>
      </c>
      <c r="AZ10125" s="3">
        <v>1267877</v>
      </c>
      <c r="BA10125" s="3">
        <v>1166686</v>
      </c>
      <c r="BB10125" s="3">
        <v>1130858</v>
      </c>
      <c r="BC10125" s="3">
        <v>1110609</v>
      </c>
      <c r="BD10125" s="3">
        <v>1090412</v>
      </c>
      <c r="BE10125" s="3">
        <v>1104970</v>
      </c>
      <c r="BF10125" s="3">
        <v>1112711</v>
      </c>
      <c r="BG10125" s="3">
        <v>1129618</v>
      </c>
      <c r="BH10125" s="3">
        <v>1134360</v>
      </c>
      <c r="BI10125" s="3">
        <v>1125355</v>
      </c>
      <c r="BJ10125" s="3">
        <v>1139467</v>
      </c>
      <c r="BK10125" s="3">
        <v>1119692</v>
      </c>
      <c r="BL10125" s="3">
        <v>1027900</v>
      </c>
      <c r="BM10125" s="3">
        <v>1073076</v>
      </c>
      <c r="BN10125" s="3">
        <v>1077553</v>
      </c>
    </row>
    <row r="10126" spans="1:66" x14ac:dyDescent="0.3">
      <c r="A10126" s="3" t="s">
        <v>1573</v>
      </c>
      <c r="B10126" s="3" t="s">
        <v>86</v>
      </c>
      <c r="C10126" s="3" t="s">
        <v>1316</v>
      </c>
      <c r="D10126" s="3">
        <v>81.8</v>
      </c>
      <c r="E10126" s="3">
        <v>78.2</v>
      </c>
      <c r="F10126" s="3">
        <v>81.099999999999994</v>
      </c>
      <c r="G10126" s="3">
        <v>82.2</v>
      </c>
      <c r="H10126" s="3">
        <v>85.1</v>
      </c>
      <c r="I10126" s="3">
        <v>89.9</v>
      </c>
      <c r="J10126" s="3">
        <v>91</v>
      </c>
      <c r="K10126" s="3">
        <v>91.2</v>
      </c>
      <c r="L10126" s="3">
        <v>97.4</v>
      </c>
      <c r="M10126" s="3">
        <v>99.6</v>
      </c>
      <c r="N10126" s="3">
        <v>100.5</v>
      </c>
      <c r="O10126" s="3">
        <v>99.8</v>
      </c>
      <c r="P10126" s="3">
        <v>107.2</v>
      </c>
      <c r="Q10126" s="3">
        <v>112.3</v>
      </c>
      <c r="R10126" s="3">
        <v>109.9</v>
      </c>
      <c r="S10126" s="3">
        <v>111.4</v>
      </c>
      <c r="T10126" s="3">
        <v>119.7</v>
      </c>
      <c r="U10126" s="3">
        <v>125.4</v>
      </c>
      <c r="V10126" s="3">
        <v>126.9</v>
      </c>
      <c r="W10126" s="3">
        <v>128.19999999999999</v>
      </c>
      <c r="X10126" s="3">
        <v>120.5</v>
      </c>
      <c r="Y10126" s="3">
        <v>111.2</v>
      </c>
      <c r="Z10126" s="3">
        <v>104.5</v>
      </c>
      <c r="AA10126" s="3">
        <v>102.9</v>
      </c>
      <c r="AB10126" s="3">
        <v>102.1</v>
      </c>
      <c r="AC10126" s="3">
        <v>100.5</v>
      </c>
      <c r="AD10126" s="3">
        <v>99.5</v>
      </c>
      <c r="AE10126" s="3">
        <v>103.6</v>
      </c>
      <c r="AF10126" s="3">
        <v>102.1</v>
      </c>
      <c r="AG10126" s="3">
        <v>105.1</v>
      </c>
      <c r="AH10126" s="3">
        <v>100.1</v>
      </c>
      <c r="AI10126" s="3">
        <v>96.3</v>
      </c>
      <c r="AJ10126" s="3">
        <v>99.3</v>
      </c>
      <c r="AK10126" s="3">
        <v>100.6</v>
      </c>
      <c r="AL10126" s="3">
        <v>101.8</v>
      </c>
      <c r="AM10126" s="3">
        <v>101.2</v>
      </c>
      <c r="AN10126" s="3">
        <v>106.1</v>
      </c>
      <c r="AO10126" s="3">
        <v>108.7</v>
      </c>
      <c r="AP10126" s="3">
        <v>107.8</v>
      </c>
      <c r="AQ10126" s="3">
        <v>113.7</v>
      </c>
      <c r="AR10126" s="3">
        <v>111.9</v>
      </c>
      <c r="AS10126" s="3">
        <v>112</v>
      </c>
      <c r="AT10126" s="3">
        <v>112.9</v>
      </c>
      <c r="AU10126" s="3">
        <v>115.4</v>
      </c>
      <c r="AV10126" s="3">
        <v>115.1</v>
      </c>
      <c r="AW10126" s="3">
        <v>113.3</v>
      </c>
      <c r="AX10126" s="3">
        <v>114.1</v>
      </c>
      <c r="AY10126" s="3">
        <v>113.9</v>
      </c>
      <c r="AZ10126" s="3">
        <v>110.1</v>
      </c>
      <c r="BA10126" s="3">
        <v>101.2</v>
      </c>
      <c r="BB10126" s="3">
        <v>98</v>
      </c>
      <c r="BC10126" s="3">
        <v>96.2</v>
      </c>
      <c r="BD10126" s="3">
        <v>94.4</v>
      </c>
      <c r="BE10126" s="3">
        <v>95.4</v>
      </c>
      <c r="BF10126" s="3">
        <v>95.9</v>
      </c>
      <c r="BG10126" s="3">
        <v>97.2</v>
      </c>
      <c r="BH10126" s="3">
        <v>97.5</v>
      </c>
      <c r="BI10126" s="3">
        <v>96.5</v>
      </c>
      <c r="BJ10126" s="3">
        <v>97.5</v>
      </c>
      <c r="BK10126" s="3">
        <v>95.7</v>
      </c>
      <c r="BL10126" s="3">
        <v>87.1</v>
      </c>
      <c r="BM10126" s="3">
        <v>91.2</v>
      </c>
      <c r="BN10126" s="3">
        <v>91.6</v>
      </c>
    </row>
    <row r="10127" spans="1:66" x14ac:dyDescent="0.3">
      <c r="A10127" s="3" t="s">
        <v>1573</v>
      </c>
      <c r="B10127" s="3" t="s">
        <v>86</v>
      </c>
      <c r="C10127" s="3" t="s">
        <v>431</v>
      </c>
      <c r="D10127" s="3">
        <v>795493</v>
      </c>
      <c r="E10127" s="3">
        <v>769231</v>
      </c>
      <c r="F10127" s="3">
        <v>804354</v>
      </c>
      <c r="G10127" s="3">
        <v>819761</v>
      </c>
      <c r="H10127" s="3">
        <v>856789</v>
      </c>
      <c r="I10127" s="3">
        <v>916112</v>
      </c>
      <c r="J10127" s="3">
        <v>938173</v>
      </c>
      <c r="K10127" s="3">
        <v>947648</v>
      </c>
      <c r="L10127" s="3">
        <v>1020926</v>
      </c>
      <c r="M10127" s="3">
        <v>1048842</v>
      </c>
      <c r="N10127" s="3">
        <v>1062445</v>
      </c>
      <c r="O10127" s="3">
        <v>1060324</v>
      </c>
      <c r="P10127" s="3">
        <v>1132619</v>
      </c>
      <c r="Q10127" s="3">
        <v>1187604</v>
      </c>
      <c r="R10127" s="3">
        <v>1150647</v>
      </c>
      <c r="S10127" s="3">
        <v>1177145</v>
      </c>
      <c r="T10127" s="3">
        <v>1262510</v>
      </c>
      <c r="U10127" s="3">
        <v>1315615</v>
      </c>
      <c r="V10127" s="3">
        <v>1326434</v>
      </c>
      <c r="W10127" s="3">
        <v>1357242</v>
      </c>
      <c r="X10127" s="3">
        <v>1287778</v>
      </c>
      <c r="Y10127" s="3">
        <v>1193657</v>
      </c>
      <c r="Z10127" s="3">
        <v>1119414</v>
      </c>
      <c r="AA10127" s="3">
        <v>1101185</v>
      </c>
      <c r="AB10127" s="3">
        <v>1092779</v>
      </c>
      <c r="AC10127" s="3">
        <v>1075127</v>
      </c>
      <c r="AD10127" s="3">
        <v>1064432</v>
      </c>
      <c r="AE10127" s="3">
        <v>1111407</v>
      </c>
      <c r="AF10127" s="3">
        <v>1097283</v>
      </c>
      <c r="AG10127" s="3">
        <v>1132290</v>
      </c>
      <c r="AH10127" s="3">
        <v>1084356</v>
      </c>
      <c r="AI10127" s="3">
        <v>1050060</v>
      </c>
      <c r="AJ10127" s="3">
        <v>1092444</v>
      </c>
      <c r="AK10127" s="3">
        <v>1113166</v>
      </c>
      <c r="AL10127" s="3">
        <v>1129688</v>
      </c>
      <c r="AM10127" s="3">
        <v>1130330</v>
      </c>
      <c r="AN10127" s="3">
        <v>1189888</v>
      </c>
      <c r="AO10127" s="3">
        <v>1222869</v>
      </c>
      <c r="AP10127" s="3">
        <v>1215212</v>
      </c>
      <c r="AQ10127" s="3">
        <v>1282771</v>
      </c>
      <c r="AR10127" s="3">
        <v>1266459</v>
      </c>
      <c r="AS10127" s="3">
        <v>1270398</v>
      </c>
      <c r="AT10127" s="3">
        <v>1283931</v>
      </c>
      <c r="AU10127" s="3">
        <v>1314441</v>
      </c>
      <c r="AV10127" s="3">
        <v>1303499</v>
      </c>
      <c r="AW10127" s="3">
        <v>1284257</v>
      </c>
      <c r="AX10127" s="3">
        <v>1296075</v>
      </c>
      <c r="AY10127" s="3">
        <v>1298011</v>
      </c>
      <c r="AZ10127" s="3">
        <v>1253970</v>
      </c>
      <c r="BA10127" s="3">
        <v>1153768</v>
      </c>
      <c r="BB10127" s="3">
        <v>1116637</v>
      </c>
      <c r="BC10127" s="3">
        <v>1095700</v>
      </c>
      <c r="BD10127" s="3">
        <v>1074057</v>
      </c>
      <c r="BE10127" s="3">
        <v>1087426</v>
      </c>
      <c r="BF10127" s="3">
        <v>1097404</v>
      </c>
      <c r="BG10127" s="3">
        <v>1113727</v>
      </c>
      <c r="BH10127" s="3">
        <v>1119644</v>
      </c>
      <c r="BI10127" s="3">
        <v>1112366</v>
      </c>
      <c r="BJ10127" s="3">
        <v>1121179</v>
      </c>
      <c r="BK10127" s="3">
        <v>1108872</v>
      </c>
      <c r="BL10127" s="3">
        <v>1011838</v>
      </c>
      <c r="BM10127" s="3">
        <v>1057994</v>
      </c>
      <c r="BN10127" s="3">
        <v>1060908</v>
      </c>
    </row>
    <row r="10128" spans="1:66" x14ac:dyDescent="0.3">
      <c r="A10128" s="3" t="s">
        <v>1573</v>
      </c>
      <c r="B10128" s="3" t="s">
        <v>86</v>
      </c>
      <c r="C10128" s="3" t="s">
        <v>526</v>
      </c>
      <c r="D10128" s="3">
        <v>0</v>
      </c>
      <c r="E10128" s="3">
        <v>0</v>
      </c>
      <c r="F10128" s="3">
        <v>0</v>
      </c>
      <c r="G10128" s="3">
        <v>0</v>
      </c>
      <c r="H10128" s="3">
        <v>0</v>
      </c>
      <c r="I10128" s="3">
        <v>0</v>
      </c>
      <c r="J10128" s="3">
        <v>0</v>
      </c>
      <c r="K10128" s="3">
        <v>0</v>
      </c>
      <c r="L10128" s="3">
        <v>0</v>
      </c>
      <c r="M10128" s="3">
        <v>0</v>
      </c>
      <c r="N10128" s="3">
        <v>0</v>
      </c>
      <c r="O10128" s="3">
        <v>0</v>
      </c>
      <c r="P10128" s="3">
        <v>0</v>
      </c>
      <c r="Q10128" s="3">
        <v>0</v>
      </c>
      <c r="R10128" s="3">
        <v>0</v>
      </c>
      <c r="S10128" s="3">
        <v>0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3">
        <v>0</v>
      </c>
      <c r="AS10128" s="3">
        <v>0</v>
      </c>
      <c r="AT10128" s="3">
        <v>0</v>
      </c>
      <c r="AU10128" s="3">
        <v>0</v>
      </c>
      <c r="AV10128" s="3">
        <v>0</v>
      </c>
      <c r="AW10128" s="3">
        <v>0</v>
      </c>
      <c r="AX10128" s="3">
        <v>0</v>
      </c>
      <c r="AY10128" s="3">
        <v>0</v>
      </c>
      <c r="AZ10128" s="3">
        <v>0</v>
      </c>
      <c r="BA10128" s="3">
        <v>0</v>
      </c>
      <c r="BB10128" s="3">
        <v>0</v>
      </c>
      <c r="BC10128" s="3">
        <v>0</v>
      </c>
      <c r="BD10128" s="3">
        <v>0</v>
      </c>
      <c r="BE10128" s="3">
        <v>0</v>
      </c>
      <c r="BF10128" s="3">
        <v>0</v>
      </c>
      <c r="BG10128" s="3">
        <v>0</v>
      </c>
      <c r="BH10128" s="3">
        <v>0</v>
      </c>
      <c r="BI10128" s="3">
        <v>0</v>
      </c>
      <c r="BJ10128" s="3">
        <v>0</v>
      </c>
      <c r="BK10128" s="3">
        <v>0</v>
      </c>
      <c r="BL10128" s="3">
        <v>0</v>
      </c>
      <c r="BM10128" s="3">
        <v>0</v>
      </c>
      <c r="BN10128" s="3">
        <v>0</v>
      </c>
    </row>
    <row r="10129" spans="1:66" x14ac:dyDescent="0.3">
      <c r="A10129" s="3" t="s">
        <v>1573</v>
      </c>
      <c r="B10129" s="3" t="s">
        <v>86</v>
      </c>
      <c r="C10129" s="3" t="s">
        <v>524</v>
      </c>
      <c r="D10129" s="3">
        <v>0</v>
      </c>
      <c r="E10129" s="3">
        <v>0</v>
      </c>
      <c r="F10129" s="3">
        <v>0</v>
      </c>
      <c r="G10129" s="3">
        <v>0</v>
      </c>
      <c r="H10129" s="3">
        <v>0</v>
      </c>
      <c r="I10129" s="3">
        <v>0</v>
      </c>
      <c r="J10129" s="3">
        <v>0</v>
      </c>
      <c r="K10129" s="3">
        <v>0</v>
      </c>
      <c r="L10129" s="3">
        <v>0</v>
      </c>
      <c r="M10129" s="3">
        <v>0</v>
      </c>
      <c r="N10129" s="3">
        <v>0</v>
      </c>
      <c r="O10129" s="3">
        <v>0</v>
      </c>
      <c r="P10129" s="3">
        <v>0</v>
      </c>
      <c r="Q10129" s="3">
        <v>0</v>
      </c>
      <c r="R10129" s="3">
        <v>0</v>
      </c>
      <c r="S10129" s="3">
        <v>0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3">
        <v>0</v>
      </c>
      <c r="AS10129" s="3">
        <v>0</v>
      </c>
      <c r="AT10129" s="3">
        <v>0</v>
      </c>
      <c r="AU10129" s="3">
        <v>0</v>
      </c>
      <c r="AV10129" s="3">
        <v>10827</v>
      </c>
      <c r="AW10129" s="3">
        <v>10557</v>
      </c>
      <c r="AX10129" s="3">
        <v>10502</v>
      </c>
      <c r="AY10129" s="3">
        <v>8580</v>
      </c>
      <c r="AZ10129" s="3">
        <v>10864</v>
      </c>
      <c r="BA10129" s="3">
        <v>10121</v>
      </c>
      <c r="BB10129" s="3">
        <v>11051</v>
      </c>
      <c r="BC10129" s="3">
        <v>11533</v>
      </c>
      <c r="BD10129" s="3">
        <v>13375</v>
      </c>
      <c r="BE10129" s="3">
        <v>14881</v>
      </c>
      <c r="BF10129" s="3">
        <v>11895</v>
      </c>
      <c r="BG10129" s="3">
        <v>13497</v>
      </c>
      <c r="BH10129" s="3">
        <v>12293</v>
      </c>
      <c r="BI10129" s="3">
        <v>10872</v>
      </c>
      <c r="BJ10129" s="3">
        <v>15719</v>
      </c>
      <c r="BK10129" s="3">
        <v>9028</v>
      </c>
      <c r="BL10129" s="3">
        <v>14763</v>
      </c>
      <c r="BM10129" s="3">
        <v>13254</v>
      </c>
      <c r="BN10129" s="3">
        <v>11873</v>
      </c>
    </row>
    <row r="10130" spans="1:66" x14ac:dyDescent="0.3">
      <c r="A10130" s="3" t="s">
        <v>1573</v>
      </c>
      <c r="B10130" s="3" t="s">
        <v>86</v>
      </c>
      <c r="C10130" s="3" t="s">
        <v>521</v>
      </c>
      <c r="D10130" s="3">
        <v>17987</v>
      </c>
      <c r="E10130" s="3">
        <v>23499</v>
      </c>
      <c r="F10130" s="3">
        <v>23625</v>
      </c>
      <c r="G10130" s="3">
        <v>25003</v>
      </c>
      <c r="H10130" s="3">
        <v>25302</v>
      </c>
      <c r="I10130" s="3">
        <v>25206</v>
      </c>
      <c r="J10130" s="3">
        <v>24154</v>
      </c>
      <c r="K10130" s="3">
        <v>25576</v>
      </c>
      <c r="L10130" s="3">
        <v>24157</v>
      </c>
      <c r="M10130" s="3">
        <v>24444</v>
      </c>
      <c r="N10130" s="3">
        <v>21070</v>
      </c>
      <c r="O10130" s="3">
        <v>19857</v>
      </c>
      <c r="P10130" s="3">
        <v>21642</v>
      </c>
      <c r="Q10130" s="3">
        <v>22207</v>
      </c>
      <c r="R10130" s="3">
        <v>25916</v>
      </c>
      <c r="S10130" s="3">
        <v>29077</v>
      </c>
      <c r="T10130" s="3">
        <v>25663</v>
      </c>
      <c r="U10130" s="3">
        <v>27280</v>
      </c>
      <c r="V10130" s="3">
        <v>25734</v>
      </c>
      <c r="W10130" s="3">
        <v>27037</v>
      </c>
      <c r="X10130" s="3">
        <v>24302</v>
      </c>
      <c r="Y10130" s="3">
        <v>21283</v>
      </c>
      <c r="Z10130" s="3">
        <v>20110</v>
      </c>
      <c r="AA10130" s="3">
        <v>19171</v>
      </c>
      <c r="AB10130" s="3">
        <v>21755</v>
      </c>
      <c r="AC10130" s="3">
        <v>21522</v>
      </c>
      <c r="AD10130" s="3">
        <v>22200</v>
      </c>
      <c r="AE10130" s="3">
        <v>26645</v>
      </c>
      <c r="AF10130" s="3">
        <v>26466</v>
      </c>
      <c r="AG10130" s="3">
        <v>28185</v>
      </c>
      <c r="AH10130" s="3">
        <v>29917</v>
      </c>
      <c r="AI10130" s="3">
        <v>29234</v>
      </c>
      <c r="AJ10130" s="3">
        <v>34697</v>
      </c>
      <c r="AK10130" s="3">
        <v>31731</v>
      </c>
      <c r="AL10130" s="3">
        <v>33032</v>
      </c>
      <c r="AM10130" s="3">
        <v>32280</v>
      </c>
      <c r="AN10130" s="3">
        <v>34806</v>
      </c>
      <c r="AO10130" s="3">
        <v>30143</v>
      </c>
      <c r="AP10130" s="3">
        <v>39323</v>
      </c>
      <c r="AQ10130" s="3">
        <v>43307</v>
      </c>
      <c r="AR10130" s="3">
        <v>29560</v>
      </c>
      <c r="AS10130" s="3">
        <v>43659</v>
      </c>
      <c r="AT10130" s="3">
        <v>40968</v>
      </c>
      <c r="AU10130" s="3">
        <v>39916</v>
      </c>
      <c r="AV10130" s="3">
        <v>32168</v>
      </c>
      <c r="AW10130" s="3">
        <v>16793</v>
      </c>
      <c r="AX10130" s="3">
        <v>22797</v>
      </c>
      <c r="AY10130" s="3">
        <v>42616</v>
      </c>
      <c r="AZ10130" s="3">
        <v>53030</v>
      </c>
      <c r="BA10130" s="3">
        <v>50666</v>
      </c>
      <c r="BB10130" s="3">
        <v>36203</v>
      </c>
      <c r="BC10130" s="3">
        <v>34889</v>
      </c>
      <c r="BD10130" s="3">
        <v>36117</v>
      </c>
      <c r="BE10130" s="3">
        <v>28500</v>
      </c>
      <c r="BF10130" s="3">
        <v>21820</v>
      </c>
      <c r="BG10130" s="3">
        <v>23451</v>
      </c>
      <c r="BH10130" s="3">
        <v>24287</v>
      </c>
      <c r="BI10130" s="3">
        <v>24315</v>
      </c>
      <c r="BJ10130" s="3">
        <v>23739</v>
      </c>
      <c r="BK10130" s="3">
        <v>22908</v>
      </c>
      <c r="BL10130" s="3">
        <v>15917</v>
      </c>
      <c r="BM10130" s="3">
        <v>21712</v>
      </c>
      <c r="BN10130" s="3">
        <v>19208</v>
      </c>
    </row>
    <row r="10131" spans="1:66" x14ac:dyDescent="0.3">
      <c r="A10131" s="3" t="s">
        <v>1573</v>
      </c>
      <c r="B10131" s="3" t="s">
        <v>86</v>
      </c>
      <c r="C10131" s="3" t="s">
        <v>519</v>
      </c>
      <c r="D10131" s="3">
        <v>17987</v>
      </c>
      <c r="E10131" s="3">
        <v>23499</v>
      </c>
      <c r="F10131" s="3">
        <v>23625</v>
      </c>
      <c r="G10131" s="3">
        <v>25003</v>
      </c>
      <c r="H10131" s="3">
        <v>25302</v>
      </c>
      <c r="I10131" s="3">
        <v>25206</v>
      </c>
      <c r="J10131" s="3">
        <v>24154</v>
      </c>
      <c r="K10131" s="3">
        <v>25576</v>
      </c>
      <c r="L10131" s="3">
        <v>24157</v>
      </c>
      <c r="M10131" s="3">
        <v>24444</v>
      </c>
      <c r="N10131" s="3">
        <v>21070</v>
      </c>
      <c r="O10131" s="3">
        <v>19857</v>
      </c>
      <c r="P10131" s="3">
        <v>21642</v>
      </c>
      <c r="Q10131" s="3">
        <v>22207</v>
      </c>
      <c r="R10131" s="3">
        <v>25916</v>
      </c>
      <c r="S10131" s="3">
        <v>29077</v>
      </c>
      <c r="T10131" s="3">
        <v>25663</v>
      </c>
      <c r="U10131" s="3">
        <v>27280</v>
      </c>
      <c r="V10131" s="3">
        <v>25734</v>
      </c>
      <c r="W10131" s="3">
        <v>27037</v>
      </c>
      <c r="X10131" s="3">
        <v>24302</v>
      </c>
      <c r="Y10131" s="3">
        <v>21283</v>
      </c>
      <c r="Z10131" s="3">
        <v>20110</v>
      </c>
      <c r="AA10131" s="3">
        <v>19171</v>
      </c>
      <c r="AB10131" s="3">
        <v>21755</v>
      </c>
      <c r="AC10131" s="3">
        <v>21522</v>
      </c>
      <c r="AD10131" s="3">
        <v>22200</v>
      </c>
      <c r="AE10131" s="3">
        <v>26645</v>
      </c>
      <c r="AF10131" s="3">
        <v>26466</v>
      </c>
      <c r="AG10131" s="3">
        <v>28185</v>
      </c>
      <c r="AH10131" s="3">
        <v>29917</v>
      </c>
      <c r="AI10131" s="3">
        <v>29234</v>
      </c>
      <c r="AJ10131" s="3">
        <v>34697</v>
      </c>
      <c r="AK10131" s="3">
        <v>31731</v>
      </c>
      <c r="AL10131" s="3">
        <v>33032</v>
      </c>
      <c r="AM10131" s="3">
        <v>32280</v>
      </c>
      <c r="AN10131" s="3">
        <v>34806</v>
      </c>
      <c r="AO10131" s="3">
        <v>30143</v>
      </c>
      <c r="AP10131" s="3">
        <v>39323</v>
      </c>
      <c r="AQ10131" s="3">
        <v>43307</v>
      </c>
      <c r="AR10131" s="3">
        <v>29560</v>
      </c>
      <c r="AS10131" s="3">
        <v>43659</v>
      </c>
      <c r="AT10131" s="3">
        <v>40968</v>
      </c>
      <c r="AU10131" s="3">
        <v>39916</v>
      </c>
      <c r="AV10131" s="3">
        <v>42996</v>
      </c>
      <c r="AW10131" s="3">
        <v>27350</v>
      </c>
      <c r="AX10131" s="3">
        <v>33300</v>
      </c>
      <c r="AY10131" s="3">
        <v>51196</v>
      </c>
      <c r="AZ10131" s="3">
        <v>63893</v>
      </c>
      <c r="BA10131" s="3">
        <v>60787</v>
      </c>
      <c r="BB10131" s="3">
        <v>47254</v>
      </c>
      <c r="BC10131" s="3">
        <v>46423</v>
      </c>
      <c r="BD10131" s="3">
        <v>49492</v>
      </c>
      <c r="BE10131" s="3">
        <v>43381</v>
      </c>
      <c r="BF10131" s="3">
        <v>33715</v>
      </c>
      <c r="BG10131" s="3">
        <v>36948</v>
      </c>
      <c r="BH10131" s="3">
        <v>36580</v>
      </c>
      <c r="BI10131" s="3">
        <v>35187</v>
      </c>
      <c r="BJ10131" s="3">
        <v>39457</v>
      </c>
      <c r="BK10131" s="3">
        <v>31936</v>
      </c>
      <c r="BL10131" s="3">
        <v>30680</v>
      </c>
      <c r="BM10131" s="3">
        <v>34965</v>
      </c>
      <c r="BN10131" s="3">
        <v>31081</v>
      </c>
    </row>
    <row r="10132" spans="1:66" x14ac:dyDescent="0.3">
      <c r="A10132" s="3" t="s">
        <v>1573</v>
      </c>
      <c r="B10132" s="3" t="s">
        <v>86</v>
      </c>
      <c r="C10132" s="3" t="s">
        <v>1200</v>
      </c>
      <c r="D10132" s="3">
        <v>17987</v>
      </c>
      <c r="E10132" s="3">
        <v>23499</v>
      </c>
      <c r="F10132" s="3">
        <v>23625</v>
      </c>
      <c r="G10132" s="3">
        <v>25003</v>
      </c>
      <c r="H10132" s="3">
        <v>25302</v>
      </c>
      <c r="I10132" s="3">
        <v>25206</v>
      </c>
      <c r="J10132" s="3">
        <v>24154</v>
      </c>
      <c r="K10132" s="3">
        <v>25576</v>
      </c>
      <c r="L10132" s="3">
        <v>24157</v>
      </c>
      <c r="M10132" s="3">
        <v>24444</v>
      </c>
      <c r="N10132" s="3">
        <v>21070</v>
      </c>
      <c r="O10132" s="3">
        <v>19857</v>
      </c>
      <c r="P10132" s="3">
        <v>21642</v>
      </c>
      <c r="Q10132" s="3">
        <v>22207</v>
      </c>
      <c r="R10132" s="3">
        <v>25916</v>
      </c>
      <c r="S10132" s="3">
        <v>29077</v>
      </c>
      <c r="T10132" s="3">
        <v>25663</v>
      </c>
      <c r="U10132" s="3">
        <v>27280</v>
      </c>
      <c r="V10132" s="3">
        <v>25734</v>
      </c>
      <c r="W10132" s="3">
        <v>27037</v>
      </c>
      <c r="X10132" s="3">
        <v>24302</v>
      </c>
      <c r="Y10132" s="3">
        <v>21283</v>
      </c>
      <c r="Z10132" s="3">
        <v>20110</v>
      </c>
      <c r="AA10132" s="3">
        <v>19171</v>
      </c>
      <c r="AB10132" s="3">
        <v>21755</v>
      </c>
      <c r="AC10132" s="3">
        <v>21522</v>
      </c>
      <c r="AD10132" s="3">
        <v>22200</v>
      </c>
      <c r="AE10132" s="3">
        <v>26645</v>
      </c>
      <c r="AF10132" s="3">
        <v>26466</v>
      </c>
      <c r="AG10132" s="3">
        <v>28185</v>
      </c>
      <c r="AH10132" s="3">
        <v>29917</v>
      </c>
      <c r="AI10132" s="3">
        <v>29234</v>
      </c>
      <c r="AJ10132" s="3">
        <v>34697</v>
      </c>
      <c r="AK10132" s="3">
        <v>31731</v>
      </c>
      <c r="AL10132" s="3">
        <v>33032</v>
      </c>
      <c r="AM10132" s="3">
        <v>32280</v>
      </c>
      <c r="AN10132" s="3">
        <v>34806</v>
      </c>
      <c r="AO10132" s="3">
        <v>30143</v>
      </c>
      <c r="AP10132" s="3">
        <v>39323</v>
      </c>
      <c r="AQ10132" s="3">
        <v>43307</v>
      </c>
      <c r="AR10132" s="3">
        <v>29560</v>
      </c>
      <c r="AS10132" s="3">
        <v>43659</v>
      </c>
      <c r="AT10132" s="3">
        <v>40968</v>
      </c>
      <c r="AU10132" s="3">
        <v>39916</v>
      </c>
      <c r="AV10132" s="3">
        <v>32168</v>
      </c>
      <c r="AW10132" s="3">
        <v>16793</v>
      </c>
      <c r="AX10132" s="3">
        <v>22797</v>
      </c>
      <c r="AY10132" s="3">
        <v>42616</v>
      </c>
      <c r="AZ10132" s="3">
        <v>53030</v>
      </c>
      <c r="BA10132" s="3">
        <v>50666</v>
      </c>
      <c r="BB10132" s="3">
        <v>36203</v>
      </c>
      <c r="BC10132" s="3">
        <v>34889</v>
      </c>
      <c r="BD10132" s="3">
        <v>36117</v>
      </c>
      <c r="BE10132" s="3">
        <v>28500</v>
      </c>
      <c r="BF10132" s="3">
        <v>21820</v>
      </c>
      <c r="BG10132" s="3">
        <v>23451</v>
      </c>
      <c r="BH10132" s="3">
        <v>24287</v>
      </c>
      <c r="BI10132" s="3">
        <v>24315</v>
      </c>
      <c r="BJ10132" s="3">
        <v>23739</v>
      </c>
      <c r="BK10132" s="3">
        <v>22908</v>
      </c>
      <c r="BL10132" s="3">
        <v>15917</v>
      </c>
      <c r="BM10132" s="3">
        <v>21712</v>
      </c>
      <c r="BN10132" s="3">
        <v>19208</v>
      </c>
    </row>
    <row r="10133" spans="1:66" x14ac:dyDescent="0.3">
      <c r="A10133" s="3" t="s">
        <v>1573</v>
      </c>
      <c r="B10133" s="3" t="s">
        <v>86</v>
      </c>
      <c r="C10133" s="3" t="s">
        <v>1592</v>
      </c>
      <c r="BH10133" s="3">
        <v>4.0999999999999996</v>
      </c>
      <c r="BI10133" s="3">
        <v>6</v>
      </c>
      <c r="BJ10133" s="3">
        <v>7.7</v>
      </c>
      <c r="BK10133" s="3">
        <v>9</v>
      </c>
      <c r="BL10133" s="3">
        <v>9.8000000000000007</v>
      </c>
      <c r="BM10133" s="3">
        <v>12.9</v>
      </c>
      <c r="BN10133" s="3">
        <v>16.5</v>
      </c>
    </row>
    <row r="10134" spans="1:66" x14ac:dyDescent="0.3">
      <c r="A10134" s="3" t="s">
        <v>1573</v>
      </c>
      <c r="B10134" s="3" t="s">
        <v>86</v>
      </c>
      <c r="C10134" s="3" t="s">
        <v>1646</v>
      </c>
      <c r="BJ10134" s="3">
        <v>16</v>
      </c>
      <c r="BK10134" s="3">
        <v>17</v>
      </c>
      <c r="BL10134" s="3">
        <v>21</v>
      </c>
      <c r="BM10134" s="3">
        <v>24</v>
      </c>
      <c r="BN10134" s="3">
        <v>35</v>
      </c>
    </row>
    <row r="10135" spans="1:66" x14ac:dyDescent="0.3">
      <c r="A10135" s="3" t="s">
        <v>1573</v>
      </c>
      <c r="B10135" s="3" t="s">
        <v>86</v>
      </c>
      <c r="C10135" s="3" t="s">
        <v>517</v>
      </c>
      <c r="D10135" s="3">
        <v>0</v>
      </c>
      <c r="E10135" s="3">
        <v>0</v>
      </c>
      <c r="F10135" s="3">
        <v>0</v>
      </c>
      <c r="G10135" s="3">
        <v>0</v>
      </c>
      <c r="H10135" s="3">
        <v>0</v>
      </c>
      <c r="I10135" s="3">
        <v>0</v>
      </c>
      <c r="J10135" s="3">
        <v>0</v>
      </c>
      <c r="K10135" s="3">
        <v>0</v>
      </c>
      <c r="L10135" s="3">
        <v>0</v>
      </c>
      <c r="M10135" s="3">
        <v>0</v>
      </c>
      <c r="N10135" s="3">
        <v>0</v>
      </c>
      <c r="O10135" s="3">
        <v>0</v>
      </c>
      <c r="P10135" s="3">
        <v>0</v>
      </c>
      <c r="Q10135" s="3">
        <v>0</v>
      </c>
      <c r="R10135" s="3">
        <v>0</v>
      </c>
      <c r="S10135" s="3">
        <v>0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3">
        <v>0</v>
      </c>
      <c r="AS10135" s="3">
        <v>0</v>
      </c>
      <c r="AT10135" s="3">
        <v>0</v>
      </c>
      <c r="AU10135" s="3">
        <v>0</v>
      </c>
      <c r="AV10135" s="3">
        <v>0</v>
      </c>
      <c r="AW10135" s="3">
        <v>0</v>
      </c>
      <c r="AX10135" s="3">
        <v>0</v>
      </c>
      <c r="AY10135" s="3">
        <v>0</v>
      </c>
      <c r="AZ10135" s="3">
        <v>0</v>
      </c>
      <c r="BA10135" s="3">
        <v>0</v>
      </c>
      <c r="BB10135" s="3">
        <v>0</v>
      </c>
      <c r="BC10135" s="3">
        <v>0</v>
      </c>
      <c r="BD10135" s="3">
        <v>0</v>
      </c>
      <c r="BE10135" s="3">
        <v>0</v>
      </c>
      <c r="BF10135" s="3">
        <v>0</v>
      </c>
      <c r="BG10135" s="3">
        <v>0</v>
      </c>
      <c r="BH10135" s="3">
        <v>0</v>
      </c>
      <c r="BI10135" s="3">
        <v>0</v>
      </c>
      <c r="BJ10135" s="3">
        <v>0</v>
      </c>
      <c r="BK10135" s="3">
        <v>0</v>
      </c>
      <c r="BL10135" s="3">
        <v>0</v>
      </c>
      <c r="BM10135" s="3">
        <v>0</v>
      </c>
      <c r="BN10135" s="3">
        <v>0</v>
      </c>
    </row>
    <row r="10136" spans="1:66" x14ac:dyDescent="0.3">
      <c r="A10136" s="3" t="s">
        <v>1573</v>
      </c>
      <c r="B10136" s="3" t="s">
        <v>86</v>
      </c>
      <c r="C10136" s="3" t="s">
        <v>1621</v>
      </c>
      <c r="D10136" s="3">
        <v>464002</v>
      </c>
      <c r="E10136" s="3">
        <v>463804</v>
      </c>
      <c r="F10136" s="3">
        <v>488757</v>
      </c>
      <c r="G10136" s="3">
        <v>498944</v>
      </c>
      <c r="H10136" s="3">
        <v>519026</v>
      </c>
      <c r="I10136" s="3">
        <v>532902</v>
      </c>
      <c r="J10136" s="3">
        <v>561173</v>
      </c>
      <c r="K10136" s="3">
        <v>573625</v>
      </c>
      <c r="L10136" s="3">
        <v>611996</v>
      </c>
      <c r="M10136" s="3">
        <v>638595</v>
      </c>
      <c r="N10136" s="3">
        <v>659840</v>
      </c>
      <c r="O10136" s="3">
        <v>676543</v>
      </c>
      <c r="P10136" s="3">
        <v>730942</v>
      </c>
      <c r="Q10136" s="3">
        <v>761829</v>
      </c>
      <c r="R10136" s="3">
        <v>741194</v>
      </c>
      <c r="S10136" s="3">
        <v>752236</v>
      </c>
      <c r="T10136" s="3">
        <v>790953</v>
      </c>
      <c r="U10136" s="3">
        <v>807050</v>
      </c>
      <c r="V10136" s="3">
        <v>828116</v>
      </c>
      <c r="W10136" s="3">
        <v>799524</v>
      </c>
      <c r="X10136" s="3">
        <v>775256</v>
      </c>
      <c r="Y10136" s="3">
        <v>750026</v>
      </c>
      <c r="Z10136" s="3">
        <v>720322</v>
      </c>
      <c r="AA10136" s="3">
        <v>723129</v>
      </c>
      <c r="AB10136" s="3">
        <v>732501</v>
      </c>
      <c r="AC10136" s="3">
        <v>744682</v>
      </c>
      <c r="AD10136" s="3">
        <v>769868</v>
      </c>
      <c r="AE10136" s="3">
        <v>791634</v>
      </c>
      <c r="AF10136" s="3">
        <v>799594</v>
      </c>
      <c r="AG10136" s="3">
        <v>803807</v>
      </c>
      <c r="AH10136" s="3">
        <v>783772</v>
      </c>
      <c r="AI10136" s="3">
        <v>775029</v>
      </c>
      <c r="AJ10136" s="3">
        <v>765812</v>
      </c>
      <c r="AK10136" s="3">
        <v>795798</v>
      </c>
      <c r="AL10136" s="3">
        <v>800394</v>
      </c>
      <c r="AM10136" s="3">
        <v>816275</v>
      </c>
      <c r="AN10136" s="3">
        <v>855692</v>
      </c>
      <c r="AO10136" s="3">
        <v>880271</v>
      </c>
      <c r="AP10136" s="3">
        <v>893086</v>
      </c>
      <c r="AQ10136" s="3">
        <v>919975</v>
      </c>
      <c r="AR10136" s="3">
        <v>945125</v>
      </c>
      <c r="AS10136" s="3">
        <v>943807</v>
      </c>
      <c r="AT10136" s="3">
        <v>950177</v>
      </c>
      <c r="AU10136" s="3">
        <v>960435</v>
      </c>
      <c r="AV10136" s="3">
        <v>984316</v>
      </c>
      <c r="AW10136" s="3">
        <v>978564</v>
      </c>
      <c r="AX10136" s="3">
        <v>985957</v>
      </c>
      <c r="AY10136" s="3">
        <v>986076</v>
      </c>
      <c r="AZ10136" s="3">
        <v>934097</v>
      </c>
      <c r="BA10136" s="3">
        <v>864112</v>
      </c>
      <c r="BB10136" s="3">
        <v>839361</v>
      </c>
      <c r="BC10136" s="3">
        <v>825788</v>
      </c>
      <c r="BD10136" s="3">
        <v>801326</v>
      </c>
      <c r="BE10136" s="3">
        <v>809949</v>
      </c>
      <c r="BF10136" s="3">
        <v>825585</v>
      </c>
      <c r="BG10136" s="3">
        <v>823896</v>
      </c>
      <c r="BH10136" s="3">
        <v>818344</v>
      </c>
      <c r="BI10136" s="3">
        <v>814623</v>
      </c>
      <c r="BJ10136" s="3">
        <v>822887</v>
      </c>
      <c r="BK10136" s="3">
        <v>813301</v>
      </c>
      <c r="BL10136" s="3">
        <v>724393</v>
      </c>
      <c r="BM10136" s="3">
        <v>773365</v>
      </c>
      <c r="BN10136" s="3">
        <v>768003</v>
      </c>
    </row>
    <row r="10137" spans="1:66" x14ac:dyDescent="0.3">
      <c r="A10137" s="3" t="s">
        <v>1573</v>
      </c>
      <c r="B10137" s="3" t="s">
        <v>86</v>
      </c>
      <c r="C10137" s="3" t="s">
        <v>1628</v>
      </c>
      <c r="D10137" s="3">
        <v>26391</v>
      </c>
      <c r="E10137" s="3">
        <v>22649</v>
      </c>
      <c r="F10137" s="3">
        <v>21836</v>
      </c>
      <c r="G10137" s="3">
        <v>21782</v>
      </c>
      <c r="H10137" s="3">
        <v>23604</v>
      </c>
      <c r="I10137" s="3">
        <v>27324</v>
      </c>
      <c r="J10137" s="3">
        <v>24608</v>
      </c>
      <c r="K10137" s="3">
        <v>22241</v>
      </c>
      <c r="L10137" s="3">
        <v>21669</v>
      </c>
      <c r="M10137" s="3">
        <v>22305</v>
      </c>
      <c r="N10137" s="3">
        <v>21791</v>
      </c>
      <c r="O10137" s="3">
        <v>21056</v>
      </c>
      <c r="P10137" s="3">
        <v>22293</v>
      </c>
      <c r="Q10137" s="3">
        <v>24091</v>
      </c>
      <c r="R10137" s="3">
        <v>24337</v>
      </c>
      <c r="S10137" s="3">
        <v>30820</v>
      </c>
      <c r="T10137" s="3">
        <v>35234</v>
      </c>
      <c r="U10137" s="3">
        <v>38066</v>
      </c>
      <c r="V10137" s="3">
        <v>36102</v>
      </c>
      <c r="W10137" s="3">
        <v>25196</v>
      </c>
      <c r="X10137" s="3">
        <v>30902</v>
      </c>
      <c r="Y10137" s="3">
        <v>23947</v>
      </c>
      <c r="Z10137" s="3">
        <v>20053</v>
      </c>
      <c r="AA10137" s="3">
        <v>29404</v>
      </c>
      <c r="AB10137" s="3">
        <v>40743</v>
      </c>
      <c r="AC10137" s="3">
        <v>20946</v>
      </c>
      <c r="AD10137" s="3">
        <v>27428</v>
      </c>
      <c r="AE10137" s="3">
        <v>28535</v>
      </c>
      <c r="AF10137" s="3">
        <v>34483</v>
      </c>
      <c r="AG10137" s="3">
        <v>27048</v>
      </c>
      <c r="AH10137" s="3">
        <v>21034</v>
      </c>
      <c r="AI10137" s="3">
        <v>18779</v>
      </c>
      <c r="AJ10137" s="3">
        <v>17021</v>
      </c>
      <c r="AK10137" s="3">
        <v>14846</v>
      </c>
      <c r="AL10137" s="3">
        <v>14464</v>
      </c>
      <c r="AM10137" s="3">
        <v>16334</v>
      </c>
      <c r="AN10137" s="3">
        <v>15429</v>
      </c>
      <c r="AO10137" s="3">
        <v>23595</v>
      </c>
      <c r="AP10137" s="3">
        <v>15632</v>
      </c>
      <c r="AQ10137" s="3">
        <v>17627</v>
      </c>
      <c r="AR10137" s="3">
        <v>18255</v>
      </c>
      <c r="AS10137" s="3">
        <v>16043</v>
      </c>
      <c r="AT10137" s="3">
        <v>19573</v>
      </c>
      <c r="AU10137" s="3">
        <v>17357</v>
      </c>
      <c r="AV10137" s="3">
        <v>18300</v>
      </c>
      <c r="AW10137" s="3">
        <v>14858</v>
      </c>
      <c r="AX10137" s="3">
        <v>14921</v>
      </c>
      <c r="AY10137" s="3">
        <v>16635</v>
      </c>
      <c r="AZ10137" s="3">
        <v>17454</v>
      </c>
      <c r="BA10137" s="3">
        <v>20071</v>
      </c>
      <c r="BB10137" s="3">
        <v>19413</v>
      </c>
      <c r="BC10137" s="3">
        <v>17687</v>
      </c>
      <c r="BD10137" s="3">
        <v>17906</v>
      </c>
      <c r="BE10137" s="3">
        <v>17099</v>
      </c>
      <c r="BF10137" s="3">
        <v>15646</v>
      </c>
      <c r="BG10137" s="3">
        <v>29387</v>
      </c>
      <c r="BH10137" s="3">
        <v>29889</v>
      </c>
      <c r="BI10137" s="3">
        <v>30455</v>
      </c>
      <c r="BJ10137" s="3">
        <v>31450</v>
      </c>
      <c r="BK10137" s="3">
        <v>32054</v>
      </c>
      <c r="BL10137" s="3">
        <v>33334</v>
      </c>
      <c r="BM10137" s="3">
        <v>32775</v>
      </c>
      <c r="BN10137" s="3">
        <v>34359</v>
      </c>
    </row>
    <row r="10138" spans="1:66" x14ac:dyDescent="0.3">
      <c r="A10138" s="3" t="s">
        <v>1573</v>
      </c>
      <c r="B10138" s="3" t="s">
        <v>86</v>
      </c>
      <c r="C10138" s="3" t="s">
        <v>1629</v>
      </c>
      <c r="D10138" s="3">
        <v>245711</v>
      </c>
      <c r="E10138" s="3">
        <v>225823</v>
      </c>
      <c r="F10138" s="3">
        <v>234227</v>
      </c>
      <c r="G10138" s="3">
        <v>235931</v>
      </c>
      <c r="H10138" s="3">
        <v>255048</v>
      </c>
      <c r="I10138" s="3">
        <v>281234</v>
      </c>
      <c r="J10138" s="3">
        <v>272360</v>
      </c>
      <c r="K10138" s="3">
        <v>268336</v>
      </c>
      <c r="L10138" s="3">
        <v>301500</v>
      </c>
      <c r="M10138" s="3">
        <v>300133</v>
      </c>
      <c r="N10138" s="3">
        <v>294897</v>
      </c>
      <c r="O10138" s="3">
        <v>277696</v>
      </c>
      <c r="P10138" s="3">
        <v>288510</v>
      </c>
      <c r="Q10138" s="3">
        <v>307369</v>
      </c>
      <c r="R10138" s="3">
        <v>294061</v>
      </c>
      <c r="S10138" s="3">
        <v>301169</v>
      </c>
      <c r="T10138" s="3">
        <v>322269</v>
      </c>
      <c r="U10138" s="3">
        <v>352089</v>
      </c>
      <c r="V10138" s="3">
        <v>347097</v>
      </c>
      <c r="W10138" s="3">
        <v>466172</v>
      </c>
      <c r="X10138" s="3">
        <v>422897</v>
      </c>
      <c r="Y10138" s="3">
        <v>370212</v>
      </c>
      <c r="Z10138" s="3">
        <v>337729</v>
      </c>
      <c r="AA10138" s="3">
        <v>313625</v>
      </c>
      <c r="AB10138" s="3">
        <v>279102</v>
      </c>
      <c r="AC10138" s="3">
        <v>264462</v>
      </c>
      <c r="AD10138" s="3">
        <v>219298</v>
      </c>
      <c r="AE10138" s="3">
        <v>243107</v>
      </c>
      <c r="AF10138" s="3">
        <v>212421</v>
      </c>
      <c r="AG10138" s="3">
        <v>248334</v>
      </c>
      <c r="AH10138" s="3">
        <v>232474</v>
      </c>
      <c r="AI10138" s="3">
        <v>211036</v>
      </c>
      <c r="AJ10138" s="3">
        <v>263443</v>
      </c>
      <c r="AK10138" s="3">
        <v>237477</v>
      </c>
      <c r="AL10138" s="3">
        <v>248290</v>
      </c>
      <c r="AM10138" s="3">
        <v>233504</v>
      </c>
      <c r="AN10138" s="3">
        <v>259798</v>
      </c>
      <c r="AO10138" s="3">
        <v>258025</v>
      </c>
      <c r="AP10138" s="3">
        <v>245346</v>
      </c>
      <c r="AQ10138" s="3">
        <v>270312</v>
      </c>
      <c r="AR10138" s="3">
        <v>239160</v>
      </c>
      <c r="AS10138" s="3">
        <v>258409</v>
      </c>
      <c r="AT10138" s="3">
        <v>257027</v>
      </c>
      <c r="AU10138" s="3">
        <v>275699</v>
      </c>
      <c r="AV10138" s="3">
        <v>244374</v>
      </c>
      <c r="AW10138" s="3">
        <v>234144</v>
      </c>
      <c r="AX10138" s="3">
        <v>242036</v>
      </c>
      <c r="AY10138" s="3">
        <v>234324</v>
      </c>
      <c r="AZ10138" s="3">
        <v>232672</v>
      </c>
      <c r="BA10138" s="3">
        <v>193183</v>
      </c>
      <c r="BB10138" s="3">
        <v>187575</v>
      </c>
      <c r="BC10138" s="3">
        <v>179885</v>
      </c>
      <c r="BD10138" s="3">
        <v>186617</v>
      </c>
      <c r="BE10138" s="3">
        <v>184746</v>
      </c>
      <c r="BF10138" s="3">
        <v>179149</v>
      </c>
      <c r="BG10138" s="3">
        <v>186825</v>
      </c>
      <c r="BH10138" s="3">
        <v>195239</v>
      </c>
      <c r="BI10138" s="3">
        <v>190623</v>
      </c>
      <c r="BJ10138" s="3">
        <v>189254</v>
      </c>
      <c r="BK10138" s="3">
        <v>183778</v>
      </c>
      <c r="BL10138" s="3">
        <v>182190</v>
      </c>
      <c r="BM10138" s="3">
        <v>177922</v>
      </c>
      <c r="BN10138" s="3">
        <v>184275</v>
      </c>
    </row>
    <row r="10139" spans="1:66" x14ac:dyDescent="0.3">
      <c r="A10139" s="3" t="s">
        <v>1573</v>
      </c>
      <c r="B10139" s="3" t="s">
        <v>86</v>
      </c>
      <c r="C10139" s="3" t="s">
        <v>532</v>
      </c>
      <c r="D10139" s="3">
        <v>796707</v>
      </c>
      <c r="E10139" s="3">
        <v>770467</v>
      </c>
      <c r="F10139" s="3">
        <v>805616</v>
      </c>
      <c r="G10139" s="3">
        <v>821093</v>
      </c>
      <c r="H10139" s="3">
        <v>858117</v>
      </c>
      <c r="I10139" s="3">
        <v>917461</v>
      </c>
      <c r="J10139" s="3">
        <v>940071</v>
      </c>
      <c r="K10139" s="3">
        <v>949735</v>
      </c>
      <c r="L10139" s="3">
        <v>1023914</v>
      </c>
      <c r="M10139" s="3">
        <v>1052349</v>
      </c>
      <c r="N10139" s="3">
        <v>1071430</v>
      </c>
      <c r="O10139" s="3">
        <v>1071726</v>
      </c>
      <c r="P10139" s="3">
        <v>1151713</v>
      </c>
      <c r="Q10139" s="3">
        <v>1208961</v>
      </c>
      <c r="R10139" s="3">
        <v>1182948</v>
      </c>
      <c r="S10139" s="3">
        <v>1200334</v>
      </c>
      <c r="T10139" s="3">
        <v>1287362</v>
      </c>
      <c r="U10139" s="3">
        <v>1350669</v>
      </c>
      <c r="V10139" s="3">
        <v>1369852</v>
      </c>
      <c r="W10139" s="3">
        <v>1384084</v>
      </c>
      <c r="X10139" s="3">
        <v>1301153</v>
      </c>
      <c r="Y10139" s="3">
        <v>1199908</v>
      </c>
      <c r="Z10139" s="3">
        <v>1124585</v>
      </c>
      <c r="AA10139" s="3">
        <v>1104882</v>
      </c>
      <c r="AB10139" s="3">
        <v>1096264</v>
      </c>
      <c r="AC10139" s="3">
        <v>1078973</v>
      </c>
      <c r="AD10139" s="3">
        <v>1067822</v>
      </c>
      <c r="AE10139" s="3">
        <v>1114991</v>
      </c>
      <c r="AF10139" s="3">
        <v>1102825</v>
      </c>
      <c r="AG10139" s="3">
        <v>1138457</v>
      </c>
      <c r="AH10139" s="3">
        <v>1087841</v>
      </c>
      <c r="AI10139" s="3">
        <v>1054525</v>
      </c>
      <c r="AJ10139" s="3">
        <v>1095319</v>
      </c>
      <c r="AK10139" s="3">
        <v>1100196</v>
      </c>
      <c r="AL10139" s="3">
        <v>1115705</v>
      </c>
      <c r="AM10139" s="3">
        <v>1116216</v>
      </c>
      <c r="AN10139" s="3">
        <v>1186247</v>
      </c>
      <c r="AO10139" s="3">
        <v>1213463</v>
      </c>
      <c r="AP10139" s="3">
        <v>1200238</v>
      </c>
      <c r="AQ10139" s="3">
        <v>1269430</v>
      </c>
      <c r="AR10139" s="3">
        <v>1251551</v>
      </c>
      <c r="AS10139" s="3">
        <v>1257823</v>
      </c>
      <c r="AT10139" s="3">
        <v>1270998</v>
      </c>
      <c r="AU10139" s="3">
        <v>1303901</v>
      </c>
      <c r="AV10139" s="3">
        <v>1303260</v>
      </c>
      <c r="AW10139" s="3">
        <v>1280172</v>
      </c>
      <c r="AX10139" s="3">
        <v>1289366</v>
      </c>
      <c r="AY10139" s="3">
        <v>1284301</v>
      </c>
      <c r="AZ10139" s="3">
        <v>1232449</v>
      </c>
      <c r="BA10139" s="3">
        <v>1124661</v>
      </c>
      <c r="BB10139" s="3">
        <v>1091310</v>
      </c>
      <c r="BC10139" s="3">
        <v>1067554</v>
      </c>
      <c r="BD10139" s="3">
        <v>1045080</v>
      </c>
      <c r="BE10139" s="3">
        <v>1053987</v>
      </c>
      <c r="BF10139" s="3">
        <v>1062667</v>
      </c>
      <c r="BG10139" s="3">
        <v>1081188</v>
      </c>
      <c r="BH10139" s="3">
        <v>1082950</v>
      </c>
      <c r="BI10139" s="3">
        <v>1073991</v>
      </c>
      <c r="BJ10139" s="3">
        <v>1089803</v>
      </c>
      <c r="BK10139" s="3">
        <v>1070176</v>
      </c>
      <c r="BL10139" s="3">
        <v>982282</v>
      </c>
      <c r="BM10139" s="3">
        <v>1026188</v>
      </c>
      <c r="BN10139" s="3">
        <v>1031381</v>
      </c>
    </row>
    <row r="10140" spans="1:66" x14ac:dyDescent="0.3">
      <c r="A10140" s="3" t="s">
        <v>1573</v>
      </c>
      <c r="B10140" s="3" t="s">
        <v>86</v>
      </c>
      <c r="C10140" s="3" t="s">
        <v>515</v>
      </c>
      <c r="D10140" s="3">
        <v>0</v>
      </c>
      <c r="E10140" s="3">
        <v>0</v>
      </c>
      <c r="F10140" s="3">
        <v>0</v>
      </c>
      <c r="G10140" s="3">
        <v>0</v>
      </c>
      <c r="H10140" s="3">
        <v>0</v>
      </c>
      <c r="I10140" s="3">
        <v>0</v>
      </c>
      <c r="J10140" s="3">
        <v>0</v>
      </c>
      <c r="K10140" s="3">
        <v>0</v>
      </c>
      <c r="L10140" s="3">
        <v>0</v>
      </c>
      <c r="M10140" s="3">
        <v>0</v>
      </c>
      <c r="N10140" s="3">
        <v>0</v>
      </c>
      <c r="O10140" s="3">
        <v>0</v>
      </c>
      <c r="P10140" s="3">
        <v>0</v>
      </c>
      <c r="Q10140" s="3">
        <v>0</v>
      </c>
      <c r="R10140" s="3">
        <v>0</v>
      </c>
      <c r="S10140" s="3">
        <v>0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3">
        <v>0</v>
      </c>
      <c r="AS10140" s="3">
        <v>0</v>
      </c>
      <c r="AT10140" s="3">
        <v>0</v>
      </c>
      <c r="AU10140" s="3">
        <v>0</v>
      </c>
      <c r="AV10140" s="3">
        <v>0</v>
      </c>
      <c r="AW10140" s="3">
        <v>0</v>
      </c>
      <c r="AX10140" s="3">
        <v>0</v>
      </c>
      <c r="AY10140" s="3">
        <v>0</v>
      </c>
      <c r="AZ10140" s="3">
        <v>0</v>
      </c>
      <c r="BA10140" s="3">
        <v>0</v>
      </c>
      <c r="BB10140" s="3">
        <v>0</v>
      </c>
      <c r="BC10140" s="3">
        <v>0</v>
      </c>
      <c r="BD10140" s="3">
        <v>0</v>
      </c>
      <c r="BE10140" s="3">
        <v>0</v>
      </c>
      <c r="BF10140" s="3">
        <v>0</v>
      </c>
      <c r="BG10140" s="3">
        <v>0</v>
      </c>
      <c r="BH10140" s="3">
        <v>0</v>
      </c>
      <c r="BI10140" s="3">
        <v>0</v>
      </c>
      <c r="BJ10140" s="3">
        <v>0</v>
      </c>
      <c r="BK10140" s="3">
        <v>0</v>
      </c>
      <c r="BL10140" s="3">
        <v>0</v>
      </c>
      <c r="BM10140" s="3">
        <v>0</v>
      </c>
      <c r="BN10140" s="3">
        <v>0</v>
      </c>
    </row>
    <row r="10141" spans="1:66" x14ac:dyDescent="0.3">
      <c r="A10141" s="3" t="s">
        <v>1573</v>
      </c>
      <c r="B10141" s="3" t="s">
        <v>86</v>
      </c>
      <c r="C10141" s="3" t="s">
        <v>796</v>
      </c>
      <c r="D10141" s="3">
        <v>0</v>
      </c>
      <c r="E10141" s="3">
        <v>0</v>
      </c>
      <c r="F10141" s="3">
        <v>0</v>
      </c>
      <c r="G10141" s="3">
        <v>0</v>
      </c>
      <c r="H10141" s="3">
        <v>0</v>
      </c>
      <c r="I10141" s="3">
        <v>0</v>
      </c>
      <c r="J10141" s="3">
        <v>0</v>
      </c>
      <c r="K10141" s="3">
        <v>0</v>
      </c>
      <c r="L10141" s="3">
        <v>0</v>
      </c>
      <c r="M10141" s="3">
        <v>0</v>
      </c>
      <c r="N10141" s="3">
        <v>0</v>
      </c>
      <c r="O10141" s="3">
        <v>0</v>
      </c>
      <c r="P10141" s="3">
        <v>0</v>
      </c>
      <c r="Q10141" s="3">
        <v>0</v>
      </c>
      <c r="R10141" s="3">
        <v>0</v>
      </c>
      <c r="S10141" s="3">
        <v>0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3">
        <v>0</v>
      </c>
      <c r="AS10141" s="3">
        <v>0</v>
      </c>
      <c r="AT10141" s="3">
        <v>0</v>
      </c>
      <c r="AU10141" s="3">
        <v>0</v>
      </c>
      <c r="AV10141" s="3">
        <v>0</v>
      </c>
      <c r="AW10141" s="3">
        <v>0</v>
      </c>
      <c r="AX10141" s="3">
        <v>0</v>
      </c>
      <c r="AY10141" s="3">
        <v>0</v>
      </c>
      <c r="AZ10141" s="3">
        <v>0</v>
      </c>
      <c r="BA10141" s="3">
        <v>0</v>
      </c>
      <c r="BB10141" s="3">
        <v>0</v>
      </c>
      <c r="BC10141" s="3">
        <v>0</v>
      </c>
      <c r="BD10141" s="3">
        <v>0</v>
      </c>
      <c r="BE10141" s="3">
        <v>0</v>
      </c>
      <c r="BF10141" s="3">
        <v>0</v>
      </c>
      <c r="BG10141" s="3">
        <v>0</v>
      </c>
      <c r="BH10141" s="3">
        <v>0</v>
      </c>
      <c r="BI10141" s="3">
        <v>0</v>
      </c>
      <c r="BJ10141" s="3">
        <v>0</v>
      </c>
      <c r="BK10141" s="3">
        <v>0</v>
      </c>
      <c r="BL10141" s="3">
        <v>0</v>
      </c>
      <c r="BM10141" s="3">
        <v>0</v>
      </c>
      <c r="BN10141" s="3">
        <v>0</v>
      </c>
    </row>
    <row r="10142" spans="1:66" x14ac:dyDescent="0.3">
      <c r="A10142" s="3" t="s">
        <v>1573</v>
      </c>
      <c r="B10142" s="3" t="s">
        <v>86</v>
      </c>
      <c r="C10142" s="3" t="s">
        <v>739</v>
      </c>
      <c r="BB10142" s="3">
        <v>161</v>
      </c>
      <c r="BC10142" s="3">
        <v>158</v>
      </c>
      <c r="BD10142" s="3">
        <v>125</v>
      </c>
      <c r="BE10142" s="3">
        <v>167</v>
      </c>
      <c r="BF10142" s="3">
        <v>205</v>
      </c>
      <c r="BG10142" s="3">
        <v>278</v>
      </c>
      <c r="BH10142" s="3">
        <v>350</v>
      </c>
      <c r="BI10142" s="3">
        <v>131</v>
      </c>
      <c r="BJ10142" s="3">
        <v>242</v>
      </c>
      <c r="BK10142" s="3">
        <v>626</v>
      </c>
      <c r="BL10142" s="3">
        <v>245</v>
      </c>
      <c r="BM10142" s="3">
        <v>335</v>
      </c>
      <c r="BN10142" s="3">
        <v>345</v>
      </c>
    </row>
    <row r="10143" spans="1:66" x14ac:dyDescent="0.3">
      <c r="A10143" s="3" t="s">
        <v>1573</v>
      </c>
      <c r="B10143" s="3" t="s">
        <v>86</v>
      </c>
      <c r="C10143" s="3" t="s">
        <v>743</v>
      </c>
      <c r="BB10143" s="3">
        <v>3848</v>
      </c>
      <c r="BC10143" s="3">
        <v>3872</v>
      </c>
      <c r="BD10143" s="3">
        <v>2885</v>
      </c>
      <c r="BE10143" s="3">
        <v>3578</v>
      </c>
      <c r="BF10143" s="3">
        <v>3729</v>
      </c>
      <c r="BG10143" s="3">
        <v>3186</v>
      </c>
      <c r="BH10143" s="3">
        <v>3610</v>
      </c>
      <c r="BI10143" s="3">
        <v>3832</v>
      </c>
      <c r="BJ10143" s="3">
        <v>4308</v>
      </c>
      <c r="BK10143" s="3">
        <v>4758</v>
      </c>
      <c r="BL10143" s="3">
        <v>5751</v>
      </c>
      <c r="BM10143" s="3">
        <v>5826</v>
      </c>
      <c r="BN10143" s="3">
        <v>6630</v>
      </c>
    </row>
    <row r="10144" spans="1:66" x14ac:dyDescent="0.3">
      <c r="A10144" s="3" t="s">
        <v>1573</v>
      </c>
      <c r="B10144" s="3" t="s">
        <v>86</v>
      </c>
      <c r="C10144" s="3" t="s">
        <v>747</v>
      </c>
      <c r="BB10144" s="3">
        <v>5694</v>
      </c>
      <c r="BC10144" s="3">
        <v>6728</v>
      </c>
      <c r="BD10144" s="3">
        <v>5850</v>
      </c>
      <c r="BE10144" s="3">
        <v>6558</v>
      </c>
      <c r="BF10144" s="3">
        <v>7456</v>
      </c>
      <c r="BG10144" s="3">
        <v>6205</v>
      </c>
      <c r="BH10144" s="3">
        <v>5962</v>
      </c>
      <c r="BI10144" s="3">
        <v>5850</v>
      </c>
      <c r="BJ10144" s="3">
        <v>5087</v>
      </c>
      <c r="BK10144" s="3">
        <v>5362</v>
      </c>
      <c r="BL10144" s="3">
        <v>5925</v>
      </c>
      <c r="BM10144" s="3">
        <v>6424</v>
      </c>
      <c r="BN10144" s="3">
        <v>8867</v>
      </c>
    </row>
    <row r="10145" spans="1:66" x14ac:dyDescent="0.3">
      <c r="A10145" s="3" t="s">
        <v>1573</v>
      </c>
      <c r="B10145" s="3" t="s">
        <v>86</v>
      </c>
      <c r="C10145" s="3" t="s">
        <v>752</v>
      </c>
      <c r="BB10145" s="3">
        <v>20117</v>
      </c>
      <c r="BC10145" s="3">
        <v>19536</v>
      </c>
      <c r="BD10145" s="3">
        <v>15161</v>
      </c>
      <c r="BE10145" s="3">
        <v>16739</v>
      </c>
      <c r="BF10145" s="3">
        <v>18258</v>
      </c>
      <c r="BG10145" s="3">
        <v>16563</v>
      </c>
      <c r="BH10145" s="3">
        <v>16879</v>
      </c>
      <c r="BI10145" s="3">
        <v>17187</v>
      </c>
      <c r="BJ10145" s="3">
        <v>18907</v>
      </c>
      <c r="BK10145" s="3">
        <v>21522</v>
      </c>
      <c r="BL10145" s="3">
        <v>18412</v>
      </c>
      <c r="BM10145" s="3">
        <v>19030</v>
      </c>
      <c r="BN10145" s="3">
        <v>19779</v>
      </c>
    </row>
    <row r="10146" spans="1:66" x14ac:dyDescent="0.3">
      <c r="A10146" s="3" t="s">
        <v>1573</v>
      </c>
      <c r="B10146" s="3" t="s">
        <v>86</v>
      </c>
      <c r="C10146" s="3" t="s">
        <v>757</v>
      </c>
      <c r="BB10146" s="3">
        <v>29820</v>
      </c>
      <c r="BC10146" s="3">
        <v>30295</v>
      </c>
      <c r="BD10146" s="3">
        <v>24020</v>
      </c>
      <c r="BE10146" s="3">
        <v>27043</v>
      </c>
      <c r="BF10146" s="3">
        <v>29649</v>
      </c>
      <c r="BG10146" s="3">
        <v>26232</v>
      </c>
      <c r="BH10146" s="3">
        <v>26802</v>
      </c>
      <c r="BI10146" s="3">
        <v>27000</v>
      </c>
      <c r="BJ10146" s="3">
        <v>28545</v>
      </c>
      <c r="BK10146" s="3">
        <v>32269</v>
      </c>
      <c r="BL10146" s="3">
        <v>30334</v>
      </c>
      <c r="BM10146" s="3">
        <v>31616</v>
      </c>
      <c r="BN10146" s="3">
        <v>35622</v>
      </c>
    </row>
    <row r="10147" spans="1:66" x14ac:dyDescent="0.3">
      <c r="A10147" s="3" t="s">
        <v>1573</v>
      </c>
      <c r="B10147" s="3" t="s">
        <v>86</v>
      </c>
      <c r="C10147" s="3" t="s">
        <v>761</v>
      </c>
      <c r="BB10147" s="3">
        <v>29820</v>
      </c>
      <c r="BC10147" s="3">
        <v>30295</v>
      </c>
      <c r="BD10147" s="3">
        <v>24020</v>
      </c>
      <c r="BE10147" s="3">
        <v>27043</v>
      </c>
      <c r="BF10147" s="3">
        <v>29649</v>
      </c>
      <c r="BG10147" s="3">
        <v>26232</v>
      </c>
      <c r="BH10147" s="3">
        <v>26802</v>
      </c>
      <c r="BI10147" s="3">
        <v>27000</v>
      </c>
      <c r="BJ10147" s="3">
        <v>28545</v>
      </c>
      <c r="BK10147" s="3">
        <v>32269</v>
      </c>
      <c r="BL10147" s="3">
        <v>30334</v>
      </c>
      <c r="BM10147" s="3">
        <v>31616</v>
      </c>
      <c r="BN10147" s="3">
        <v>35622</v>
      </c>
    </row>
    <row r="10148" spans="1:66" x14ac:dyDescent="0.3">
      <c r="A10148" s="3" t="s">
        <v>1573</v>
      </c>
      <c r="B10148" s="3" t="s">
        <v>86</v>
      </c>
      <c r="C10148" s="3" t="s">
        <v>785</v>
      </c>
      <c r="BB10148" s="3">
        <v>6976</v>
      </c>
      <c r="BC10148" s="3">
        <v>6976</v>
      </c>
      <c r="BD10148" s="3">
        <v>6976</v>
      </c>
      <c r="BE10148" s="3">
        <v>6976</v>
      </c>
      <c r="BF10148" s="3">
        <v>6976</v>
      </c>
      <c r="BG10148" s="3">
        <v>6976</v>
      </c>
      <c r="BH10148" s="3">
        <v>6976</v>
      </c>
      <c r="BI10148" s="3">
        <v>6976</v>
      </c>
      <c r="BJ10148" s="3">
        <v>6976</v>
      </c>
      <c r="BK10148" s="3">
        <v>6976</v>
      </c>
      <c r="BL10148" s="3">
        <v>6976</v>
      </c>
      <c r="BM10148" s="3">
        <v>6976</v>
      </c>
      <c r="BN10148" s="3">
        <v>6976</v>
      </c>
    </row>
    <row r="10149" spans="1:66" x14ac:dyDescent="0.3">
      <c r="A10149" s="3" t="s">
        <v>1573</v>
      </c>
      <c r="B10149" s="3" t="s">
        <v>86</v>
      </c>
      <c r="C10149" s="3" t="s">
        <v>783</v>
      </c>
      <c r="BB10149" s="3">
        <v>6976</v>
      </c>
      <c r="BC10149" s="3">
        <v>6976</v>
      </c>
      <c r="BD10149" s="3">
        <v>6976</v>
      </c>
      <c r="BE10149" s="3">
        <v>6976</v>
      </c>
      <c r="BF10149" s="3">
        <v>6976</v>
      </c>
      <c r="BG10149" s="3">
        <v>6976</v>
      </c>
      <c r="BH10149" s="3">
        <v>6976</v>
      </c>
      <c r="BI10149" s="3">
        <v>6976</v>
      </c>
      <c r="BJ10149" s="3">
        <v>6976</v>
      </c>
      <c r="BK10149" s="3">
        <v>6976</v>
      </c>
      <c r="BL10149" s="3">
        <v>6976</v>
      </c>
      <c r="BM10149" s="3">
        <v>6976</v>
      </c>
      <c r="BN10149" s="3">
        <v>6976</v>
      </c>
    </row>
    <row r="10150" spans="1:66" x14ac:dyDescent="0.3">
      <c r="A10150" s="3" t="s">
        <v>1573</v>
      </c>
      <c r="B10150" s="3" t="s">
        <v>86</v>
      </c>
      <c r="C10150" s="3" t="s">
        <v>1535</v>
      </c>
      <c r="D10150" s="3">
        <v>0</v>
      </c>
      <c r="E10150" s="3">
        <v>0</v>
      </c>
      <c r="F10150" s="3">
        <v>0</v>
      </c>
      <c r="G10150" s="3">
        <v>0</v>
      </c>
      <c r="H10150" s="3">
        <v>0</v>
      </c>
      <c r="I10150" s="3">
        <v>0</v>
      </c>
      <c r="J10150" s="3">
        <v>0</v>
      </c>
      <c r="K10150" s="3">
        <v>0</v>
      </c>
      <c r="L10150" s="3">
        <v>0</v>
      </c>
      <c r="M10150" s="3">
        <v>0</v>
      </c>
      <c r="N10150" s="3">
        <v>0</v>
      </c>
      <c r="O10150" s="3">
        <v>0</v>
      </c>
      <c r="P10150" s="3">
        <v>0</v>
      </c>
      <c r="Q10150" s="3">
        <v>0</v>
      </c>
      <c r="R10150" s="3">
        <v>0</v>
      </c>
      <c r="S10150" s="3">
        <v>0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91</v>
      </c>
      <c r="Z10150" s="3">
        <v>746</v>
      </c>
      <c r="AA10150" s="3">
        <v>3877</v>
      </c>
      <c r="AB10150" s="3">
        <v>3725</v>
      </c>
      <c r="AC10150" s="3">
        <v>4439</v>
      </c>
      <c r="AD10150" s="3">
        <v>5977</v>
      </c>
      <c r="AE10150" s="3">
        <v>7330</v>
      </c>
      <c r="AF10150" s="3">
        <v>7991</v>
      </c>
      <c r="AG10150" s="3">
        <v>9347</v>
      </c>
      <c r="AH10150" s="3">
        <v>8618</v>
      </c>
      <c r="AI10150" s="3">
        <v>9083</v>
      </c>
      <c r="AJ10150" s="3">
        <v>11138</v>
      </c>
      <c r="AK10150" s="3">
        <v>16058</v>
      </c>
      <c r="AL10150" s="3">
        <v>18810</v>
      </c>
      <c r="AM10150" s="3">
        <v>17599</v>
      </c>
      <c r="AN10150" s="3">
        <v>6944</v>
      </c>
      <c r="AO10150" s="3">
        <v>12403</v>
      </c>
      <c r="AP10150" s="3">
        <v>18422</v>
      </c>
      <c r="AQ10150" s="3">
        <v>18998</v>
      </c>
      <c r="AR10150" s="3">
        <v>19397</v>
      </c>
      <c r="AS10150" s="3">
        <v>16990</v>
      </c>
      <c r="AT10150" s="3">
        <v>16655</v>
      </c>
      <c r="AU10150" s="3">
        <v>15387</v>
      </c>
      <c r="AV10150" s="3">
        <v>15219</v>
      </c>
      <c r="AW10150" s="3">
        <v>18993</v>
      </c>
      <c r="AX10150" s="3">
        <v>21673</v>
      </c>
      <c r="AY10150" s="3">
        <v>27321</v>
      </c>
      <c r="AZ10150" s="3">
        <v>36676</v>
      </c>
      <c r="BA10150" s="3">
        <v>40837</v>
      </c>
      <c r="BB10150" s="3">
        <v>38763</v>
      </c>
      <c r="BC10150" s="3">
        <v>43211</v>
      </c>
      <c r="BD10150" s="3">
        <v>45147</v>
      </c>
      <c r="BE10150" s="3">
        <v>49901</v>
      </c>
      <c r="BF10150" s="3">
        <v>48912</v>
      </c>
      <c r="BG10150" s="3">
        <v>44801</v>
      </c>
      <c r="BH10150" s="3">
        <v>48081</v>
      </c>
      <c r="BI10150" s="3">
        <v>47308</v>
      </c>
      <c r="BJ10150" s="3">
        <v>45829</v>
      </c>
      <c r="BK10150" s="3">
        <v>44479</v>
      </c>
      <c r="BL10150" s="3">
        <v>42018</v>
      </c>
      <c r="BM10150" s="3">
        <v>43779</v>
      </c>
      <c r="BN10150" s="3">
        <v>43123</v>
      </c>
    </row>
    <row r="10151" spans="1:66" x14ac:dyDescent="0.3">
      <c r="A10151" s="3" t="s">
        <v>1573</v>
      </c>
      <c r="B10151" s="3" t="s">
        <v>86</v>
      </c>
      <c r="C10151" s="3" t="s">
        <v>1536</v>
      </c>
      <c r="D10151" s="3">
        <v>375</v>
      </c>
      <c r="E10151" s="3">
        <v>355</v>
      </c>
      <c r="F10151" s="3">
        <v>348</v>
      </c>
      <c r="G10151" s="3">
        <v>349</v>
      </c>
      <c r="H10151" s="3">
        <v>316</v>
      </c>
      <c r="I10151" s="3">
        <v>305</v>
      </c>
      <c r="J10151" s="3">
        <v>323</v>
      </c>
      <c r="K10151" s="3">
        <v>323</v>
      </c>
      <c r="L10151" s="3">
        <v>338</v>
      </c>
      <c r="M10151" s="3">
        <v>349</v>
      </c>
      <c r="N10151" s="3">
        <v>348</v>
      </c>
      <c r="O10151" s="3">
        <v>335</v>
      </c>
      <c r="P10151" s="3">
        <v>343</v>
      </c>
      <c r="Q10151" s="3">
        <v>320</v>
      </c>
      <c r="R10151" s="3">
        <v>337</v>
      </c>
      <c r="S10151" s="3">
        <v>365</v>
      </c>
      <c r="T10151" s="3">
        <v>410</v>
      </c>
      <c r="U10151" s="3">
        <v>461</v>
      </c>
      <c r="V10151" s="3">
        <v>585</v>
      </c>
      <c r="W10151" s="3">
        <v>688</v>
      </c>
      <c r="X10151" s="3">
        <v>1202</v>
      </c>
      <c r="Y10151" s="3">
        <v>1222</v>
      </c>
      <c r="Z10151" s="3">
        <v>1186</v>
      </c>
      <c r="AA10151" s="3">
        <v>1308</v>
      </c>
      <c r="AB10151" s="3">
        <v>1172</v>
      </c>
      <c r="AC10151" s="3">
        <v>1221</v>
      </c>
      <c r="AD10151" s="3">
        <v>1447</v>
      </c>
      <c r="AE10151" s="3">
        <v>1773</v>
      </c>
      <c r="AF10151" s="3">
        <v>2026</v>
      </c>
      <c r="AG10151" s="3">
        <v>4621</v>
      </c>
      <c r="AH10151" s="3">
        <v>3723</v>
      </c>
      <c r="AI10151" s="3">
        <v>3638</v>
      </c>
      <c r="AJ10151" s="3">
        <v>4054</v>
      </c>
      <c r="AK10151" s="3">
        <v>2609</v>
      </c>
      <c r="AL10151" s="3">
        <v>2608</v>
      </c>
      <c r="AM10151" s="3">
        <v>2637</v>
      </c>
      <c r="AN10151" s="3">
        <v>2686</v>
      </c>
      <c r="AO10151" s="3">
        <v>2993</v>
      </c>
      <c r="AP10151" s="3">
        <v>2523</v>
      </c>
      <c r="AQ10151" s="3">
        <v>2431</v>
      </c>
      <c r="AR10151" s="3">
        <v>2700</v>
      </c>
      <c r="AS10151" s="3">
        <v>3216</v>
      </c>
      <c r="AT10151" s="3">
        <v>3831</v>
      </c>
      <c r="AU10151" s="3">
        <v>3922</v>
      </c>
      <c r="AV10151" s="3">
        <v>3901</v>
      </c>
      <c r="AW10151" s="3">
        <v>3967</v>
      </c>
      <c r="AX10151" s="3">
        <v>3697</v>
      </c>
      <c r="AY10151" s="3">
        <v>4677</v>
      </c>
      <c r="AZ10151" s="3">
        <v>4181</v>
      </c>
      <c r="BA10151" s="3">
        <v>3764</v>
      </c>
      <c r="BB10151" s="3">
        <v>3808</v>
      </c>
      <c r="BC10151" s="3">
        <v>3875</v>
      </c>
      <c r="BD10151" s="3">
        <v>3528</v>
      </c>
      <c r="BE10151" s="3">
        <v>3964</v>
      </c>
      <c r="BF10151" s="3">
        <v>4226</v>
      </c>
      <c r="BG10151" s="3">
        <v>5608</v>
      </c>
      <c r="BH10151" s="3">
        <v>5594</v>
      </c>
      <c r="BI10151" s="3">
        <v>5648</v>
      </c>
      <c r="BJ10151" s="3">
        <v>5640</v>
      </c>
      <c r="BK10151" s="3">
        <v>5500</v>
      </c>
      <c r="BL10151" s="3">
        <v>5724</v>
      </c>
      <c r="BM10151" s="3">
        <v>5984</v>
      </c>
      <c r="BN10151" s="3">
        <v>5906</v>
      </c>
    </row>
    <row r="10152" spans="1:66" x14ac:dyDescent="0.3">
      <c r="A10152" s="3" t="s">
        <v>1573</v>
      </c>
      <c r="B10152" s="3" t="s">
        <v>86</v>
      </c>
      <c r="C10152" s="3" t="s">
        <v>1537</v>
      </c>
      <c r="D10152" s="3">
        <v>112</v>
      </c>
      <c r="E10152" s="3">
        <v>101</v>
      </c>
      <c r="F10152" s="3">
        <v>78</v>
      </c>
      <c r="G10152" s="3">
        <v>33</v>
      </c>
      <c r="H10152" s="3">
        <v>108</v>
      </c>
      <c r="I10152" s="3">
        <v>102</v>
      </c>
      <c r="J10152" s="3">
        <v>101</v>
      </c>
      <c r="K10152" s="3">
        <v>93</v>
      </c>
      <c r="L10152" s="3">
        <v>85</v>
      </c>
      <c r="M10152" s="3">
        <v>61</v>
      </c>
      <c r="N10152" s="3">
        <v>78</v>
      </c>
      <c r="O10152" s="3">
        <v>71</v>
      </c>
      <c r="P10152" s="3">
        <v>73</v>
      </c>
      <c r="Q10152" s="3">
        <v>64</v>
      </c>
      <c r="R10152" s="3">
        <v>66</v>
      </c>
      <c r="S10152" s="3">
        <v>26</v>
      </c>
      <c r="T10152" s="3">
        <v>36</v>
      </c>
      <c r="U10152" s="3">
        <v>28</v>
      </c>
      <c r="V10152" s="3">
        <v>23</v>
      </c>
      <c r="W10152" s="3">
        <v>29</v>
      </c>
      <c r="X10152" s="3">
        <v>33</v>
      </c>
      <c r="Y10152" s="3">
        <v>20</v>
      </c>
      <c r="Z10152" s="3">
        <v>19</v>
      </c>
      <c r="AA10152" s="3">
        <v>553</v>
      </c>
      <c r="AB10152" s="3">
        <v>2678</v>
      </c>
      <c r="AC10152" s="3">
        <v>3368</v>
      </c>
      <c r="AD10152" s="3">
        <v>3501</v>
      </c>
      <c r="AE10152" s="3">
        <v>4434</v>
      </c>
      <c r="AF10152" s="3">
        <v>4257</v>
      </c>
      <c r="AG10152" s="3">
        <v>4569</v>
      </c>
      <c r="AH10152" s="3">
        <v>4261</v>
      </c>
      <c r="AI10152" s="3">
        <v>4386</v>
      </c>
      <c r="AJ10152" s="3">
        <v>4866</v>
      </c>
      <c r="AK10152" s="3">
        <v>1958</v>
      </c>
      <c r="AL10152" s="3">
        <v>1304</v>
      </c>
      <c r="AM10152" s="3">
        <v>1381</v>
      </c>
      <c r="AN10152" s="3">
        <v>2216</v>
      </c>
      <c r="AO10152" s="3">
        <v>2472</v>
      </c>
      <c r="AP10152" s="3">
        <v>2064</v>
      </c>
      <c r="AQ10152" s="3">
        <v>2198</v>
      </c>
      <c r="AR10152" s="3">
        <v>3021</v>
      </c>
      <c r="AS10152" s="3">
        <v>2745</v>
      </c>
      <c r="AT10152" s="3">
        <v>2657</v>
      </c>
      <c r="AU10152" s="3">
        <v>2963</v>
      </c>
      <c r="AV10152" s="3">
        <v>3612</v>
      </c>
      <c r="AW10152" s="3">
        <v>2911</v>
      </c>
      <c r="AX10152" s="3">
        <v>3272</v>
      </c>
      <c r="AY10152" s="3">
        <v>2490</v>
      </c>
      <c r="AZ10152" s="3">
        <v>4867</v>
      </c>
      <c r="BA10152" s="3">
        <v>4844</v>
      </c>
      <c r="BB10152" s="3">
        <v>5598</v>
      </c>
      <c r="BC10152" s="3">
        <v>5874</v>
      </c>
      <c r="BD10152" s="3">
        <v>10940</v>
      </c>
      <c r="BE10152" s="3">
        <v>12484</v>
      </c>
      <c r="BF10152" s="3">
        <v>12180</v>
      </c>
      <c r="BG10152" s="3">
        <v>12447</v>
      </c>
      <c r="BH10152" s="3">
        <v>12320</v>
      </c>
      <c r="BI10152" s="3">
        <v>13092</v>
      </c>
      <c r="BJ10152" s="3">
        <v>13698</v>
      </c>
      <c r="BK10152" s="3">
        <v>14968</v>
      </c>
      <c r="BL10152" s="3">
        <v>15284</v>
      </c>
      <c r="BM10152" s="3">
        <v>18598</v>
      </c>
      <c r="BN10152" s="3">
        <v>19929</v>
      </c>
    </row>
    <row r="10153" spans="1:66" x14ac:dyDescent="0.3">
      <c r="A10153" s="3" t="s">
        <v>1573</v>
      </c>
      <c r="B10153" s="3" t="s">
        <v>86</v>
      </c>
      <c r="C10153" s="3" t="s">
        <v>1420</v>
      </c>
      <c r="AZ10153" s="3">
        <v>214</v>
      </c>
      <c r="BA10153" s="3">
        <v>216</v>
      </c>
      <c r="BB10153" s="3">
        <v>231</v>
      </c>
      <c r="BC10153" s="3">
        <v>404</v>
      </c>
      <c r="BD10153" s="3">
        <v>738</v>
      </c>
      <c r="BE10153" s="3">
        <v>704</v>
      </c>
      <c r="BF10153" s="3">
        <v>715</v>
      </c>
      <c r="BG10153" s="3">
        <v>714</v>
      </c>
      <c r="BH10153" s="3">
        <v>827</v>
      </c>
      <c r="BI10153" s="3">
        <v>923</v>
      </c>
      <c r="BJ10153" s="3">
        <v>1054</v>
      </c>
      <c r="BK10153" s="3">
        <v>1068</v>
      </c>
      <c r="BL10153" s="3">
        <v>1204</v>
      </c>
      <c r="BM10153" s="3">
        <v>1816</v>
      </c>
      <c r="BN10153" s="3">
        <v>1785</v>
      </c>
    </row>
    <row r="10154" spans="1:66" x14ac:dyDescent="0.3">
      <c r="A10154" s="3" t="s">
        <v>1573</v>
      </c>
      <c r="B10154" s="3" t="s">
        <v>86</v>
      </c>
      <c r="C10154" s="3" t="s">
        <v>1538</v>
      </c>
      <c r="D10154" s="3">
        <v>16537</v>
      </c>
      <c r="E10154" s="3">
        <v>17129</v>
      </c>
      <c r="F10154" s="3">
        <v>18100</v>
      </c>
      <c r="G10154" s="3">
        <v>19275</v>
      </c>
      <c r="H10154" s="3">
        <v>20833</v>
      </c>
      <c r="I10154" s="3">
        <v>22139</v>
      </c>
      <c r="J10154" s="3">
        <v>23995</v>
      </c>
      <c r="K10154" s="3">
        <v>22344</v>
      </c>
      <c r="L10154" s="3">
        <v>25302</v>
      </c>
      <c r="M10154" s="3">
        <v>25594</v>
      </c>
      <c r="N10154" s="3">
        <v>25181</v>
      </c>
      <c r="O10154" s="3">
        <v>25284</v>
      </c>
      <c r="P10154" s="3">
        <v>26350</v>
      </c>
      <c r="Q10154" s="3">
        <v>29274</v>
      </c>
      <c r="R10154" s="3">
        <v>30117</v>
      </c>
      <c r="S10154" s="3">
        <v>26591</v>
      </c>
      <c r="T10154" s="3">
        <v>30616</v>
      </c>
      <c r="U10154" s="3">
        <v>33748</v>
      </c>
      <c r="V10154" s="3">
        <v>38237</v>
      </c>
      <c r="W10154" s="3">
        <v>37616</v>
      </c>
      <c r="X10154" s="3">
        <v>57667</v>
      </c>
      <c r="Y10154" s="3">
        <v>60865</v>
      </c>
      <c r="Z10154" s="3">
        <v>60208</v>
      </c>
      <c r="AA10154" s="3">
        <v>69022</v>
      </c>
      <c r="AB10154" s="3">
        <v>70847</v>
      </c>
      <c r="AC10154" s="3">
        <v>70753</v>
      </c>
      <c r="AD10154" s="3">
        <v>61841</v>
      </c>
      <c r="AE10154" s="3">
        <v>61993</v>
      </c>
      <c r="AF10154" s="3">
        <v>64398</v>
      </c>
      <c r="AG10154" s="3">
        <v>40227</v>
      </c>
      <c r="AH10154" s="3">
        <v>30519</v>
      </c>
      <c r="AI10154" s="3">
        <v>34002</v>
      </c>
      <c r="AJ10154" s="3">
        <v>27548</v>
      </c>
      <c r="AK10154" s="3">
        <v>25939</v>
      </c>
      <c r="AL10154" s="3">
        <v>53011</v>
      </c>
      <c r="AM10154" s="3">
        <v>47372</v>
      </c>
      <c r="AN10154" s="3">
        <v>53497</v>
      </c>
      <c r="AO10154" s="3">
        <v>53744</v>
      </c>
      <c r="AP10154" s="3">
        <v>49529</v>
      </c>
      <c r="AQ10154" s="3">
        <v>56041</v>
      </c>
      <c r="AR10154" s="3">
        <v>58052</v>
      </c>
      <c r="AS10154" s="3">
        <v>26031</v>
      </c>
      <c r="AT10154" s="3">
        <v>12519</v>
      </c>
      <c r="AU10154" s="3">
        <v>20755</v>
      </c>
      <c r="AV10154" s="3">
        <v>21568</v>
      </c>
      <c r="AW10154" s="3">
        <v>22227</v>
      </c>
      <c r="AX10154" s="3">
        <v>24465</v>
      </c>
      <c r="AY10154" s="3">
        <v>24859</v>
      </c>
      <c r="AZ10154" s="3">
        <v>43022</v>
      </c>
      <c r="BA10154" s="3">
        <v>38093</v>
      </c>
      <c r="BB10154" s="3">
        <v>52611</v>
      </c>
      <c r="BC10154" s="3">
        <v>56522</v>
      </c>
      <c r="BD10154" s="3">
        <v>53468</v>
      </c>
      <c r="BE10154" s="3">
        <v>55708</v>
      </c>
      <c r="BF10154" s="3">
        <v>60022</v>
      </c>
      <c r="BG10154" s="3">
        <v>59446</v>
      </c>
      <c r="BH10154" s="3">
        <v>60207</v>
      </c>
      <c r="BI10154" s="3">
        <v>57026</v>
      </c>
      <c r="BJ10154" s="3">
        <v>56083</v>
      </c>
      <c r="BK10154" s="3">
        <v>55749</v>
      </c>
      <c r="BL10154" s="3">
        <v>50683</v>
      </c>
      <c r="BM10154" s="3">
        <v>52002</v>
      </c>
      <c r="BN10154" s="3">
        <v>54472</v>
      </c>
    </row>
    <row r="10155" spans="1:66" x14ac:dyDescent="0.3">
      <c r="A10155" s="3" t="s">
        <v>1573</v>
      </c>
      <c r="B10155" s="3" t="s">
        <v>86</v>
      </c>
      <c r="C10155" s="3" t="s">
        <v>1539</v>
      </c>
      <c r="D10155" s="3">
        <v>19797</v>
      </c>
      <c r="E10155" s="3">
        <v>18679</v>
      </c>
      <c r="F10155" s="3">
        <v>18335</v>
      </c>
      <c r="G10155" s="3">
        <v>18456</v>
      </c>
      <c r="H10155" s="3">
        <v>16684</v>
      </c>
      <c r="I10155" s="3">
        <v>16099</v>
      </c>
      <c r="J10155" s="3">
        <v>17045</v>
      </c>
      <c r="K10155" s="3">
        <v>16839</v>
      </c>
      <c r="L10155" s="3">
        <v>17682</v>
      </c>
      <c r="M10155" s="3">
        <v>18404</v>
      </c>
      <c r="N10155" s="3">
        <v>18490</v>
      </c>
      <c r="O10155" s="3">
        <v>17768</v>
      </c>
      <c r="P10155" s="3">
        <v>18112</v>
      </c>
      <c r="Q10155" s="3">
        <v>16890</v>
      </c>
      <c r="R10155" s="3">
        <v>17819</v>
      </c>
      <c r="S10155" s="3">
        <v>19264</v>
      </c>
      <c r="T10155" s="3">
        <v>21724</v>
      </c>
      <c r="U10155" s="3">
        <v>24304</v>
      </c>
      <c r="V10155" s="3">
        <v>30754</v>
      </c>
      <c r="W10155" s="3">
        <v>36292</v>
      </c>
      <c r="X10155" s="3">
        <v>48430</v>
      </c>
      <c r="Y10155" s="3">
        <v>50785</v>
      </c>
      <c r="Z10155" s="3">
        <v>52112</v>
      </c>
      <c r="AA10155" s="3">
        <v>56398</v>
      </c>
      <c r="AB10155" s="3">
        <v>48849</v>
      </c>
      <c r="AC10155" s="3">
        <v>50319</v>
      </c>
      <c r="AD10155" s="3">
        <v>45836</v>
      </c>
      <c r="AE10155" s="3">
        <v>48286</v>
      </c>
      <c r="AF10155" s="3">
        <v>51531</v>
      </c>
      <c r="AG10155" s="3">
        <v>52428</v>
      </c>
      <c r="AH10155" s="3">
        <v>31569</v>
      </c>
      <c r="AI10155" s="3">
        <v>33107</v>
      </c>
      <c r="AJ10155" s="3">
        <v>34749</v>
      </c>
      <c r="AK10155" s="3">
        <v>18125</v>
      </c>
      <c r="AL10155" s="3">
        <v>17196</v>
      </c>
      <c r="AM10155" s="3">
        <v>17227</v>
      </c>
      <c r="AN10155" s="3">
        <v>17900</v>
      </c>
      <c r="AO10155" s="3">
        <v>11870</v>
      </c>
      <c r="AP10155" s="3">
        <v>10656</v>
      </c>
      <c r="AQ10155" s="3">
        <v>11002</v>
      </c>
      <c r="AR10155" s="3">
        <v>11797</v>
      </c>
      <c r="AS10155" s="3">
        <v>15868</v>
      </c>
      <c r="AT10155" s="3">
        <v>16170</v>
      </c>
      <c r="AU10155" s="3">
        <v>17187</v>
      </c>
      <c r="AV10155" s="3">
        <v>17683</v>
      </c>
      <c r="AW10155" s="3">
        <v>22163</v>
      </c>
      <c r="AX10155" s="3">
        <v>19972</v>
      </c>
      <c r="AY10155" s="3">
        <v>22192</v>
      </c>
      <c r="AZ10155" s="3">
        <v>24946</v>
      </c>
      <c r="BA10155" s="3">
        <v>23683</v>
      </c>
      <c r="BB10155" s="3">
        <v>25512</v>
      </c>
      <c r="BC10155" s="3">
        <v>24762</v>
      </c>
      <c r="BD10155" s="3">
        <v>21321</v>
      </c>
      <c r="BE10155" s="3">
        <v>26967</v>
      </c>
      <c r="BF10155" s="3">
        <v>27270</v>
      </c>
      <c r="BG10155" s="3">
        <v>24478</v>
      </c>
      <c r="BH10155" s="3">
        <v>21799</v>
      </c>
      <c r="BI10155" s="3">
        <v>20983</v>
      </c>
      <c r="BJ10155" s="3">
        <v>24583</v>
      </c>
      <c r="BK10155" s="3">
        <v>24346</v>
      </c>
      <c r="BL10155" s="3">
        <v>17363</v>
      </c>
      <c r="BM10155" s="3">
        <v>18444</v>
      </c>
      <c r="BN10155" s="3">
        <v>21202</v>
      </c>
    </row>
    <row r="10156" spans="1:66" x14ac:dyDescent="0.3">
      <c r="A10156" s="3" t="s">
        <v>1573</v>
      </c>
      <c r="B10156" s="3" t="s">
        <v>86</v>
      </c>
      <c r="C10156" s="3" t="s">
        <v>584</v>
      </c>
      <c r="D10156" s="3">
        <v>36822</v>
      </c>
      <c r="E10156" s="3">
        <v>36264</v>
      </c>
      <c r="F10156" s="3">
        <v>36861</v>
      </c>
      <c r="G10156" s="3">
        <v>38113</v>
      </c>
      <c r="H10156" s="3">
        <v>37942</v>
      </c>
      <c r="I10156" s="3">
        <v>38645</v>
      </c>
      <c r="J10156" s="3">
        <v>41464</v>
      </c>
      <c r="K10156" s="3">
        <v>39598</v>
      </c>
      <c r="L10156" s="3">
        <v>43406</v>
      </c>
      <c r="M10156" s="3">
        <v>44407</v>
      </c>
      <c r="N10156" s="3">
        <v>44097</v>
      </c>
      <c r="O10156" s="3">
        <v>43457</v>
      </c>
      <c r="P10156" s="3">
        <v>44878</v>
      </c>
      <c r="Q10156" s="3">
        <v>46549</v>
      </c>
      <c r="R10156" s="3">
        <v>48339</v>
      </c>
      <c r="S10156" s="3">
        <v>46247</v>
      </c>
      <c r="T10156" s="3">
        <v>52786</v>
      </c>
      <c r="U10156" s="3">
        <v>58541</v>
      </c>
      <c r="V10156" s="3">
        <v>69599</v>
      </c>
      <c r="W10156" s="3">
        <v>74626</v>
      </c>
      <c r="X10156" s="3">
        <v>107332</v>
      </c>
      <c r="Y10156" s="3">
        <v>112984</v>
      </c>
      <c r="Z10156" s="3">
        <v>114273</v>
      </c>
      <c r="AA10156" s="3">
        <v>131158</v>
      </c>
      <c r="AB10156" s="3">
        <v>127271</v>
      </c>
      <c r="AC10156" s="3">
        <v>130101</v>
      </c>
      <c r="AD10156" s="3">
        <v>118602</v>
      </c>
      <c r="AE10156" s="3">
        <v>123816</v>
      </c>
      <c r="AF10156" s="3">
        <v>130203</v>
      </c>
      <c r="AG10156" s="3">
        <v>111192</v>
      </c>
      <c r="AH10156" s="3">
        <v>78689</v>
      </c>
      <c r="AI10156" s="3">
        <v>84217</v>
      </c>
      <c r="AJ10156" s="3">
        <v>82355</v>
      </c>
      <c r="AK10156" s="3">
        <v>64688</v>
      </c>
      <c r="AL10156" s="3">
        <v>92928</v>
      </c>
      <c r="AM10156" s="3">
        <v>86216</v>
      </c>
      <c r="AN10156" s="3">
        <v>83243</v>
      </c>
      <c r="AO10156" s="3">
        <v>83483</v>
      </c>
      <c r="AP10156" s="3">
        <v>83194</v>
      </c>
      <c r="AQ10156" s="3">
        <v>90671</v>
      </c>
      <c r="AR10156" s="3">
        <v>94967</v>
      </c>
      <c r="AS10156" s="3">
        <v>64850</v>
      </c>
      <c r="AT10156" s="3">
        <v>51832</v>
      </c>
      <c r="AU10156" s="3">
        <v>60214</v>
      </c>
      <c r="AV10156" s="3">
        <v>61983</v>
      </c>
      <c r="AW10156" s="3">
        <v>70260</v>
      </c>
      <c r="AX10156" s="3">
        <v>73079</v>
      </c>
      <c r="AY10156" s="3">
        <v>81539</v>
      </c>
      <c r="AZ10156" s="3">
        <v>113691</v>
      </c>
      <c r="BA10156" s="3">
        <v>111222</v>
      </c>
      <c r="BB10156" s="3">
        <v>126291</v>
      </c>
      <c r="BC10156" s="3">
        <v>134243</v>
      </c>
      <c r="BD10156" s="3">
        <v>134404</v>
      </c>
      <c r="BE10156" s="3">
        <v>149023</v>
      </c>
      <c r="BF10156" s="3">
        <v>152610</v>
      </c>
      <c r="BG10156" s="3">
        <v>146779</v>
      </c>
      <c r="BH10156" s="3">
        <v>148002</v>
      </c>
      <c r="BI10156" s="3">
        <v>144058</v>
      </c>
      <c r="BJ10156" s="3">
        <v>145834</v>
      </c>
      <c r="BK10156" s="3">
        <v>145043</v>
      </c>
      <c r="BL10156" s="3">
        <v>131072</v>
      </c>
      <c r="BM10156" s="3">
        <v>138807</v>
      </c>
      <c r="BN10156" s="3">
        <v>144632</v>
      </c>
    </row>
    <row r="10157" spans="1:66" x14ac:dyDescent="0.3">
      <c r="A10157" s="3" t="s">
        <v>1573</v>
      </c>
      <c r="B10157" s="3" t="s">
        <v>86</v>
      </c>
      <c r="C10157" s="3" t="s">
        <v>513</v>
      </c>
      <c r="D10157" s="3">
        <v>1952</v>
      </c>
      <c r="E10157" s="3">
        <v>2683</v>
      </c>
      <c r="F10157" s="3">
        <v>2529</v>
      </c>
      <c r="G10157" s="3">
        <v>2341</v>
      </c>
      <c r="H10157" s="3">
        <v>2784</v>
      </c>
      <c r="I10157" s="3">
        <v>3981</v>
      </c>
      <c r="J10157" s="3">
        <v>4403</v>
      </c>
      <c r="K10157" s="3">
        <v>5076</v>
      </c>
      <c r="L10157" s="3">
        <v>4807</v>
      </c>
      <c r="M10157" s="3">
        <v>5184</v>
      </c>
      <c r="N10157" s="3">
        <v>4763</v>
      </c>
      <c r="O10157" s="3">
        <v>2021</v>
      </c>
      <c r="P10157" s="3">
        <v>1270</v>
      </c>
      <c r="Q10157" s="3">
        <v>605</v>
      </c>
      <c r="R10157" s="3">
        <v>2029</v>
      </c>
      <c r="S10157" s="3">
        <v>3723</v>
      </c>
      <c r="T10157" s="3">
        <v>5639</v>
      </c>
      <c r="U10157" s="3">
        <v>4015</v>
      </c>
      <c r="V10157" s="3">
        <v>3691</v>
      </c>
      <c r="W10157" s="3">
        <v>4477</v>
      </c>
      <c r="X10157" s="3">
        <v>1606</v>
      </c>
      <c r="Y10157" s="3">
        <v>317</v>
      </c>
      <c r="Z10157" s="3">
        <v>6</v>
      </c>
      <c r="AA10157" s="3">
        <v>121</v>
      </c>
      <c r="AB10157" s="3">
        <v>250</v>
      </c>
      <c r="AC10157" s="3">
        <v>0</v>
      </c>
      <c r="AD10157" s="3">
        <v>24</v>
      </c>
      <c r="AE10157" s="3">
        <v>193</v>
      </c>
      <c r="AF10157" s="3">
        <v>74</v>
      </c>
      <c r="AG10157" s="3">
        <v>60</v>
      </c>
      <c r="AH10157" s="3">
        <v>32</v>
      </c>
      <c r="AI10157" s="3">
        <v>49</v>
      </c>
      <c r="AJ10157" s="3">
        <v>340</v>
      </c>
      <c r="AK10157" s="3">
        <v>102</v>
      </c>
      <c r="AL10157" s="3">
        <v>396</v>
      </c>
      <c r="AM10157" s="3">
        <v>354</v>
      </c>
      <c r="AN10157" s="3">
        <v>518</v>
      </c>
      <c r="AO10157" s="3">
        <v>368</v>
      </c>
      <c r="AP10157" s="3">
        <v>362</v>
      </c>
      <c r="AQ10157" s="3">
        <v>45</v>
      </c>
      <c r="AR10157" s="3">
        <v>77</v>
      </c>
      <c r="AS10157" s="3">
        <v>429</v>
      </c>
      <c r="AT10157" s="3">
        <v>644</v>
      </c>
      <c r="AU10157" s="3">
        <v>103</v>
      </c>
      <c r="AV10157" s="3">
        <v>7</v>
      </c>
      <c r="AW10157" s="3">
        <v>0</v>
      </c>
      <c r="AX10157" s="3">
        <v>4</v>
      </c>
      <c r="AY10157" s="3">
        <v>21</v>
      </c>
      <c r="AZ10157" s="3">
        <v>0</v>
      </c>
      <c r="BA10157" s="3">
        <v>0</v>
      </c>
      <c r="BB10157" s="3">
        <v>0</v>
      </c>
      <c r="BC10157" s="3">
        <v>0</v>
      </c>
      <c r="BD10157" s="3">
        <v>0</v>
      </c>
      <c r="BE10157" s="3">
        <v>0</v>
      </c>
      <c r="BF10157" s="3">
        <v>3</v>
      </c>
      <c r="BG10157" s="3">
        <v>41</v>
      </c>
      <c r="BH10157" s="3">
        <v>7</v>
      </c>
      <c r="BI10157" s="3">
        <v>0</v>
      </c>
      <c r="BJ10157" s="3">
        <v>46</v>
      </c>
      <c r="BK10157" s="3">
        <v>151</v>
      </c>
      <c r="BL10157" s="3">
        <v>71</v>
      </c>
      <c r="BM10157" s="3">
        <v>68</v>
      </c>
      <c r="BN10157" s="3">
        <v>70</v>
      </c>
    </row>
    <row r="10158" spans="1:66" x14ac:dyDescent="0.3">
      <c r="A10158" s="3" t="s">
        <v>1573</v>
      </c>
      <c r="B10158" s="3" t="s">
        <v>86</v>
      </c>
      <c r="C10158" s="3" t="s">
        <v>511</v>
      </c>
      <c r="D10158" s="3">
        <v>13319</v>
      </c>
      <c r="E10158" s="3">
        <v>9653</v>
      </c>
      <c r="F10158" s="3">
        <v>8436</v>
      </c>
      <c r="G10158" s="3">
        <v>7841</v>
      </c>
      <c r="H10158" s="3">
        <v>10124</v>
      </c>
      <c r="I10158" s="3">
        <v>12556</v>
      </c>
      <c r="J10158" s="3">
        <v>8519</v>
      </c>
      <c r="K10158" s="3">
        <v>6602</v>
      </c>
      <c r="L10158" s="3">
        <v>5385</v>
      </c>
      <c r="M10158" s="3">
        <v>5676</v>
      </c>
      <c r="N10158" s="3">
        <v>5182</v>
      </c>
      <c r="O10158" s="3">
        <v>4522</v>
      </c>
      <c r="P10158" s="3">
        <v>3679</v>
      </c>
      <c r="Q10158" s="3">
        <v>4206</v>
      </c>
      <c r="R10158" s="3">
        <v>5022</v>
      </c>
      <c r="S10158" s="3">
        <v>9162</v>
      </c>
      <c r="T10158" s="3">
        <v>10312</v>
      </c>
      <c r="U10158" s="3">
        <v>13199</v>
      </c>
      <c r="V10158" s="3">
        <v>11507</v>
      </c>
      <c r="W10158" s="3">
        <v>8413</v>
      </c>
      <c r="X10158" s="3">
        <v>2391</v>
      </c>
      <c r="Y10158" s="3">
        <v>174</v>
      </c>
      <c r="Z10158" s="3">
        <v>1121</v>
      </c>
      <c r="AA10158" s="3">
        <v>181</v>
      </c>
      <c r="AB10158" s="3">
        <v>121</v>
      </c>
      <c r="AC10158" s="3">
        <v>524</v>
      </c>
      <c r="AD10158" s="3">
        <v>1006</v>
      </c>
      <c r="AE10158" s="3">
        <v>312</v>
      </c>
      <c r="AF10158" s="3">
        <v>496</v>
      </c>
      <c r="AG10158" s="3">
        <v>111</v>
      </c>
      <c r="AH10158" s="3">
        <v>138</v>
      </c>
      <c r="AI10158" s="3">
        <v>252</v>
      </c>
      <c r="AJ10158" s="3">
        <v>460</v>
      </c>
      <c r="AK10158" s="3">
        <v>167</v>
      </c>
      <c r="AL10158" s="3">
        <v>47</v>
      </c>
      <c r="AM10158" s="3">
        <v>29</v>
      </c>
      <c r="AN10158" s="3">
        <v>11</v>
      </c>
      <c r="AO10158" s="3">
        <v>13</v>
      </c>
      <c r="AP10158" s="3">
        <v>4</v>
      </c>
      <c r="AQ10158" s="3">
        <v>0</v>
      </c>
      <c r="AR10158" s="3">
        <v>0</v>
      </c>
      <c r="AS10158" s="3">
        <v>4</v>
      </c>
      <c r="AT10158" s="3">
        <v>28</v>
      </c>
      <c r="AU10158" s="3">
        <v>13</v>
      </c>
      <c r="AV10158" s="3">
        <v>633</v>
      </c>
      <c r="AW10158" s="3">
        <v>681</v>
      </c>
      <c r="AX10158" s="3">
        <v>177</v>
      </c>
      <c r="AY10158" s="3">
        <v>6</v>
      </c>
      <c r="AZ10158" s="3">
        <v>51</v>
      </c>
      <c r="BA10158" s="3">
        <v>8</v>
      </c>
      <c r="BB10158" s="3">
        <v>36</v>
      </c>
      <c r="BC10158" s="3">
        <v>34</v>
      </c>
      <c r="BD10158" s="3">
        <v>1</v>
      </c>
      <c r="BE10158" s="3">
        <v>0</v>
      </c>
      <c r="BF10158" s="3">
        <v>0</v>
      </c>
      <c r="BG10158" s="3">
        <v>0</v>
      </c>
      <c r="BH10158" s="3">
        <v>0</v>
      </c>
      <c r="BI10158" s="3">
        <v>0</v>
      </c>
      <c r="BJ10158" s="3">
        <v>0</v>
      </c>
      <c r="BK10158" s="3">
        <v>0</v>
      </c>
      <c r="BL10158" s="3">
        <v>0</v>
      </c>
      <c r="BM10158" s="3">
        <v>0</v>
      </c>
      <c r="BN10158" s="3">
        <v>0</v>
      </c>
    </row>
    <row r="10159" spans="1:66" x14ac:dyDescent="0.3">
      <c r="A10159" s="3" t="s">
        <v>1573</v>
      </c>
      <c r="B10159" s="3" t="s">
        <v>86</v>
      </c>
      <c r="C10159" s="3" t="s">
        <v>509</v>
      </c>
      <c r="D10159" s="3">
        <v>592</v>
      </c>
      <c r="E10159" s="3">
        <v>602</v>
      </c>
      <c r="F10159" s="3">
        <v>615</v>
      </c>
      <c r="G10159" s="3">
        <v>649</v>
      </c>
      <c r="H10159" s="3">
        <v>647</v>
      </c>
      <c r="I10159" s="3">
        <v>657</v>
      </c>
      <c r="J10159" s="3">
        <v>924</v>
      </c>
      <c r="K10159" s="3">
        <v>1016</v>
      </c>
      <c r="L10159" s="3">
        <v>1455</v>
      </c>
      <c r="M10159" s="3">
        <v>1708</v>
      </c>
      <c r="N10159" s="3">
        <v>4380</v>
      </c>
      <c r="O10159" s="3">
        <v>3990</v>
      </c>
      <c r="P10159" s="3">
        <v>5563</v>
      </c>
      <c r="Q10159" s="3">
        <v>11443</v>
      </c>
      <c r="R10159" s="3">
        <v>16406</v>
      </c>
      <c r="S10159" s="3">
        <v>8247</v>
      </c>
      <c r="T10159" s="3">
        <v>7707</v>
      </c>
      <c r="U10159" s="3">
        <v>16346</v>
      </c>
      <c r="V10159" s="3">
        <v>23363</v>
      </c>
      <c r="W10159" s="3">
        <v>17072</v>
      </c>
      <c r="X10159" s="3">
        <v>3804</v>
      </c>
      <c r="Y10159" s="3">
        <v>1357</v>
      </c>
      <c r="Z10159" s="3">
        <v>898</v>
      </c>
      <c r="AA10159" s="3">
        <v>652</v>
      </c>
      <c r="AB10159" s="3">
        <v>698</v>
      </c>
      <c r="AC10159" s="3">
        <v>884</v>
      </c>
      <c r="AD10159" s="3">
        <v>518</v>
      </c>
      <c r="AE10159" s="3">
        <v>563</v>
      </c>
      <c r="AF10159" s="3">
        <v>2436</v>
      </c>
      <c r="AG10159" s="3">
        <v>3207</v>
      </c>
      <c r="AH10159" s="3">
        <v>852</v>
      </c>
      <c r="AI10159" s="3">
        <v>1064</v>
      </c>
      <c r="AJ10159" s="3">
        <v>388</v>
      </c>
      <c r="AK10159" s="3">
        <v>129</v>
      </c>
      <c r="AL10159" s="3">
        <v>177</v>
      </c>
      <c r="AM10159" s="3">
        <v>0</v>
      </c>
      <c r="AN10159" s="3">
        <v>0</v>
      </c>
      <c r="AO10159" s="3">
        <v>0</v>
      </c>
      <c r="AP10159" s="3">
        <v>72</v>
      </c>
      <c r="AQ10159" s="3">
        <v>131</v>
      </c>
      <c r="AR10159" s="3">
        <v>79</v>
      </c>
      <c r="AS10159" s="3">
        <v>81</v>
      </c>
      <c r="AT10159" s="3">
        <v>48</v>
      </c>
      <c r="AU10159" s="3">
        <v>0</v>
      </c>
      <c r="AV10159" s="3">
        <v>0</v>
      </c>
      <c r="AW10159" s="3">
        <v>0</v>
      </c>
      <c r="AX10159" s="3">
        <v>0</v>
      </c>
      <c r="AY10159" s="3">
        <v>0</v>
      </c>
      <c r="AZ10159" s="3">
        <v>0</v>
      </c>
      <c r="BA10159" s="3">
        <v>0</v>
      </c>
      <c r="BB10159" s="3">
        <v>0</v>
      </c>
      <c r="BC10159" s="3">
        <v>0</v>
      </c>
      <c r="BD10159" s="3">
        <v>0</v>
      </c>
      <c r="BE10159" s="3">
        <v>0</v>
      </c>
      <c r="BF10159" s="3">
        <v>0</v>
      </c>
      <c r="BG10159" s="3">
        <v>0</v>
      </c>
      <c r="BH10159" s="3">
        <v>0</v>
      </c>
      <c r="BI10159" s="3">
        <v>0</v>
      </c>
      <c r="BJ10159" s="3">
        <v>0</v>
      </c>
      <c r="BK10159" s="3">
        <v>0</v>
      </c>
      <c r="BL10159" s="3">
        <v>0</v>
      </c>
      <c r="BM10159" s="3">
        <v>0</v>
      </c>
      <c r="BN10159" s="3">
        <v>0</v>
      </c>
    </row>
    <row r="10160" spans="1:66" x14ac:dyDescent="0.3">
      <c r="A10160" s="3" t="s">
        <v>1573</v>
      </c>
      <c r="B10160" s="3" t="s">
        <v>86</v>
      </c>
      <c r="C10160" s="3" t="s">
        <v>507</v>
      </c>
      <c r="D10160" s="3">
        <v>57098</v>
      </c>
      <c r="E10160" s="3">
        <v>44942</v>
      </c>
      <c r="F10160" s="3">
        <v>40271</v>
      </c>
      <c r="G10160" s="3">
        <v>38558</v>
      </c>
      <c r="H10160" s="3">
        <v>44376</v>
      </c>
      <c r="I10160" s="3">
        <v>51731</v>
      </c>
      <c r="J10160" s="3">
        <v>37867</v>
      </c>
      <c r="K10160" s="3">
        <v>30524</v>
      </c>
      <c r="L10160" s="3">
        <v>26114</v>
      </c>
      <c r="M10160" s="3">
        <v>26356</v>
      </c>
      <c r="N10160" s="3">
        <v>26193</v>
      </c>
      <c r="O10160" s="3">
        <v>22500</v>
      </c>
      <c r="P10160" s="3">
        <v>26262</v>
      </c>
      <c r="Q10160" s="3">
        <v>28501</v>
      </c>
      <c r="R10160" s="3">
        <v>29340</v>
      </c>
      <c r="S10160" s="3">
        <v>44247</v>
      </c>
      <c r="T10160" s="3">
        <v>49250</v>
      </c>
      <c r="U10160" s="3">
        <v>62323</v>
      </c>
      <c r="V10160" s="3">
        <v>50145</v>
      </c>
      <c r="W10160" s="3">
        <v>41183</v>
      </c>
      <c r="X10160" s="3">
        <v>35695</v>
      </c>
      <c r="Y10160" s="3">
        <v>34903</v>
      </c>
      <c r="Z10160" s="3">
        <v>13342</v>
      </c>
      <c r="AA10160" s="3">
        <v>24780</v>
      </c>
      <c r="AB10160" s="3">
        <v>16536</v>
      </c>
      <c r="AC10160" s="3">
        <v>13191</v>
      </c>
      <c r="AD10160" s="3">
        <v>12997</v>
      </c>
      <c r="AE10160" s="3">
        <v>12000</v>
      </c>
      <c r="AF10160" s="3">
        <v>14686</v>
      </c>
      <c r="AG10160" s="3">
        <v>11083</v>
      </c>
      <c r="AH10160" s="3">
        <v>9389</v>
      </c>
      <c r="AI10160" s="3">
        <v>7050</v>
      </c>
      <c r="AJ10160" s="3">
        <v>8911</v>
      </c>
      <c r="AK10160" s="3">
        <v>13031</v>
      </c>
      <c r="AL10160" s="3">
        <v>12067</v>
      </c>
      <c r="AM10160" s="3">
        <v>8560</v>
      </c>
      <c r="AN10160" s="3">
        <v>10059</v>
      </c>
      <c r="AO10160" s="3">
        <v>7452</v>
      </c>
      <c r="AP10160" s="3">
        <v>5322</v>
      </c>
      <c r="AQ10160" s="3">
        <v>7498</v>
      </c>
      <c r="AR10160" s="3">
        <v>9339</v>
      </c>
      <c r="AS10160" s="3">
        <v>5984</v>
      </c>
      <c r="AT10160" s="3">
        <v>5354</v>
      </c>
      <c r="AU10160" s="3">
        <v>3474</v>
      </c>
      <c r="AV10160" s="3">
        <v>4076</v>
      </c>
      <c r="AW10160" s="3">
        <v>8269</v>
      </c>
      <c r="AX10160" s="3">
        <v>8465</v>
      </c>
      <c r="AY10160" s="3">
        <v>5688</v>
      </c>
      <c r="AZ10160" s="3">
        <v>7858</v>
      </c>
      <c r="BA10160" s="3">
        <v>4612</v>
      </c>
      <c r="BB10160" s="3">
        <v>4107</v>
      </c>
      <c r="BC10160" s="3">
        <v>3033</v>
      </c>
      <c r="BD10160" s="3">
        <v>1238</v>
      </c>
      <c r="BE10160" s="3">
        <v>3212</v>
      </c>
      <c r="BF10160" s="3">
        <v>2215</v>
      </c>
      <c r="BG10160" s="3">
        <v>2664</v>
      </c>
      <c r="BH10160" s="3">
        <v>3843</v>
      </c>
      <c r="BI10160" s="3">
        <v>2577</v>
      </c>
      <c r="BJ10160" s="3">
        <v>2382</v>
      </c>
      <c r="BK10160" s="3">
        <v>1786</v>
      </c>
      <c r="BL10160" s="3">
        <v>2147</v>
      </c>
      <c r="BM10160" s="3">
        <v>2308</v>
      </c>
      <c r="BN10160" s="3">
        <v>2365</v>
      </c>
    </row>
    <row r="10161" spans="1:66" x14ac:dyDescent="0.3">
      <c r="A10161" s="3" t="s">
        <v>1573</v>
      </c>
      <c r="B10161" s="3" t="s">
        <v>86</v>
      </c>
      <c r="C10161" s="3" t="s">
        <v>504</v>
      </c>
      <c r="D10161" s="3">
        <v>72960</v>
      </c>
      <c r="E10161" s="3">
        <v>57880</v>
      </c>
      <c r="F10161" s="3">
        <v>51851</v>
      </c>
      <c r="G10161" s="3">
        <v>49389</v>
      </c>
      <c r="H10161" s="3">
        <v>57930</v>
      </c>
      <c r="I10161" s="3">
        <v>68926</v>
      </c>
      <c r="J10161" s="3">
        <v>51712</v>
      </c>
      <c r="K10161" s="3">
        <v>43218</v>
      </c>
      <c r="L10161" s="3">
        <v>37761</v>
      </c>
      <c r="M10161" s="3">
        <v>38924</v>
      </c>
      <c r="N10161" s="3">
        <v>40519</v>
      </c>
      <c r="O10161" s="3">
        <v>33033</v>
      </c>
      <c r="P10161" s="3">
        <v>36774</v>
      </c>
      <c r="Q10161" s="3">
        <v>44756</v>
      </c>
      <c r="R10161" s="3">
        <v>52797</v>
      </c>
      <c r="S10161" s="3">
        <v>65378</v>
      </c>
      <c r="T10161" s="3">
        <v>72908</v>
      </c>
      <c r="U10161" s="3">
        <v>95882</v>
      </c>
      <c r="V10161" s="3">
        <v>88705</v>
      </c>
      <c r="W10161" s="3">
        <v>71145</v>
      </c>
      <c r="X10161" s="3">
        <v>43496</v>
      </c>
      <c r="Y10161" s="3">
        <v>36752</v>
      </c>
      <c r="Z10161" s="3">
        <v>15368</v>
      </c>
      <c r="AA10161" s="3">
        <v>25735</v>
      </c>
      <c r="AB10161" s="3">
        <v>17604</v>
      </c>
      <c r="AC10161" s="3">
        <v>14599</v>
      </c>
      <c r="AD10161" s="3">
        <v>14545</v>
      </c>
      <c r="AE10161" s="3">
        <v>13068</v>
      </c>
      <c r="AF10161" s="3">
        <v>17692</v>
      </c>
      <c r="AG10161" s="3">
        <v>14461</v>
      </c>
      <c r="AH10161" s="3">
        <v>10411</v>
      </c>
      <c r="AI10161" s="3">
        <v>8414</v>
      </c>
      <c r="AJ10161" s="3">
        <v>10098</v>
      </c>
      <c r="AK10161" s="3">
        <v>13429</v>
      </c>
      <c r="AL10161" s="3">
        <v>12688</v>
      </c>
      <c r="AM10161" s="3">
        <v>8942</v>
      </c>
      <c r="AN10161" s="3">
        <v>10588</v>
      </c>
      <c r="AO10161" s="3">
        <v>7832</v>
      </c>
      <c r="AP10161" s="3">
        <v>5759</v>
      </c>
      <c r="AQ10161" s="3">
        <v>7674</v>
      </c>
      <c r="AR10161" s="3">
        <v>9494</v>
      </c>
      <c r="AS10161" s="3">
        <v>6499</v>
      </c>
      <c r="AT10161" s="3">
        <v>6073</v>
      </c>
      <c r="AU10161" s="3">
        <v>3591</v>
      </c>
      <c r="AV10161" s="3">
        <v>4717</v>
      </c>
      <c r="AW10161" s="3">
        <v>8950</v>
      </c>
      <c r="AX10161" s="3">
        <v>8646</v>
      </c>
      <c r="AY10161" s="3">
        <v>5714</v>
      </c>
      <c r="AZ10161" s="3">
        <v>7909</v>
      </c>
      <c r="BA10161" s="3">
        <v>4620</v>
      </c>
      <c r="BB10161" s="3">
        <v>4143</v>
      </c>
      <c r="BC10161" s="3">
        <v>3067</v>
      </c>
      <c r="BD10161" s="3">
        <v>1239</v>
      </c>
      <c r="BE10161" s="3">
        <v>3212</v>
      </c>
      <c r="BF10161" s="3">
        <v>2218</v>
      </c>
      <c r="BG10161" s="3">
        <v>2704</v>
      </c>
      <c r="BH10161" s="3">
        <v>3850</v>
      </c>
      <c r="BI10161" s="3">
        <v>2577</v>
      </c>
      <c r="BJ10161" s="3">
        <v>2427</v>
      </c>
      <c r="BK10161" s="3">
        <v>1938</v>
      </c>
      <c r="BL10161" s="3">
        <v>2218</v>
      </c>
      <c r="BM10161" s="3">
        <v>2377</v>
      </c>
      <c r="BN10161" s="3">
        <v>2435</v>
      </c>
    </row>
    <row r="10162" spans="1:66" x14ac:dyDescent="0.3">
      <c r="A10162" s="3" t="s">
        <v>1573</v>
      </c>
      <c r="B10162" s="3" t="s">
        <v>86</v>
      </c>
      <c r="C10162" s="3" t="s">
        <v>437</v>
      </c>
      <c r="D10162" s="3">
        <v>72369</v>
      </c>
      <c r="E10162" s="3">
        <v>57278</v>
      </c>
      <c r="F10162" s="3">
        <v>51236</v>
      </c>
      <c r="G10162" s="3">
        <v>48741</v>
      </c>
      <c r="H10162" s="3">
        <v>57283</v>
      </c>
      <c r="I10162" s="3">
        <v>68268</v>
      </c>
      <c r="J10162" s="3">
        <v>50788</v>
      </c>
      <c r="K10162" s="3">
        <v>42201</v>
      </c>
      <c r="L10162" s="3">
        <v>36306</v>
      </c>
      <c r="M10162" s="3">
        <v>37216</v>
      </c>
      <c r="N10162" s="3">
        <v>36139</v>
      </c>
      <c r="O10162" s="3">
        <v>29043</v>
      </c>
      <c r="P10162" s="3">
        <v>31211</v>
      </c>
      <c r="Q10162" s="3">
        <v>33313</v>
      </c>
      <c r="R10162" s="3">
        <v>36391</v>
      </c>
      <c r="S10162" s="3">
        <v>57131</v>
      </c>
      <c r="T10162" s="3">
        <v>65201</v>
      </c>
      <c r="U10162" s="3">
        <v>79537</v>
      </c>
      <c r="V10162" s="3">
        <v>65343</v>
      </c>
      <c r="W10162" s="3">
        <v>54073</v>
      </c>
      <c r="X10162" s="3">
        <v>39692</v>
      </c>
      <c r="Y10162" s="3">
        <v>35395</v>
      </c>
      <c r="Z10162" s="3">
        <v>14469</v>
      </c>
      <c r="AA10162" s="3">
        <v>25082</v>
      </c>
      <c r="AB10162" s="3">
        <v>16906</v>
      </c>
      <c r="AC10162" s="3">
        <v>13715</v>
      </c>
      <c r="AD10162" s="3">
        <v>14027</v>
      </c>
      <c r="AE10162" s="3">
        <v>12505</v>
      </c>
      <c r="AF10162" s="3">
        <v>15256</v>
      </c>
      <c r="AG10162" s="3">
        <v>11254</v>
      </c>
      <c r="AH10162" s="3">
        <v>9559</v>
      </c>
      <c r="AI10162" s="3">
        <v>7350</v>
      </c>
      <c r="AJ10162" s="3">
        <v>9710</v>
      </c>
      <c r="AK10162" s="3">
        <v>13300</v>
      </c>
      <c r="AL10162" s="3">
        <v>12510</v>
      </c>
      <c r="AM10162" s="3">
        <v>8942</v>
      </c>
      <c r="AN10162" s="3">
        <v>10588</v>
      </c>
      <c r="AO10162" s="3">
        <v>7832</v>
      </c>
      <c r="AP10162" s="3">
        <v>5688</v>
      </c>
      <c r="AQ10162" s="3">
        <v>7543</v>
      </c>
      <c r="AR10162" s="3">
        <v>9416</v>
      </c>
      <c r="AS10162" s="3">
        <v>6418</v>
      </c>
      <c r="AT10162" s="3">
        <v>6025</v>
      </c>
      <c r="AU10162" s="3">
        <v>3591</v>
      </c>
      <c r="AV10162" s="3">
        <v>4717</v>
      </c>
      <c r="AW10162" s="3">
        <v>8950</v>
      </c>
      <c r="AX10162" s="3">
        <v>8646</v>
      </c>
      <c r="AY10162" s="3">
        <v>5714</v>
      </c>
      <c r="AZ10162" s="3">
        <v>7909</v>
      </c>
      <c r="BA10162" s="3">
        <v>4620</v>
      </c>
      <c r="BB10162" s="3">
        <v>4143</v>
      </c>
      <c r="BC10162" s="3">
        <v>3067</v>
      </c>
      <c r="BD10162" s="3">
        <v>1239</v>
      </c>
      <c r="BE10162" s="3">
        <v>3212</v>
      </c>
      <c r="BF10162" s="3">
        <v>2218</v>
      </c>
      <c r="BG10162" s="3">
        <v>2704</v>
      </c>
      <c r="BH10162" s="3">
        <v>3850</v>
      </c>
      <c r="BI10162" s="3">
        <v>2577</v>
      </c>
      <c r="BJ10162" s="3">
        <v>2427</v>
      </c>
      <c r="BK10162" s="3">
        <v>1938</v>
      </c>
      <c r="BL10162" s="3">
        <v>2218</v>
      </c>
      <c r="BM10162" s="3">
        <v>2377</v>
      </c>
      <c r="BN10162" s="3">
        <v>2435</v>
      </c>
    </row>
    <row r="10163" spans="1:66" x14ac:dyDescent="0.3">
      <c r="A10163" s="3" t="s">
        <v>1573</v>
      </c>
      <c r="B10163" s="3" t="s">
        <v>86</v>
      </c>
      <c r="C10163" s="3" t="s">
        <v>452</v>
      </c>
      <c r="X10163" s="3">
        <v>13220</v>
      </c>
      <c r="Y10163" s="3">
        <v>13454</v>
      </c>
      <c r="Z10163" s="3">
        <v>13210</v>
      </c>
      <c r="AA10163" s="3">
        <v>12569</v>
      </c>
      <c r="AB10163" s="3">
        <v>9212</v>
      </c>
      <c r="AC10163" s="3">
        <v>5084</v>
      </c>
      <c r="AD10163" s="3">
        <v>1073</v>
      </c>
      <c r="AE10163" s="3">
        <v>4</v>
      </c>
      <c r="AF10163" s="3">
        <v>9</v>
      </c>
      <c r="AG10163" s="3">
        <v>73</v>
      </c>
      <c r="AH10163" s="3">
        <v>173</v>
      </c>
      <c r="AI10163" s="3">
        <v>185</v>
      </c>
      <c r="AJ10163" s="3">
        <v>219</v>
      </c>
      <c r="AK10163" s="3">
        <v>206</v>
      </c>
      <c r="AL10163" s="3">
        <v>301</v>
      </c>
      <c r="AM10163" s="3">
        <v>189</v>
      </c>
      <c r="AN10163" s="3">
        <v>396</v>
      </c>
      <c r="AO10163" s="3">
        <v>312</v>
      </c>
      <c r="AP10163" s="3">
        <v>245</v>
      </c>
      <c r="AQ10163" s="3">
        <v>253</v>
      </c>
      <c r="AR10163" s="3">
        <v>307</v>
      </c>
      <c r="AS10163" s="3">
        <v>263</v>
      </c>
      <c r="AT10163" s="3">
        <v>16</v>
      </c>
      <c r="AU10163" s="3">
        <v>224</v>
      </c>
      <c r="AV10163" s="3">
        <v>108</v>
      </c>
      <c r="AW10163" s="3">
        <v>124</v>
      </c>
      <c r="AX10163" s="3">
        <v>89</v>
      </c>
      <c r="AY10163" s="3">
        <v>128</v>
      </c>
      <c r="AZ10163" s="3">
        <v>103</v>
      </c>
      <c r="BA10163" s="3">
        <v>121</v>
      </c>
      <c r="BB10163" s="3">
        <v>74</v>
      </c>
      <c r="BC10163" s="3">
        <v>61</v>
      </c>
      <c r="BD10163" s="3">
        <v>66</v>
      </c>
      <c r="BE10163" s="3">
        <v>81</v>
      </c>
      <c r="BF10163" s="3">
        <v>127</v>
      </c>
      <c r="BG10163" s="3">
        <v>89</v>
      </c>
      <c r="BH10163" s="3">
        <v>43</v>
      </c>
      <c r="BI10163" s="3">
        <v>72</v>
      </c>
      <c r="BJ10163" s="3">
        <v>67</v>
      </c>
      <c r="BK10163" s="3">
        <v>64</v>
      </c>
      <c r="BL10163" s="3">
        <v>54</v>
      </c>
      <c r="BM10163" s="3">
        <v>420</v>
      </c>
      <c r="BN10163" s="3">
        <v>339</v>
      </c>
    </row>
    <row r="10164" spans="1:66" x14ac:dyDescent="0.3">
      <c r="A10164" s="3" t="s">
        <v>1573</v>
      </c>
      <c r="B10164" s="3" t="s">
        <v>86</v>
      </c>
      <c r="C10164" s="3" t="s">
        <v>554</v>
      </c>
      <c r="X10164" s="3">
        <v>370</v>
      </c>
      <c r="Y10164" s="3">
        <v>169</v>
      </c>
      <c r="Z10164" s="3">
        <v>102</v>
      </c>
      <c r="AA10164" s="3">
        <v>90</v>
      </c>
      <c r="AB10164" s="3">
        <v>40</v>
      </c>
      <c r="AC10164" s="3">
        <v>24</v>
      </c>
      <c r="AD10164" s="3">
        <v>5</v>
      </c>
      <c r="AE10164" s="3">
        <v>0</v>
      </c>
      <c r="AF10164" s="3">
        <v>0</v>
      </c>
      <c r="AG10164" s="3">
        <v>0</v>
      </c>
      <c r="AH10164" s="3">
        <v>1</v>
      </c>
      <c r="AI10164" s="3">
        <v>4</v>
      </c>
      <c r="AJ10164" s="3">
        <v>4</v>
      </c>
      <c r="AK10164" s="3">
        <v>3</v>
      </c>
      <c r="AL10164" s="3">
        <v>5</v>
      </c>
      <c r="AM10164" s="3">
        <v>8</v>
      </c>
      <c r="AN10164" s="3">
        <v>6</v>
      </c>
      <c r="AO10164" s="3">
        <v>6</v>
      </c>
      <c r="AP10164" s="3">
        <v>12</v>
      </c>
      <c r="AQ10164" s="3">
        <v>17</v>
      </c>
      <c r="AR10164" s="3">
        <v>17</v>
      </c>
      <c r="AS10164" s="3">
        <v>16</v>
      </c>
      <c r="AT10164" s="3">
        <v>2</v>
      </c>
      <c r="AU10164" s="3">
        <v>23</v>
      </c>
      <c r="AV10164" s="3">
        <v>11</v>
      </c>
      <c r="AW10164" s="3">
        <v>21</v>
      </c>
      <c r="AX10164" s="3">
        <v>14</v>
      </c>
      <c r="AY10164" s="3">
        <v>30</v>
      </c>
      <c r="AZ10164" s="3">
        <v>14</v>
      </c>
      <c r="BA10164" s="3">
        <v>28</v>
      </c>
      <c r="BB10164" s="3">
        <v>28</v>
      </c>
      <c r="BC10164" s="3">
        <v>35</v>
      </c>
      <c r="BD10164" s="3">
        <v>77</v>
      </c>
      <c r="BE10164" s="3">
        <v>77</v>
      </c>
      <c r="BF10164" s="3">
        <v>119</v>
      </c>
      <c r="BG10164" s="3">
        <v>110</v>
      </c>
      <c r="BH10164" s="3">
        <v>59</v>
      </c>
      <c r="BI10164" s="3">
        <v>94</v>
      </c>
      <c r="BJ10164" s="3">
        <v>119</v>
      </c>
      <c r="BK10164" s="3">
        <v>131</v>
      </c>
      <c r="BL10164" s="3">
        <v>122</v>
      </c>
      <c r="BM10164" s="3">
        <v>952</v>
      </c>
      <c r="BN10164" s="3">
        <v>879</v>
      </c>
    </row>
    <row r="10165" spans="1:66" x14ac:dyDescent="0.3">
      <c r="A10165" s="3" t="s">
        <v>1573</v>
      </c>
      <c r="B10165" s="3" t="s">
        <v>86</v>
      </c>
      <c r="C10165" s="3" t="s">
        <v>451</v>
      </c>
      <c r="X10165" s="3">
        <v>25367</v>
      </c>
      <c r="Y10165" s="3">
        <v>26339</v>
      </c>
      <c r="Z10165" s="3">
        <v>22425</v>
      </c>
      <c r="AA10165" s="3">
        <v>22624</v>
      </c>
      <c r="AB10165" s="3">
        <v>15463</v>
      </c>
      <c r="AC10165" s="3">
        <v>8790</v>
      </c>
      <c r="AD10165" s="3">
        <v>1819</v>
      </c>
      <c r="AE10165" s="3">
        <v>6</v>
      </c>
      <c r="AF10165" s="3">
        <v>16</v>
      </c>
      <c r="AG10165" s="3">
        <v>126</v>
      </c>
      <c r="AH10165" s="3">
        <v>336</v>
      </c>
      <c r="AI10165" s="3">
        <v>345</v>
      </c>
      <c r="AJ10165" s="3">
        <v>402</v>
      </c>
      <c r="AK10165" s="3">
        <v>377</v>
      </c>
      <c r="AL10165" s="3">
        <v>558</v>
      </c>
      <c r="AM10165" s="3">
        <v>356</v>
      </c>
      <c r="AN10165" s="3">
        <v>716</v>
      </c>
      <c r="AO10165" s="3">
        <v>568</v>
      </c>
      <c r="AP10165" s="3">
        <v>519</v>
      </c>
      <c r="AQ10165" s="3">
        <v>493</v>
      </c>
      <c r="AR10165" s="3">
        <v>585</v>
      </c>
      <c r="AS10165" s="3">
        <v>450</v>
      </c>
      <c r="AT10165" s="3">
        <v>31</v>
      </c>
      <c r="AU10165" s="3">
        <v>363</v>
      </c>
      <c r="AV10165" s="3">
        <v>192</v>
      </c>
      <c r="AW10165" s="3">
        <v>219</v>
      </c>
      <c r="AX10165" s="3">
        <v>173</v>
      </c>
      <c r="AY10165" s="3">
        <v>234</v>
      </c>
      <c r="AZ10165" s="3">
        <v>174</v>
      </c>
      <c r="BA10165" s="3">
        <v>175</v>
      </c>
      <c r="BB10165" s="3">
        <v>128</v>
      </c>
      <c r="BC10165" s="3">
        <v>101</v>
      </c>
      <c r="BD10165" s="3">
        <v>120</v>
      </c>
      <c r="BE10165" s="3">
        <v>131</v>
      </c>
      <c r="BF10165" s="3">
        <v>210</v>
      </c>
      <c r="BG10165" s="3">
        <v>147</v>
      </c>
      <c r="BH10165" s="3">
        <v>78</v>
      </c>
      <c r="BI10165" s="3">
        <v>127</v>
      </c>
      <c r="BJ10165" s="3">
        <v>115</v>
      </c>
      <c r="BK10165" s="3">
        <v>108</v>
      </c>
      <c r="BL10165" s="3">
        <v>93</v>
      </c>
      <c r="BM10165" s="3">
        <v>768</v>
      </c>
      <c r="BN10165" s="3">
        <v>582</v>
      </c>
    </row>
    <row r="10166" spans="1:66" x14ac:dyDescent="0.3">
      <c r="A10166" s="3" t="s">
        <v>1573</v>
      </c>
      <c r="B10166" s="3" t="s">
        <v>86</v>
      </c>
      <c r="C10166" s="3" t="s">
        <v>453</v>
      </c>
      <c r="X10166" s="3">
        <v>31318</v>
      </c>
      <c r="Y10166" s="3">
        <v>31494</v>
      </c>
      <c r="Z10166" s="3">
        <v>30955</v>
      </c>
      <c r="AA10166" s="3">
        <v>28859</v>
      </c>
      <c r="AB10166" s="3">
        <v>20773</v>
      </c>
      <c r="AC10166" s="3">
        <v>11621</v>
      </c>
      <c r="AD10166" s="3">
        <v>2524</v>
      </c>
      <c r="AE10166" s="3">
        <v>9</v>
      </c>
      <c r="AF10166" s="3">
        <v>20</v>
      </c>
      <c r="AG10166" s="3">
        <v>163</v>
      </c>
      <c r="AH10166" s="3">
        <v>372</v>
      </c>
      <c r="AI10166" s="3">
        <v>396</v>
      </c>
      <c r="AJ10166" s="3">
        <v>464</v>
      </c>
      <c r="AK10166" s="3">
        <v>444</v>
      </c>
      <c r="AL10166" s="3">
        <v>620</v>
      </c>
      <c r="AM10166" s="3">
        <v>386</v>
      </c>
      <c r="AN10166" s="3">
        <v>780</v>
      </c>
      <c r="AO10166" s="3">
        <v>602</v>
      </c>
      <c r="AP10166" s="3">
        <v>465</v>
      </c>
      <c r="AQ10166" s="3">
        <v>481</v>
      </c>
      <c r="AR10166" s="3">
        <v>594</v>
      </c>
      <c r="AS10166" s="3">
        <v>469</v>
      </c>
      <c r="AT10166" s="3">
        <v>32</v>
      </c>
      <c r="AU10166" s="3">
        <v>428</v>
      </c>
      <c r="AV10166" s="3">
        <v>204</v>
      </c>
      <c r="AW10166" s="3">
        <v>240</v>
      </c>
      <c r="AX10166" s="3">
        <v>164</v>
      </c>
      <c r="AY10166" s="3">
        <v>239</v>
      </c>
      <c r="AZ10166" s="3">
        <v>188</v>
      </c>
      <c r="BA10166" s="3">
        <v>220</v>
      </c>
      <c r="BB10166" s="3">
        <v>135</v>
      </c>
      <c r="BC10166" s="3">
        <v>108</v>
      </c>
      <c r="BD10166" s="3">
        <v>114</v>
      </c>
      <c r="BE10166" s="3">
        <v>142</v>
      </c>
      <c r="BF10166" s="3">
        <v>222</v>
      </c>
      <c r="BG10166" s="3">
        <v>152</v>
      </c>
      <c r="BH10166" s="3">
        <v>72</v>
      </c>
      <c r="BI10166" s="3">
        <v>119</v>
      </c>
      <c r="BJ10166" s="3">
        <v>112</v>
      </c>
      <c r="BK10166" s="3">
        <v>105</v>
      </c>
      <c r="BL10166" s="3">
        <v>90</v>
      </c>
      <c r="BM10166" s="3">
        <v>676</v>
      </c>
      <c r="BN10166" s="3">
        <v>546</v>
      </c>
    </row>
    <row r="10167" spans="1:66" x14ac:dyDescent="0.3">
      <c r="A10167" s="3" t="s">
        <v>1573</v>
      </c>
      <c r="B10167" s="3" t="s">
        <v>86</v>
      </c>
      <c r="C10167" s="3" t="s">
        <v>555</v>
      </c>
      <c r="X10167" s="3">
        <v>70275</v>
      </c>
      <c r="Y10167" s="3">
        <v>71456</v>
      </c>
      <c r="Z10167" s="3">
        <v>66691</v>
      </c>
      <c r="AA10167" s="3">
        <v>64141</v>
      </c>
      <c r="AB10167" s="3">
        <v>45489</v>
      </c>
      <c r="AC10167" s="3">
        <v>25520</v>
      </c>
      <c r="AD10167" s="3">
        <v>5420</v>
      </c>
      <c r="AE10167" s="3">
        <v>19</v>
      </c>
      <c r="AF10167" s="3">
        <v>46</v>
      </c>
      <c r="AG10167" s="3">
        <v>363</v>
      </c>
      <c r="AH10167" s="3">
        <v>883</v>
      </c>
      <c r="AI10167" s="3">
        <v>930</v>
      </c>
      <c r="AJ10167" s="3">
        <v>1089</v>
      </c>
      <c r="AK10167" s="3">
        <v>1030</v>
      </c>
      <c r="AL10167" s="3">
        <v>1485</v>
      </c>
      <c r="AM10167" s="3">
        <v>939</v>
      </c>
      <c r="AN10167" s="3">
        <v>1898</v>
      </c>
      <c r="AO10167" s="3">
        <v>1487</v>
      </c>
      <c r="AP10167" s="3">
        <v>1241</v>
      </c>
      <c r="AQ10167" s="3">
        <v>1245</v>
      </c>
      <c r="AR10167" s="3">
        <v>1503</v>
      </c>
      <c r="AS10167" s="3">
        <v>1197</v>
      </c>
      <c r="AT10167" s="3">
        <v>82</v>
      </c>
      <c r="AU10167" s="3">
        <v>1038</v>
      </c>
      <c r="AV10167" s="3">
        <v>515</v>
      </c>
      <c r="AW10167" s="3">
        <v>603</v>
      </c>
      <c r="AX10167" s="3">
        <v>439</v>
      </c>
      <c r="AY10167" s="3">
        <v>630</v>
      </c>
      <c r="AZ10167" s="3">
        <v>479</v>
      </c>
      <c r="BA10167" s="3">
        <v>543</v>
      </c>
      <c r="BB10167" s="3">
        <v>365</v>
      </c>
      <c r="BC10167" s="3">
        <v>305</v>
      </c>
      <c r="BD10167" s="3">
        <v>378</v>
      </c>
      <c r="BE10167" s="3">
        <v>431</v>
      </c>
      <c r="BF10167" s="3">
        <v>677</v>
      </c>
      <c r="BG10167" s="3">
        <v>499</v>
      </c>
      <c r="BH10167" s="3">
        <v>253</v>
      </c>
      <c r="BI10167" s="3">
        <v>412</v>
      </c>
      <c r="BJ10167" s="3">
        <v>413</v>
      </c>
      <c r="BK10167" s="3">
        <v>408</v>
      </c>
      <c r="BL10167" s="3">
        <v>359</v>
      </c>
      <c r="BM10167" s="3">
        <v>2816</v>
      </c>
      <c r="BN10167" s="3">
        <v>2345</v>
      </c>
    </row>
    <row r="10168" spans="1:66" x14ac:dyDescent="0.3">
      <c r="A10168" s="3" t="s">
        <v>1573</v>
      </c>
      <c r="B10168" s="3" t="s">
        <v>86</v>
      </c>
      <c r="C10168" s="3" t="s">
        <v>502</v>
      </c>
      <c r="D10168" s="3">
        <v>35378</v>
      </c>
      <c r="E10168" s="3">
        <v>34314</v>
      </c>
      <c r="F10168" s="3">
        <v>37358</v>
      </c>
      <c r="G10168" s="3">
        <v>35745</v>
      </c>
      <c r="H10168" s="3">
        <v>36055</v>
      </c>
      <c r="I10168" s="3">
        <v>37048</v>
      </c>
      <c r="J10168" s="3">
        <v>35960</v>
      </c>
      <c r="K10168" s="3">
        <v>36044</v>
      </c>
      <c r="L10168" s="3">
        <v>37129</v>
      </c>
      <c r="M10168" s="3">
        <v>36042</v>
      </c>
      <c r="N10168" s="3">
        <v>39894</v>
      </c>
      <c r="O10168" s="3">
        <v>37998</v>
      </c>
      <c r="P10168" s="3">
        <v>40971</v>
      </c>
      <c r="Q10168" s="3">
        <v>42466</v>
      </c>
      <c r="R10168" s="3">
        <v>40849</v>
      </c>
      <c r="S10168" s="3">
        <v>40294</v>
      </c>
      <c r="T10168" s="3">
        <v>38954</v>
      </c>
      <c r="U10168" s="3">
        <v>38949</v>
      </c>
      <c r="V10168" s="3">
        <v>40104</v>
      </c>
      <c r="W10168" s="3">
        <v>40589</v>
      </c>
      <c r="X10168" s="3">
        <v>38939</v>
      </c>
      <c r="Y10168" s="3">
        <v>40323</v>
      </c>
      <c r="Z10168" s="3">
        <v>37147</v>
      </c>
      <c r="AA10168" s="3">
        <v>39946</v>
      </c>
      <c r="AB10168" s="3">
        <v>41616</v>
      </c>
      <c r="AC10168" s="3">
        <v>42805</v>
      </c>
      <c r="AD10168" s="3">
        <v>45204</v>
      </c>
      <c r="AE10168" s="3">
        <v>45735</v>
      </c>
      <c r="AF10168" s="3">
        <v>47521</v>
      </c>
      <c r="AG10168" s="3">
        <v>47999</v>
      </c>
      <c r="AH10168" s="3">
        <v>45017</v>
      </c>
      <c r="AI10168" s="3">
        <v>44049</v>
      </c>
      <c r="AJ10168" s="3">
        <v>45249</v>
      </c>
      <c r="AK10168" s="3">
        <v>44944</v>
      </c>
      <c r="AL10168" s="3">
        <v>46575</v>
      </c>
      <c r="AM10168" s="3">
        <v>45861</v>
      </c>
      <c r="AN10168" s="3">
        <v>48178</v>
      </c>
      <c r="AO10168" s="3">
        <v>47358</v>
      </c>
      <c r="AP10168" s="3">
        <v>46576</v>
      </c>
      <c r="AQ10168" s="3">
        <v>46289</v>
      </c>
      <c r="AR10168" s="3">
        <v>46631</v>
      </c>
      <c r="AS10168" s="3">
        <v>47438</v>
      </c>
      <c r="AT10168" s="3">
        <v>47111</v>
      </c>
      <c r="AU10168" s="3">
        <v>48979</v>
      </c>
      <c r="AV10168" s="3">
        <v>50131</v>
      </c>
      <c r="AW10168" s="3">
        <v>46578</v>
      </c>
      <c r="AX10168" s="3">
        <v>46618</v>
      </c>
      <c r="AY10168" s="3">
        <v>45666</v>
      </c>
      <c r="AZ10168" s="3">
        <v>43293</v>
      </c>
      <c r="BA10168" s="3">
        <v>44358</v>
      </c>
      <c r="BB10168" s="3">
        <v>45570</v>
      </c>
      <c r="BC10168" s="3">
        <v>45969</v>
      </c>
      <c r="BD10168" s="3">
        <v>47131</v>
      </c>
      <c r="BE10168" s="3">
        <v>45954</v>
      </c>
      <c r="BF10168" s="3">
        <v>47329</v>
      </c>
      <c r="BG10168" s="3">
        <v>45973</v>
      </c>
      <c r="BH10168" s="3">
        <v>50684</v>
      </c>
      <c r="BI10168" s="3">
        <v>50962</v>
      </c>
      <c r="BJ10168" s="3">
        <v>51522</v>
      </c>
      <c r="BK10168" s="3">
        <v>49220</v>
      </c>
      <c r="BL10168" s="3">
        <v>46936</v>
      </c>
      <c r="BM10168" s="3">
        <v>48438</v>
      </c>
      <c r="BN10168" s="3">
        <v>48145</v>
      </c>
    </row>
    <row r="10169" spans="1:66" x14ac:dyDescent="0.3">
      <c r="A10169" s="3" t="s">
        <v>1573</v>
      </c>
      <c r="B10169" s="3" t="s">
        <v>86</v>
      </c>
      <c r="C10169" s="3" t="s">
        <v>1564</v>
      </c>
      <c r="AZ10169" s="3">
        <v>0</v>
      </c>
      <c r="BA10169" s="3">
        <v>0</v>
      </c>
      <c r="BB10169" s="3">
        <v>0</v>
      </c>
      <c r="BC10169" s="3">
        <v>0</v>
      </c>
      <c r="BD10169" s="3">
        <v>0</v>
      </c>
      <c r="BE10169" s="3">
        <v>0</v>
      </c>
      <c r="BF10169" s="3">
        <v>0</v>
      </c>
      <c r="BG10169" s="3">
        <v>0</v>
      </c>
      <c r="BH10169" s="3">
        <v>0</v>
      </c>
      <c r="BI10169" s="3">
        <v>0</v>
      </c>
      <c r="BJ10169" s="3">
        <v>0</v>
      </c>
      <c r="BK10169" s="3">
        <v>0</v>
      </c>
      <c r="BL10169" s="3">
        <v>0</v>
      </c>
      <c r="BM10169" s="3">
        <v>0</v>
      </c>
      <c r="BN10169" s="3">
        <v>0</v>
      </c>
    </row>
    <row r="10170" spans="1:66" x14ac:dyDescent="0.3">
      <c r="A10170" s="3" t="s">
        <v>1573</v>
      </c>
      <c r="B10170" s="3" t="s">
        <v>86</v>
      </c>
      <c r="C10170" s="3" t="s">
        <v>500</v>
      </c>
      <c r="D10170" s="3">
        <v>0</v>
      </c>
      <c r="E10170" s="3">
        <v>0</v>
      </c>
      <c r="F10170" s="3">
        <v>0</v>
      </c>
      <c r="G10170" s="3">
        <v>0</v>
      </c>
      <c r="H10170" s="3">
        <v>13266</v>
      </c>
      <c r="I10170" s="3">
        <v>14362</v>
      </c>
      <c r="J10170" s="3">
        <v>16959</v>
      </c>
      <c r="K10170" s="3">
        <v>14124</v>
      </c>
      <c r="L10170" s="3">
        <v>15135</v>
      </c>
      <c r="M10170" s="3">
        <v>16587</v>
      </c>
      <c r="N10170" s="3">
        <v>17592</v>
      </c>
      <c r="O10170" s="3">
        <v>15264</v>
      </c>
      <c r="P10170" s="3">
        <v>16343</v>
      </c>
      <c r="Q10170" s="3">
        <v>16530</v>
      </c>
      <c r="R10170" s="3">
        <v>16400</v>
      </c>
      <c r="S10170" s="3">
        <v>14099</v>
      </c>
      <c r="T10170" s="3">
        <v>15816</v>
      </c>
      <c r="U10170" s="3">
        <v>16491</v>
      </c>
      <c r="V10170" s="3">
        <v>19831</v>
      </c>
      <c r="W10170" s="3">
        <v>20082</v>
      </c>
      <c r="X10170" s="3">
        <v>19309</v>
      </c>
      <c r="Y10170" s="3">
        <v>13449</v>
      </c>
      <c r="Z10170" s="3">
        <v>12523</v>
      </c>
      <c r="AA10170" s="3">
        <v>14714</v>
      </c>
      <c r="AB10170" s="3">
        <v>19669</v>
      </c>
      <c r="AC10170" s="3">
        <v>15124</v>
      </c>
      <c r="AD10170" s="3">
        <v>15807</v>
      </c>
      <c r="AE10170" s="3">
        <v>17622</v>
      </c>
      <c r="AF10170" s="3">
        <v>13881</v>
      </c>
      <c r="AG10170" s="3">
        <v>13060</v>
      </c>
      <c r="AH10170" s="3">
        <v>13034</v>
      </c>
      <c r="AI10170" s="3">
        <v>11407</v>
      </c>
      <c r="AJ10170" s="3">
        <v>13557</v>
      </c>
      <c r="AK10170" s="3">
        <v>13559</v>
      </c>
      <c r="AL10170" s="3">
        <v>10508</v>
      </c>
      <c r="AM10170" s="3">
        <v>9182</v>
      </c>
      <c r="AN10170" s="3">
        <v>8974</v>
      </c>
      <c r="AO10170" s="3">
        <v>8700</v>
      </c>
      <c r="AP10170" s="3">
        <v>12915</v>
      </c>
      <c r="AQ10170" s="3">
        <v>17504</v>
      </c>
      <c r="AR10170" s="3">
        <v>11723</v>
      </c>
      <c r="AS10170" s="3">
        <v>8518</v>
      </c>
      <c r="AT10170" s="3">
        <v>11112</v>
      </c>
      <c r="AU10170" s="3">
        <v>8734</v>
      </c>
      <c r="AV10170" s="3">
        <v>5539</v>
      </c>
      <c r="AW10170" s="3">
        <v>6784</v>
      </c>
      <c r="AX10170" s="3">
        <v>8920</v>
      </c>
      <c r="AY10170" s="3">
        <v>9937</v>
      </c>
      <c r="AZ10170" s="3">
        <v>10810</v>
      </c>
      <c r="BA10170" s="3">
        <v>5880</v>
      </c>
      <c r="BB10170" s="3">
        <v>3324</v>
      </c>
      <c r="BC10170" s="3">
        <v>2880</v>
      </c>
      <c r="BD10170" s="3">
        <v>1874</v>
      </c>
      <c r="BE10170" s="3">
        <v>13042</v>
      </c>
      <c r="BF10170" s="3">
        <v>13838</v>
      </c>
      <c r="BG10170" s="3">
        <v>12944</v>
      </c>
      <c r="BH10170" s="3">
        <v>12202</v>
      </c>
      <c r="BI10170" s="3">
        <v>12930</v>
      </c>
      <c r="BJ10170" s="3">
        <v>11862</v>
      </c>
      <c r="BK10170" s="3">
        <v>12322</v>
      </c>
      <c r="BL10170" s="3">
        <v>11153</v>
      </c>
      <c r="BM10170" s="3">
        <v>10468</v>
      </c>
      <c r="BN10170" s="3">
        <v>11489</v>
      </c>
    </row>
    <row r="10171" spans="1:66" x14ac:dyDescent="0.3">
      <c r="A10171" s="3" t="s">
        <v>1573</v>
      </c>
      <c r="B10171" s="3" t="s">
        <v>86</v>
      </c>
      <c r="C10171" s="3" t="s">
        <v>677</v>
      </c>
      <c r="D10171" s="3">
        <v>0</v>
      </c>
      <c r="E10171" s="3">
        <v>0</v>
      </c>
      <c r="F10171" s="3">
        <v>0</v>
      </c>
      <c r="G10171" s="3">
        <v>0</v>
      </c>
      <c r="H10171" s="3">
        <v>0</v>
      </c>
      <c r="I10171" s="3">
        <v>0</v>
      </c>
      <c r="J10171" s="3">
        <v>0</v>
      </c>
      <c r="K10171" s="3">
        <v>0</v>
      </c>
      <c r="L10171" s="3">
        <v>0</v>
      </c>
      <c r="M10171" s="3">
        <v>0</v>
      </c>
      <c r="N10171" s="3">
        <v>0</v>
      </c>
      <c r="O10171" s="3">
        <v>0</v>
      </c>
      <c r="P10171" s="3">
        <v>0</v>
      </c>
      <c r="Q10171" s="3">
        <v>0</v>
      </c>
      <c r="R10171" s="3">
        <v>0</v>
      </c>
      <c r="S10171" s="3">
        <v>0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3">
        <v>1</v>
      </c>
      <c r="AS10171" s="3">
        <v>1</v>
      </c>
      <c r="AT10171" s="3">
        <v>1</v>
      </c>
      <c r="AU10171" s="3">
        <v>1</v>
      </c>
      <c r="AV10171" s="3">
        <v>1</v>
      </c>
      <c r="AW10171" s="3">
        <v>2</v>
      </c>
      <c r="AX10171" s="3">
        <v>2</v>
      </c>
      <c r="AY10171" s="3">
        <v>2</v>
      </c>
      <c r="AZ10171" s="3">
        <v>3</v>
      </c>
      <c r="BA10171" s="3">
        <v>3</v>
      </c>
      <c r="BB10171" s="3">
        <v>18</v>
      </c>
      <c r="BC10171" s="3">
        <v>44</v>
      </c>
      <c r="BD10171" s="3">
        <v>159</v>
      </c>
      <c r="BE10171" s="3">
        <v>196</v>
      </c>
      <c r="BF10171" s="3">
        <v>234</v>
      </c>
      <c r="BG10171" s="3">
        <v>272</v>
      </c>
      <c r="BH10171" s="3">
        <v>292</v>
      </c>
      <c r="BI10171" s="3">
        <v>338</v>
      </c>
      <c r="BJ10171" s="3">
        <v>394</v>
      </c>
      <c r="BK10171" s="3">
        <v>414</v>
      </c>
      <c r="BL10171" s="3">
        <v>437</v>
      </c>
      <c r="BM10171" s="3">
        <v>452</v>
      </c>
      <c r="BN10171" s="3">
        <v>499</v>
      </c>
    </row>
    <row r="10172" spans="1:66" x14ac:dyDescent="0.3">
      <c r="A10172" s="3" t="s">
        <v>1573</v>
      </c>
      <c r="B10172" s="3" t="s">
        <v>86</v>
      </c>
      <c r="C10172" s="3" t="s">
        <v>498</v>
      </c>
      <c r="D10172" s="3">
        <v>0</v>
      </c>
      <c r="E10172" s="3">
        <v>0</v>
      </c>
      <c r="F10172" s="3">
        <v>0</v>
      </c>
      <c r="G10172" s="3">
        <v>0</v>
      </c>
      <c r="H10172" s="3">
        <v>0</v>
      </c>
      <c r="I10172" s="3">
        <v>0</v>
      </c>
      <c r="J10172" s="3">
        <v>0</v>
      </c>
      <c r="K10172" s="3">
        <v>0</v>
      </c>
      <c r="L10172" s="3">
        <v>0</v>
      </c>
      <c r="M10172" s="3">
        <v>0</v>
      </c>
      <c r="N10172" s="3">
        <v>0</v>
      </c>
      <c r="O10172" s="3">
        <v>0</v>
      </c>
      <c r="P10172" s="3">
        <v>0</v>
      </c>
      <c r="Q10172" s="3">
        <v>0</v>
      </c>
      <c r="R10172" s="3">
        <v>0</v>
      </c>
      <c r="S10172" s="3">
        <v>0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3">
        <v>0</v>
      </c>
      <c r="AS10172" s="3">
        <v>0</v>
      </c>
      <c r="AT10172" s="3">
        <v>0</v>
      </c>
      <c r="AU10172" s="3">
        <v>0</v>
      </c>
      <c r="AV10172" s="3">
        <v>0</v>
      </c>
      <c r="AW10172" s="3">
        <v>0</v>
      </c>
      <c r="AX10172" s="3">
        <v>0</v>
      </c>
      <c r="AY10172" s="3">
        <v>0</v>
      </c>
      <c r="AZ10172" s="3">
        <v>0</v>
      </c>
      <c r="BA10172" s="3">
        <v>0</v>
      </c>
      <c r="BB10172" s="3">
        <v>44</v>
      </c>
      <c r="BC10172" s="3">
        <v>53</v>
      </c>
      <c r="BD10172" s="3">
        <v>124</v>
      </c>
      <c r="BE10172" s="3">
        <v>148</v>
      </c>
      <c r="BF10172" s="3">
        <v>174</v>
      </c>
      <c r="BG10172" s="3">
        <v>173</v>
      </c>
      <c r="BH10172" s="3">
        <v>207</v>
      </c>
      <c r="BI10172" s="3">
        <v>342</v>
      </c>
      <c r="BJ10172" s="3">
        <v>390</v>
      </c>
      <c r="BK10172" s="3">
        <v>462</v>
      </c>
      <c r="BL10172" s="3">
        <v>546</v>
      </c>
      <c r="BM10172" s="3">
        <v>2269</v>
      </c>
      <c r="BN10172" s="3">
        <v>3119</v>
      </c>
    </row>
    <row r="10173" spans="1:66" x14ac:dyDescent="0.3">
      <c r="A10173" s="3" t="s">
        <v>1573</v>
      </c>
      <c r="B10173" s="3" t="s">
        <v>86</v>
      </c>
      <c r="C10173" s="3" t="s">
        <v>1410</v>
      </c>
      <c r="AZ10173" s="3">
        <v>0</v>
      </c>
      <c r="BA10173" s="3">
        <v>0</v>
      </c>
      <c r="BB10173" s="3">
        <v>13</v>
      </c>
      <c r="BC10173" s="3">
        <v>22</v>
      </c>
      <c r="BD10173" s="3">
        <v>28</v>
      </c>
      <c r="BE10173" s="3">
        <v>32</v>
      </c>
      <c r="BF10173" s="3">
        <v>36</v>
      </c>
      <c r="BG10173" s="3">
        <v>43</v>
      </c>
      <c r="BH10173" s="3">
        <v>48</v>
      </c>
      <c r="BI10173" s="3">
        <v>69</v>
      </c>
      <c r="BJ10173" s="3">
        <v>84</v>
      </c>
      <c r="BK10173" s="3">
        <v>109</v>
      </c>
      <c r="BL10173" s="3">
        <v>112</v>
      </c>
      <c r="BM10173" s="3">
        <v>480</v>
      </c>
      <c r="BN10173" s="3">
        <v>481</v>
      </c>
    </row>
    <row r="10174" spans="1:66" x14ac:dyDescent="0.3">
      <c r="A10174" s="3" t="s">
        <v>1573</v>
      </c>
      <c r="B10174" s="3" t="s">
        <v>86</v>
      </c>
      <c r="C10174" s="3" t="s">
        <v>678</v>
      </c>
      <c r="D10174" s="3">
        <v>0</v>
      </c>
      <c r="E10174" s="3">
        <v>0</v>
      </c>
      <c r="F10174" s="3">
        <v>0</v>
      </c>
      <c r="G10174" s="3">
        <v>0</v>
      </c>
      <c r="H10174" s="3">
        <v>0</v>
      </c>
      <c r="I10174" s="3">
        <v>0</v>
      </c>
      <c r="J10174" s="3">
        <v>0</v>
      </c>
      <c r="K10174" s="3">
        <v>0</v>
      </c>
      <c r="L10174" s="3">
        <v>0</v>
      </c>
      <c r="M10174" s="3">
        <v>0</v>
      </c>
      <c r="N10174" s="3">
        <v>0</v>
      </c>
      <c r="O10174" s="3">
        <v>0</v>
      </c>
      <c r="P10174" s="3">
        <v>0</v>
      </c>
      <c r="Q10174" s="3">
        <v>0</v>
      </c>
      <c r="R10174" s="3">
        <v>0</v>
      </c>
      <c r="S10174" s="3">
        <v>0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3">
        <v>0</v>
      </c>
      <c r="AS10174" s="3">
        <v>0</v>
      </c>
      <c r="AT10174" s="3">
        <v>0</v>
      </c>
      <c r="AU10174" s="3">
        <v>0</v>
      </c>
      <c r="AV10174" s="3">
        <v>0</v>
      </c>
      <c r="AW10174" s="3">
        <v>0</v>
      </c>
      <c r="AX10174" s="3">
        <v>0</v>
      </c>
      <c r="AY10174" s="3">
        <v>0</v>
      </c>
      <c r="AZ10174" s="3">
        <v>0</v>
      </c>
      <c r="BA10174" s="3">
        <v>0</v>
      </c>
      <c r="BB10174" s="3">
        <v>1</v>
      </c>
      <c r="BC10174" s="3">
        <v>4</v>
      </c>
      <c r="BD10174" s="3">
        <v>15</v>
      </c>
      <c r="BE10174" s="3">
        <v>19</v>
      </c>
      <c r="BF10174" s="3">
        <v>23</v>
      </c>
      <c r="BG10174" s="3">
        <v>23</v>
      </c>
      <c r="BH10174" s="3">
        <v>25</v>
      </c>
      <c r="BI10174" s="3">
        <v>29</v>
      </c>
      <c r="BJ10174" s="3">
        <v>29</v>
      </c>
      <c r="BK10174" s="3">
        <v>89</v>
      </c>
      <c r="BL10174" s="3">
        <v>99</v>
      </c>
      <c r="BM10174" s="3">
        <v>118</v>
      </c>
      <c r="BN10174" s="3">
        <v>132</v>
      </c>
    </row>
    <row r="10175" spans="1:66" x14ac:dyDescent="0.3">
      <c r="A10175" s="3" t="s">
        <v>1573</v>
      </c>
      <c r="B10175" s="3" t="s">
        <v>86</v>
      </c>
      <c r="C10175" s="3" t="s">
        <v>698</v>
      </c>
      <c r="D10175" s="3">
        <v>0</v>
      </c>
      <c r="E10175" s="3">
        <v>0</v>
      </c>
      <c r="F10175" s="3">
        <v>0</v>
      </c>
      <c r="G10175" s="3">
        <v>0</v>
      </c>
      <c r="H10175" s="3">
        <v>0</v>
      </c>
      <c r="I10175" s="3">
        <v>0</v>
      </c>
      <c r="J10175" s="3">
        <v>0</v>
      </c>
      <c r="K10175" s="3">
        <v>0</v>
      </c>
      <c r="L10175" s="3">
        <v>0</v>
      </c>
      <c r="M10175" s="3">
        <v>0</v>
      </c>
      <c r="N10175" s="3">
        <v>0</v>
      </c>
      <c r="O10175" s="3">
        <v>0</v>
      </c>
      <c r="P10175" s="3">
        <v>0</v>
      </c>
      <c r="Q10175" s="3">
        <v>0</v>
      </c>
      <c r="R10175" s="3">
        <v>0</v>
      </c>
      <c r="S10175" s="3">
        <v>0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17</v>
      </c>
      <c r="AH10175" s="3">
        <v>18</v>
      </c>
      <c r="AI10175" s="3">
        <v>19</v>
      </c>
      <c r="AJ10175" s="3">
        <v>22</v>
      </c>
      <c r="AK10175" s="3">
        <v>26</v>
      </c>
      <c r="AL10175" s="3">
        <v>29</v>
      </c>
      <c r="AM10175" s="3">
        <v>32</v>
      </c>
      <c r="AN10175" s="3">
        <v>36</v>
      </c>
      <c r="AO10175" s="3">
        <v>53</v>
      </c>
      <c r="AP10175" s="3">
        <v>84</v>
      </c>
      <c r="AQ10175" s="3">
        <v>97</v>
      </c>
      <c r="AR10175" s="3">
        <v>97</v>
      </c>
      <c r="AS10175" s="3">
        <v>97</v>
      </c>
      <c r="AT10175" s="3">
        <v>116</v>
      </c>
      <c r="AU10175" s="3">
        <v>126</v>
      </c>
      <c r="AV10175" s="3">
        <v>143</v>
      </c>
      <c r="AW10175" s="3">
        <v>153</v>
      </c>
      <c r="AX10175" s="3">
        <v>161</v>
      </c>
      <c r="AY10175" s="3">
        <v>166</v>
      </c>
      <c r="AZ10175" s="3">
        <v>189</v>
      </c>
      <c r="BA10175" s="3">
        <v>236</v>
      </c>
      <c r="BB10175" s="3">
        <v>244</v>
      </c>
      <c r="BC10175" s="3">
        <v>254</v>
      </c>
      <c r="BD10175" s="3">
        <v>270</v>
      </c>
      <c r="BE10175" s="3">
        <v>289</v>
      </c>
      <c r="BF10175" s="3">
        <v>302</v>
      </c>
      <c r="BG10175" s="3">
        <v>318</v>
      </c>
      <c r="BH10175" s="3">
        <v>341</v>
      </c>
      <c r="BI10175" s="3">
        <v>369</v>
      </c>
      <c r="BJ10175" s="3">
        <v>393</v>
      </c>
      <c r="BK10175" s="3">
        <v>458</v>
      </c>
      <c r="BL10175" s="3">
        <v>564</v>
      </c>
      <c r="BM10175" s="3">
        <v>684</v>
      </c>
      <c r="BN10175" s="3">
        <v>781</v>
      </c>
    </row>
    <row r="10176" spans="1:66" x14ac:dyDescent="0.3">
      <c r="A10176" s="3" t="s">
        <v>1573</v>
      </c>
      <c r="B10176" s="3" t="s">
        <v>86</v>
      </c>
      <c r="C10176" s="3" t="s">
        <v>496</v>
      </c>
      <c r="D10176" s="3">
        <v>0</v>
      </c>
      <c r="E10176" s="3">
        <v>0</v>
      </c>
      <c r="F10176" s="3">
        <v>0</v>
      </c>
      <c r="G10176" s="3">
        <v>0</v>
      </c>
      <c r="H10176" s="3">
        <v>0</v>
      </c>
      <c r="I10176" s="3">
        <v>0</v>
      </c>
      <c r="J10176" s="3">
        <v>0</v>
      </c>
      <c r="K10176" s="3">
        <v>0</v>
      </c>
      <c r="L10176" s="3">
        <v>0</v>
      </c>
      <c r="M10176" s="3">
        <v>0</v>
      </c>
      <c r="N10176" s="3">
        <v>0</v>
      </c>
      <c r="O10176" s="3">
        <v>0</v>
      </c>
      <c r="P10176" s="3">
        <v>0</v>
      </c>
      <c r="Q10176" s="3">
        <v>0</v>
      </c>
      <c r="R10176" s="3">
        <v>0</v>
      </c>
      <c r="S10176" s="3">
        <v>0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18</v>
      </c>
      <c r="AH10176" s="3">
        <v>18</v>
      </c>
      <c r="AI10176" s="3">
        <v>19</v>
      </c>
      <c r="AJ10176" s="3">
        <v>22</v>
      </c>
      <c r="AK10176" s="3">
        <v>27</v>
      </c>
      <c r="AL10176" s="3">
        <v>29</v>
      </c>
      <c r="AM10176" s="3">
        <v>33</v>
      </c>
      <c r="AN10176" s="3">
        <v>36</v>
      </c>
      <c r="AO10176" s="3">
        <v>53</v>
      </c>
      <c r="AP10176" s="3">
        <v>84</v>
      </c>
      <c r="AQ10176" s="3">
        <v>98</v>
      </c>
      <c r="AR10176" s="3">
        <v>98</v>
      </c>
      <c r="AS10176" s="3">
        <v>98</v>
      </c>
      <c r="AT10176" s="3">
        <v>117</v>
      </c>
      <c r="AU10176" s="3">
        <v>127</v>
      </c>
      <c r="AV10176" s="3">
        <v>145</v>
      </c>
      <c r="AW10176" s="3">
        <v>155</v>
      </c>
      <c r="AX10176" s="3">
        <v>164</v>
      </c>
      <c r="AY10176" s="3">
        <v>169</v>
      </c>
      <c r="AZ10176" s="3">
        <v>192</v>
      </c>
      <c r="BA10176" s="3">
        <v>239</v>
      </c>
      <c r="BB10176" s="3">
        <v>307</v>
      </c>
      <c r="BC10176" s="3">
        <v>354</v>
      </c>
      <c r="BD10176" s="3">
        <v>568</v>
      </c>
      <c r="BE10176" s="3">
        <v>652</v>
      </c>
      <c r="BF10176" s="3">
        <v>733</v>
      </c>
      <c r="BG10176" s="3">
        <v>785</v>
      </c>
      <c r="BH10176" s="3">
        <v>865</v>
      </c>
      <c r="BI10176" s="3">
        <v>1077</v>
      </c>
      <c r="BJ10176" s="3">
        <v>1207</v>
      </c>
      <c r="BK10176" s="3">
        <v>1424</v>
      </c>
      <c r="BL10176" s="3">
        <v>1646</v>
      </c>
      <c r="BM10176" s="3">
        <v>3524</v>
      </c>
      <c r="BN10176" s="3">
        <v>4531</v>
      </c>
    </row>
    <row r="10177" spans="1:66" x14ac:dyDescent="0.3">
      <c r="A10177" s="3" t="s">
        <v>1573</v>
      </c>
      <c r="B10177" s="3" t="s">
        <v>86</v>
      </c>
      <c r="C10177" s="3" t="s">
        <v>441</v>
      </c>
      <c r="D10177" s="3">
        <v>0</v>
      </c>
      <c r="E10177" s="3">
        <v>0</v>
      </c>
      <c r="F10177" s="3">
        <v>0</v>
      </c>
      <c r="G10177" s="3">
        <v>0</v>
      </c>
      <c r="H10177" s="3">
        <v>0</v>
      </c>
      <c r="I10177" s="3">
        <v>0</v>
      </c>
      <c r="J10177" s="3">
        <v>0</v>
      </c>
      <c r="K10177" s="3">
        <v>0</v>
      </c>
      <c r="L10177" s="3">
        <v>0</v>
      </c>
      <c r="M10177" s="3">
        <v>0</v>
      </c>
      <c r="N10177" s="3">
        <v>0</v>
      </c>
      <c r="O10177" s="3">
        <v>0</v>
      </c>
      <c r="P10177" s="3">
        <v>0</v>
      </c>
      <c r="Q10177" s="3">
        <v>0</v>
      </c>
      <c r="R10177" s="3">
        <v>0</v>
      </c>
      <c r="S10177" s="3">
        <v>0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18</v>
      </c>
      <c r="AH10177" s="3">
        <v>18</v>
      </c>
      <c r="AI10177" s="3">
        <v>19</v>
      </c>
      <c r="AJ10177" s="3">
        <v>22</v>
      </c>
      <c r="AK10177" s="3">
        <v>27</v>
      </c>
      <c r="AL10177" s="3">
        <v>29</v>
      </c>
      <c r="AM10177" s="3">
        <v>33</v>
      </c>
      <c r="AN10177" s="3">
        <v>36</v>
      </c>
      <c r="AO10177" s="3">
        <v>53</v>
      </c>
      <c r="AP10177" s="3">
        <v>84</v>
      </c>
      <c r="AQ10177" s="3">
        <v>98</v>
      </c>
      <c r="AR10177" s="3">
        <v>98</v>
      </c>
      <c r="AS10177" s="3">
        <v>98</v>
      </c>
      <c r="AT10177" s="3">
        <v>117</v>
      </c>
      <c r="AU10177" s="3">
        <v>127</v>
      </c>
      <c r="AV10177" s="3">
        <v>145</v>
      </c>
      <c r="AW10177" s="3">
        <v>155</v>
      </c>
      <c r="AX10177" s="3">
        <v>164</v>
      </c>
      <c r="AY10177" s="3">
        <v>169</v>
      </c>
      <c r="AZ10177" s="3">
        <v>192</v>
      </c>
      <c r="BA10177" s="3">
        <v>239</v>
      </c>
      <c r="BB10177" s="3">
        <v>263</v>
      </c>
      <c r="BC10177" s="3">
        <v>301</v>
      </c>
      <c r="BD10177" s="3">
        <v>444</v>
      </c>
      <c r="BE10177" s="3">
        <v>504</v>
      </c>
      <c r="BF10177" s="3">
        <v>560</v>
      </c>
      <c r="BG10177" s="3">
        <v>612</v>
      </c>
      <c r="BH10177" s="3">
        <v>657</v>
      </c>
      <c r="BI10177" s="3">
        <v>735</v>
      </c>
      <c r="BJ10177" s="3">
        <v>816</v>
      </c>
      <c r="BK10177" s="3">
        <v>961</v>
      </c>
      <c r="BL10177" s="3">
        <v>1100</v>
      </c>
      <c r="BM10177" s="3">
        <v>1254</v>
      </c>
      <c r="BN10177" s="3">
        <v>1412</v>
      </c>
    </row>
    <row r="10178" spans="1:66" x14ac:dyDescent="0.3">
      <c r="A10178" s="3" t="s">
        <v>1573</v>
      </c>
      <c r="B10178" s="3" t="s">
        <v>86</v>
      </c>
      <c r="C10178" s="3" t="s">
        <v>1566</v>
      </c>
      <c r="AZ10178" s="3">
        <v>0</v>
      </c>
      <c r="BA10178" s="3">
        <v>0</v>
      </c>
      <c r="BB10178" s="3">
        <v>14.9</v>
      </c>
      <c r="BC10178" s="3">
        <v>13.4</v>
      </c>
      <c r="BD10178" s="3">
        <v>17.5</v>
      </c>
      <c r="BE10178" s="3">
        <v>16.8</v>
      </c>
      <c r="BF10178" s="3">
        <v>17.7</v>
      </c>
      <c r="BG10178" s="3">
        <v>16.8</v>
      </c>
      <c r="BH10178" s="3">
        <v>16.7</v>
      </c>
      <c r="BI10178" s="3">
        <v>18</v>
      </c>
      <c r="BJ10178" s="3">
        <v>17.600000000000001</v>
      </c>
      <c r="BK10178" s="3">
        <v>16.899999999999999</v>
      </c>
      <c r="BL10178" s="3">
        <v>16.8</v>
      </c>
      <c r="BM10178" s="3">
        <v>21.4</v>
      </c>
      <c r="BN10178" s="3">
        <v>21.9</v>
      </c>
    </row>
    <row r="10179" spans="1:66" x14ac:dyDescent="0.3">
      <c r="A10179" s="3" t="s">
        <v>1573</v>
      </c>
      <c r="B10179" s="3" t="s">
        <v>86</v>
      </c>
      <c r="C10179" s="3" t="s">
        <v>495</v>
      </c>
      <c r="D10179" s="3">
        <v>485351</v>
      </c>
      <c r="E10179" s="3">
        <v>476674</v>
      </c>
      <c r="F10179" s="3">
        <v>501737</v>
      </c>
      <c r="G10179" s="3">
        <v>512660</v>
      </c>
      <c r="H10179" s="3">
        <v>532666</v>
      </c>
      <c r="I10179" s="3">
        <v>547041</v>
      </c>
      <c r="J10179" s="3">
        <v>576454</v>
      </c>
      <c r="K10179" s="3">
        <v>589544</v>
      </c>
      <c r="L10179" s="3">
        <v>627031</v>
      </c>
      <c r="M10179" s="3">
        <v>652827</v>
      </c>
      <c r="N10179" s="3">
        <v>673772</v>
      </c>
      <c r="O10179" s="3">
        <v>690765</v>
      </c>
      <c r="P10179" s="3">
        <v>745062</v>
      </c>
      <c r="Q10179" s="3">
        <v>775848</v>
      </c>
      <c r="R10179" s="3">
        <v>752257</v>
      </c>
      <c r="S10179" s="3">
        <v>762026</v>
      </c>
      <c r="T10179" s="3">
        <v>799373</v>
      </c>
      <c r="U10179" s="3">
        <v>815803</v>
      </c>
      <c r="V10179" s="3">
        <v>837738</v>
      </c>
      <c r="W10179" s="3">
        <v>814919</v>
      </c>
      <c r="X10179" s="3">
        <v>787355</v>
      </c>
      <c r="Y10179" s="3">
        <v>763779</v>
      </c>
      <c r="Z10179" s="3">
        <v>735829</v>
      </c>
      <c r="AA10179" s="3">
        <v>737986</v>
      </c>
      <c r="AB10179" s="3">
        <v>749567</v>
      </c>
      <c r="AC10179" s="3">
        <v>758239</v>
      </c>
      <c r="AD10179" s="3">
        <v>785393</v>
      </c>
      <c r="AE10179" s="3">
        <v>811168</v>
      </c>
      <c r="AF10179" s="3">
        <v>818474</v>
      </c>
      <c r="AG10179" s="3">
        <v>824496</v>
      </c>
      <c r="AH10179" s="3">
        <v>803347</v>
      </c>
      <c r="AI10179" s="3">
        <v>794154</v>
      </c>
      <c r="AJ10179" s="3">
        <v>787552</v>
      </c>
      <c r="AK10179" s="3">
        <v>823219</v>
      </c>
      <c r="AL10179" s="3">
        <v>838456</v>
      </c>
      <c r="AM10179" s="3">
        <v>852975</v>
      </c>
      <c r="AN10179" s="3">
        <v>884383</v>
      </c>
      <c r="AO10179" s="3">
        <v>914027</v>
      </c>
      <c r="AP10179" s="3">
        <v>930740</v>
      </c>
      <c r="AQ10179" s="3">
        <v>958094</v>
      </c>
      <c r="AR10179" s="3">
        <v>984879</v>
      </c>
      <c r="AS10179" s="3">
        <v>977988</v>
      </c>
      <c r="AT10179" s="3">
        <v>984700</v>
      </c>
      <c r="AU10179" s="3">
        <v>992410</v>
      </c>
      <c r="AV10179" s="3">
        <v>1014201</v>
      </c>
      <c r="AW10179" s="3">
        <v>1012495</v>
      </c>
      <c r="AX10179" s="3">
        <v>1021246</v>
      </c>
      <c r="AY10179" s="3">
        <v>1028491</v>
      </c>
      <c r="AZ10179" s="3">
        <v>983234</v>
      </c>
      <c r="BA10179" s="3">
        <v>923409</v>
      </c>
      <c r="BB10179" s="3">
        <v>895326</v>
      </c>
      <c r="BC10179" s="3">
        <v>883519</v>
      </c>
      <c r="BD10179" s="3">
        <v>856481</v>
      </c>
      <c r="BE10179" s="3">
        <v>871607</v>
      </c>
      <c r="BF10179" s="3">
        <v>891952</v>
      </c>
      <c r="BG10179" s="3">
        <v>893103</v>
      </c>
      <c r="BH10179" s="3">
        <v>888724</v>
      </c>
      <c r="BI10179" s="3">
        <v>896902</v>
      </c>
      <c r="BJ10179" s="3">
        <v>902550</v>
      </c>
      <c r="BK10179" s="3">
        <v>896546</v>
      </c>
      <c r="BL10179" s="3">
        <v>817630</v>
      </c>
      <c r="BM10179" s="3">
        <v>875031</v>
      </c>
      <c r="BN10179" s="3">
        <v>871779</v>
      </c>
    </row>
    <row r="10180" spans="1:66" x14ac:dyDescent="0.3">
      <c r="A10180" s="3" t="s">
        <v>1573</v>
      </c>
      <c r="B10180" s="3" t="s">
        <v>86</v>
      </c>
      <c r="C10180" s="3" t="s">
        <v>686</v>
      </c>
      <c r="D10180" s="3">
        <v>49.9</v>
      </c>
      <c r="E10180" s="3">
        <v>48.4</v>
      </c>
      <c r="F10180" s="3">
        <v>50.5</v>
      </c>
      <c r="G10180" s="3">
        <v>51.3</v>
      </c>
      <c r="H10180" s="3">
        <v>52.8</v>
      </c>
      <c r="I10180" s="3">
        <v>53.6</v>
      </c>
      <c r="J10180" s="3">
        <v>55.8</v>
      </c>
      <c r="K10180" s="3">
        <v>56.6</v>
      </c>
      <c r="L10180" s="3">
        <v>59.6</v>
      </c>
      <c r="M10180" s="3">
        <v>61.8</v>
      </c>
      <c r="N10180" s="3">
        <v>63.2</v>
      </c>
      <c r="O10180" s="3">
        <v>64.3</v>
      </c>
      <c r="P10180" s="3">
        <v>69.3</v>
      </c>
      <c r="Q10180" s="3">
        <v>72.099999999999994</v>
      </c>
      <c r="R10180" s="3">
        <v>69.900000000000006</v>
      </c>
      <c r="S10180" s="3">
        <v>70.8</v>
      </c>
      <c r="T10180" s="3">
        <v>74.3</v>
      </c>
      <c r="U10180" s="3">
        <v>75.7</v>
      </c>
      <c r="V10180" s="3">
        <v>77.599999999999994</v>
      </c>
      <c r="W10180" s="3">
        <v>75.5</v>
      </c>
      <c r="X10180" s="3">
        <v>72.900000000000006</v>
      </c>
      <c r="Y10180" s="3">
        <v>70.8</v>
      </c>
      <c r="Z10180" s="3">
        <v>68.400000000000006</v>
      </c>
      <c r="AA10180" s="3">
        <v>68.7</v>
      </c>
      <c r="AB10180" s="3">
        <v>69.8</v>
      </c>
      <c r="AC10180" s="3">
        <v>70.599999999999994</v>
      </c>
      <c r="AD10180" s="3">
        <v>73.2</v>
      </c>
      <c r="AE10180" s="3">
        <v>75.400000000000006</v>
      </c>
      <c r="AF10180" s="3">
        <v>75.8</v>
      </c>
      <c r="AG10180" s="3">
        <v>76.099999999999994</v>
      </c>
      <c r="AH10180" s="3">
        <v>73.900000000000006</v>
      </c>
      <c r="AI10180" s="3">
        <v>72.599999999999994</v>
      </c>
      <c r="AJ10180" s="3">
        <v>71.400000000000006</v>
      </c>
      <c r="AK10180" s="3">
        <v>74.2</v>
      </c>
      <c r="AL10180" s="3">
        <v>75.2</v>
      </c>
      <c r="AM10180" s="3">
        <v>76.099999999999994</v>
      </c>
      <c r="AN10180" s="3">
        <v>78.7</v>
      </c>
      <c r="AO10180" s="3">
        <v>81</v>
      </c>
      <c r="AP10180" s="3">
        <v>82.3</v>
      </c>
      <c r="AQ10180" s="3">
        <v>84.5</v>
      </c>
      <c r="AR10180" s="3">
        <v>86.7</v>
      </c>
      <c r="AS10180" s="3">
        <v>85.9</v>
      </c>
      <c r="AT10180" s="3">
        <v>86.3</v>
      </c>
      <c r="AU10180" s="3">
        <v>86.8</v>
      </c>
      <c r="AV10180" s="3">
        <v>88.6</v>
      </c>
      <c r="AW10180" s="3">
        <v>88.3</v>
      </c>
      <c r="AX10180" s="3">
        <v>88.9</v>
      </c>
      <c r="AY10180" s="3">
        <v>89.4</v>
      </c>
      <c r="AZ10180" s="3">
        <v>85.4</v>
      </c>
      <c r="BA10180" s="3">
        <v>80.099999999999994</v>
      </c>
      <c r="BB10180" s="3">
        <v>77.599999999999994</v>
      </c>
      <c r="BC10180" s="3">
        <v>76.5</v>
      </c>
      <c r="BD10180" s="3">
        <v>74.099999999999994</v>
      </c>
      <c r="BE10180" s="3">
        <v>75.3</v>
      </c>
      <c r="BF10180" s="3">
        <v>76.8</v>
      </c>
      <c r="BG10180" s="3">
        <v>76.8</v>
      </c>
      <c r="BH10180" s="3">
        <v>76.400000000000006</v>
      </c>
      <c r="BI10180" s="3">
        <v>76.900000000000006</v>
      </c>
      <c r="BJ10180" s="3">
        <v>77.3</v>
      </c>
      <c r="BK10180" s="3">
        <v>76.7</v>
      </c>
      <c r="BL10180" s="3">
        <v>69.3</v>
      </c>
      <c r="BM10180" s="3">
        <v>74.400000000000006</v>
      </c>
      <c r="BN10180" s="3">
        <v>74.099999999999994</v>
      </c>
    </row>
    <row r="10181" spans="1:66" x14ac:dyDescent="0.3">
      <c r="A10181" s="3" t="s">
        <v>1573</v>
      </c>
      <c r="B10181" s="3" t="s">
        <v>86</v>
      </c>
      <c r="C10181" s="3" t="s">
        <v>494</v>
      </c>
      <c r="D10181" s="3">
        <v>250003</v>
      </c>
      <c r="E10181" s="3">
        <v>251033</v>
      </c>
      <c r="F10181" s="3">
        <v>265523</v>
      </c>
      <c r="G10181" s="3">
        <v>269868</v>
      </c>
      <c r="H10181" s="3">
        <v>270631</v>
      </c>
      <c r="I10181" s="3">
        <v>286793</v>
      </c>
      <c r="J10181" s="3">
        <v>305722</v>
      </c>
      <c r="K10181" s="3">
        <v>324092</v>
      </c>
      <c r="L10181" s="3">
        <v>347229</v>
      </c>
      <c r="M10181" s="3">
        <v>377777</v>
      </c>
      <c r="N10181" s="3">
        <v>403669</v>
      </c>
      <c r="O10181" s="3">
        <v>419337</v>
      </c>
      <c r="P10181" s="3">
        <v>455006</v>
      </c>
      <c r="Q10181" s="3">
        <v>462216</v>
      </c>
      <c r="R10181" s="3">
        <v>466285</v>
      </c>
      <c r="S10181" s="3">
        <v>430357</v>
      </c>
      <c r="T10181" s="3">
        <v>457992</v>
      </c>
      <c r="U10181" s="3">
        <v>448889</v>
      </c>
      <c r="V10181" s="3">
        <v>469464</v>
      </c>
      <c r="W10181" s="3">
        <v>443250</v>
      </c>
      <c r="X10181" s="3">
        <v>446827</v>
      </c>
      <c r="Y10181" s="3">
        <v>464107</v>
      </c>
      <c r="Z10181" s="3">
        <v>460557</v>
      </c>
      <c r="AA10181" s="3">
        <v>462720</v>
      </c>
      <c r="AB10181" s="3">
        <v>497005</v>
      </c>
      <c r="AC10181" s="3">
        <v>484512</v>
      </c>
      <c r="AD10181" s="3">
        <v>502710</v>
      </c>
      <c r="AE10181" s="3">
        <v>523709</v>
      </c>
      <c r="AF10181" s="3">
        <v>559934</v>
      </c>
      <c r="AG10181" s="3">
        <v>573136</v>
      </c>
      <c r="AH10181" s="3">
        <v>580503</v>
      </c>
      <c r="AI10181" s="3">
        <v>606751</v>
      </c>
      <c r="AJ10181" s="3">
        <v>607072</v>
      </c>
      <c r="AK10181" s="3">
        <v>628752</v>
      </c>
      <c r="AL10181" s="3">
        <v>637403</v>
      </c>
      <c r="AM10181" s="3">
        <v>665784</v>
      </c>
      <c r="AN10181" s="3">
        <v>683841</v>
      </c>
      <c r="AO10181" s="3">
        <v>683068</v>
      </c>
      <c r="AP10181" s="3">
        <v>666273</v>
      </c>
      <c r="AQ10181" s="3">
        <v>691039</v>
      </c>
      <c r="AR10181" s="3">
        <v>720882</v>
      </c>
      <c r="AS10181" s="3">
        <v>687127</v>
      </c>
      <c r="AT10181" s="3">
        <v>685145</v>
      </c>
      <c r="AU10181" s="3">
        <v>708894</v>
      </c>
      <c r="AV10181" s="3">
        <v>721861</v>
      </c>
      <c r="AW10181" s="3">
        <v>725735</v>
      </c>
      <c r="AX10181" s="3">
        <v>686693</v>
      </c>
      <c r="AY10181" s="3">
        <v>719116</v>
      </c>
      <c r="AZ10181" s="3">
        <v>719684</v>
      </c>
      <c r="BA10181" s="3">
        <v>694530</v>
      </c>
      <c r="BB10181" s="3">
        <v>704321</v>
      </c>
      <c r="BC10181" s="3">
        <v>703092</v>
      </c>
      <c r="BD10181" s="3">
        <v>664809</v>
      </c>
      <c r="BE10181" s="3">
        <v>685355</v>
      </c>
      <c r="BF10181" s="3">
        <v>702886</v>
      </c>
      <c r="BG10181" s="3">
        <v>693819</v>
      </c>
      <c r="BH10181" s="3">
        <v>683110</v>
      </c>
      <c r="BI10181" s="3">
        <v>663229</v>
      </c>
      <c r="BJ10181" s="3">
        <v>685362</v>
      </c>
      <c r="BK10181" s="3">
        <v>659745</v>
      </c>
      <c r="BL10181" s="3">
        <v>613932</v>
      </c>
      <c r="BM10181" s="3">
        <v>635293</v>
      </c>
      <c r="BN10181" s="3">
        <v>651431</v>
      </c>
    </row>
    <row r="10182" spans="1:66" x14ac:dyDescent="0.3">
      <c r="A10182" s="3" t="s">
        <v>1573</v>
      </c>
      <c r="B10182" s="3" t="s">
        <v>86</v>
      </c>
      <c r="C10182" s="3" t="s">
        <v>687</v>
      </c>
      <c r="D10182" s="3">
        <v>25.7</v>
      </c>
      <c r="E10182" s="3">
        <v>25.5</v>
      </c>
      <c r="F10182" s="3">
        <v>26.7</v>
      </c>
      <c r="G10182" s="3">
        <v>27</v>
      </c>
      <c r="H10182" s="3">
        <v>26.8</v>
      </c>
      <c r="I10182" s="3">
        <v>28.1</v>
      </c>
      <c r="J10182" s="3">
        <v>29.6</v>
      </c>
      <c r="K10182" s="3">
        <v>31.1</v>
      </c>
      <c r="L10182" s="3">
        <v>33</v>
      </c>
      <c r="M10182" s="3">
        <v>35.799999999999997</v>
      </c>
      <c r="N10182" s="3">
        <v>37.9</v>
      </c>
      <c r="O10182" s="3">
        <v>39.1</v>
      </c>
      <c r="P10182" s="3">
        <v>42.3</v>
      </c>
      <c r="Q10182" s="3">
        <v>42.9</v>
      </c>
      <c r="R10182" s="3">
        <v>43.3</v>
      </c>
      <c r="S10182" s="3">
        <v>40</v>
      </c>
      <c r="T10182" s="3">
        <v>42.6</v>
      </c>
      <c r="U10182" s="3">
        <v>41.7</v>
      </c>
      <c r="V10182" s="3">
        <v>43.5</v>
      </c>
      <c r="W10182" s="3">
        <v>41</v>
      </c>
      <c r="X10182" s="3">
        <v>41.4</v>
      </c>
      <c r="Y10182" s="3">
        <v>43</v>
      </c>
      <c r="Z10182" s="3">
        <v>42.8</v>
      </c>
      <c r="AA10182" s="3">
        <v>43.1</v>
      </c>
      <c r="AB10182" s="3">
        <v>46.3</v>
      </c>
      <c r="AC10182" s="3">
        <v>45.1</v>
      </c>
      <c r="AD10182" s="3">
        <v>46.8</v>
      </c>
      <c r="AE10182" s="3">
        <v>48.7</v>
      </c>
      <c r="AF10182" s="3">
        <v>51.9</v>
      </c>
      <c r="AG10182" s="3">
        <v>52.9</v>
      </c>
      <c r="AH10182" s="3">
        <v>53.4</v>
      </c>
      <c r="AI10182" s="3">
        <v>55.4</v>
      </c>
      <c r="AJ10182" s="3">
        <v>55</v>
      </c>
      <c r="AK10182" s="3">
        <v>56.6</v>
      </c>
      <c r="AL10182" s="3">
        <v>57.2</v>
      </c>
      <c r="AM10182" s="3">
        <v>59.4</v>
      </c>
      <c r="AN10182" s="3">
        <v>60.8</v>
      </c>
      <c r="AO10182" s="3">
        <v>60.6</v>
      </c>
      <c r="AP10182" s="3">
        <v>58.9</v>
      </c>
      <c r="AQ10182" s="3">
        <v>61</v>
      </c>
      <c r="AR10182" s="3">
        <v>63.4</v>
      </c>
      <c r="AS10182" s="3">
        <v>60.3</v>
      </c>
      <c r="AT10182" s="3">
        <v>60.1</v>
      </c>
      <c r="AU10182" s="3">
        <v>62</v>
      </c>
      <c r="AV10182" s="3">
        <v>63</v>
      </c>
      <c r="AW10182" s="3">
        <v>63.3</v>
      </c>
      <c r="AX10182" s="3">
        <v>59.8</v>
      </c>
      <c r="AY10182" s="3">
        <v>62.5</v>
      </c>
      <c r="AZ10182" s="3">
        <v>62.5</v>
      </c>
      <c r="BA10182" s="3">
        <v>60.2</v>
      </c>
      <c r="BB10182" s="3">
        <v>61</v>
      </c>
      <c r="BC10182" s="3">
        <v>60.9</v>
      </c>
      <c r="BD10182" s="3">
        <v>57.6</v>
      </c>
      <c r="BE10182" s="3">
        <v>59.2</v>
      </c>
      <c r="BF10182" s="3">
        <v>60.6</v>
      </c>
      <c r="BG10182" s="3">
        <v>59.7</v>
      </c>
      <c r="BH10182" s="3">
        <v>58.7</v>
      </c>
      <c r="BI10182" s="3">
        <v>56.9</v>
      </c>
      <c r="BJ10182" s="3">
        <v>58.7</v>
      </c>
      <c r="BK10182" s="3">
        <v>56.4</v>
      </c>
      <c r="BL10182" s="3">
        <v>52</v>
      </c>
      <c r="BM10182" s="3">
        <v>54</v>
      </c>
      <c r="BN10182" s="3">
        <v>55.4</v>
      </c>
    </row>
    <row r="10183" spans="1:66" x14ac:dyDescent="0.3">
      <c r="A10183" s="3" t="s">
        <v>1573</v>
      </c>
      <c r="B10183" s="3" t="s">
        <v>86</v>
      </c>
      <c r="C10183" s="3" t="s">
        <v>493</v>
      </c>
      <c r="D10183" s="3">
        <v>516876</v>
      </c>
      <c r="E10183" s="3">
        <v>498120</v>
      </c>
      <c r="F10183" s="3">
        <v>528778</v>
      </c>
      <c r="G10183" s="3">
        <v>553932</v>
      </c>
      <c r="H10183" s="3">
        <v>564672</v>
      </c>
      <c r="I10183" s="3">
        <v>592040</v>
      </c>
      <c r="J10183" s="3">
        <v>633677</v>
      </c>
      <c r="K10183" s="3">
        <v>677228</v>
      </c>
      <c r="L10183" s="3">
        <v>747053</v>
      </c>
      <c r="M10183" s="3">
        <v>810510</v>
      </c>
      <c r="N10183" s="3">
        <v>825660</v>
      </c>
      <c r="O10183" s="3">
        <v>883660</v>
      </c>
      <c r="P10183" s="3">
        <v>941373</v>
      </c>
      <c r="Q10183" s="3">
        <v>1027172</v>
      </c>
      <c r="R10183" s="3">
        <v>1031832</v>
      </c>
      <c r="S10183" s="3">
        <v>1065757</v>
      </c>
      <c r="T10183" s="3">
        <v>1115196</v>
      </c>
      <c r="U10183" s="3">
        <v>1142991</v>
      </c>
      <c r="V10183" s="3">
        <v>1155891</v>
      </c>
      <c r="W10183" s="3">
        <v>1224260</v>
      </c>
      <c r="X10183" s="3">
        <v>1151421</v>
      </c>
      <c r="Y10183" s="3">
        <v>1157142</v>
      </c>
      <c r="Z10183" s="3">
        <v>1099379</v>
      </c>
      <c r="AA10183" s="3">
        <v>1096257</v>
      </c>
      <c r="AB10183" s="3">
        <v>1112553</v>
      </c>
      <c r="AC10183" s="3">
        <v>1131842</v>
      </c>
      <c r="AD10183" s="3">
        <v>1146042</v>
      </c>
      <c r="AE10183" s="3">
        <v>1218699</v>
      </c>
      <c r="AF10183" s="3">
        <v>1263595</v>
      </c>
      <c r="AG10183" s="3">
        <v>1345273</v>
      </c>
      <c r="AH10183" s="3">
        <v>1283214</v>
      </c>
      <c r="AI10183" s="3">
        <v>1352437</v>
      </c>
      <c r="AJ10183" s="3">
        <v>1370771</v>
      </c>
      <c r="AK10183" s="3">
        <v>1352491</v>
      </c>
      <c r="AL10183" s="3">
        <v>1321850</v>
      </c>
      <c r="AM10183" s="3">
        <v>1395853</v>
      </c>
      <c r="AN10183" s="3">
        <v>1444082</v>
      </c>
      <c r="AO10183" s="3">
        <v>1428432</v>
      </c>
      <c r="AP10183" s="3">
        <v>1487286</v>
      </c>
      <c r="AQ10183" s="3">
        <v>1437156</v>
      </c>
      <c r="AR10183" s="3">
        <v>1505481</v>
      </c>
      <c r="AS10183" s="3">
        <v>1422867</v>
      </c>
      <c r="AT10183" s="3">
        <v>1444977</v>
      </c>
      <c r="AU10183" s="3">
        <v>1459468</v>
      </c>
      <c r="AV10183" s="3">
        <v>1491539</v>
      </c>
      <c r="AW10183" s="3">
        <v>1572698</v>
      </c>
      <c r="AX10183" s="3">
        <v>1556153</v>
      </c>
      <c r="AY10183" s="3">
        <v>1569205</v>
      </c>
      <c r="AZ10183" s="3">
        <v>1548284</v>
      </c>
      <c r="BA10183" s="3">
        <v>1385860</v>
      </c>
      <c r="BB10183" s="3">
        <v>1475211</v>
      </c>
      <c r="BC10183" s="3">
        <v>1374773</v>
      </c>
      <c r="BD10183" s="3">
        <v>1263235</v>
      </c>
      <c r="BE10183" s="3">
        <v>1328642</v>
      </c>
      <c r="BF10183" s="3">
        <v>1297154</v>
      </c>
      <c r="BG10183" s="3">
        <v>1164921</v>
      </c>
      <c r="BH10183" s="3">
        <v>1139787</v>
      </c>
      <c r="BI10183" s="3">
        <v>1131408</v>
      </c>
      <c r="BJ10183" s="3">
        <v>1168730</v>
      </c>
      <c r="BK10183" s="3">
        <v>1070195</v>
      </c>
      <c r="BL10183" s="3">
        <v>1081304</v>
      </c>
      <c r="BM10183" s="3">
        <v>1098764</v>
      </c>
      <c r="BN10183" s="3">
        <v>1162535</v>
      </c>
    </row>
    <row r="10184" spans="1:66" x14ac:dyDescent="0.3">
      <c r="A10184" s="3" t="s">
        <v>1573</v>
      </c>
      <c r="B10184" s="3" t="s">
        <v>86</v>
      </c>
      <c r="C10184" s="3" t="s">
        <v>492</v>
      </c>
      <c r="D10184" s="3">
        <v>1556605</v>
      </c>
      <c r="E10184" s="3">
        <v>1462766</v>
      </c>
      <c r="F10184" s="3">
        <v>1527238</v>
      </c>
      <c r="G10184" s="3">
        <v>1581492</v>
      </c>
      <c r="H10184" s="3">
        <v>1661258</v>
      </c>
      <c r="I10184" s="3">
        <v>1745816</v>
      </c>
      <c r="J10184" s="3">
        <v>1828256</v>
      </c>
      <c r="K10184" s="3">
        <v>1772942</v>
      </c>
      <c r="L10184" s="3">
        <v>1860020</v>
      </c>
      <c r="M10184" s="3">
        <v>1908695</v>
      </c>
      <c r="N10184" s="3">
        <v>1920065</v>
      </c>
      <c r="O10184" s="3">
        <v>1812724</v>
      </c>
      <c r="P10184" s="3">
        <v>1935222</v>
      </c>
      <c r="Q10184" s="3">
        <v>2005831</v>
      </c>
      <c r="R10184" s="3">
        <v>1988567</v>
      </c>
      <c r="S10184" s="3">
        <v>1814064</v>
      </c>
      <c r="T10184" s="3">
        <v>1933290</v>
      </c>
      <c r="U10184" s="3">
        <v>1942813</v>
      </c>
      <c r="V10184" s="3">
        <v>1934957</v>
      </c>
      <c r="W10184" s="3">
        <v>2059412</v>
      </c>
      <c r="X10184" s="3">
        <v>1775780</v>
      </c>
      <c r="Y10184" s="3">
        <v>1717913</v>
      </c>
      <c r="Z10184" s="3">
        <v>1415886</v>
      </c>
      <c r="AA10184" s="3">
        <v>1372701</v>
      </c>
      <c r="AB10184" s="3">
        <v>1493671</v>
      </c>
      <c r="AC10184" s="3">
        <v>1488716</v>
      </c>
      <c r="AD10184" s="3">
        <v>1394750</v>
      </c>
      <c r="AE10184" s="3">
        <v>1459049</v>
      </c>
      <c r="AF10184" s="3">
        <v>1510618</v>
      </c>
      <c r="AG10184" s="3">
        <v>1557687</v>
      </c>
      <c r="AH10184" s="3">
        <v>1593638</v>
      </c>
      <c r="AI10184" s="3">
        <v>1525282</v>
      </c>
      <c r="AJ10184" s="3">
        <v>1581510</v>
      </c>
      <c r="AK10184" s="3">
        <v>1538819</v>
      </c>
      <c r="AL10184" s="3">
        <v>1638983</v>
      </c>
      <c r="AM10184" s="3">
        <v>1635857</v>
      </c>
      <c r="AN10184" s="3">
        <v>1636396</v>
      </c>
      <c r="AO10184" s="3">
        <v>1629742</v>
      </c>
      <c r="AP10184" s="3">
        <v>1603687</v>
      </c>
      <c r="AQ10184" s="3">
        <v>1641694</v>
      </c>
      <c r="AR10184" s="3">
        <v>1607933</v>
      </c>
      <c r="AS10184" s="3">
        <v>1433659</v>
      </c>
      <c r="AT10184" s="3">
        <v>1318380</v>
      </c>
      <c r="AU10184" s="3">
        <v>1335929</v>
      </c>
      <c r="AV10184" s="3">
        <v>1339089</v>
      </c>
      <c r="AW10184" s="3">
        <v>1329632</v>
      </c>
      <c r="AX10184" s="3">
        <v>1297144</v>
      </c>
      <c r="AY10184" s="3">
        <v>1325322</v>
      </c>
      <c r="AZ10184" s="3">
        <v>1322123</v>
      </c>
      <c r="BA10184" s="3">
        <v>1108424</v>
      </c>
      <c r="BB10184" s="3">
        <v>1224151</v>
      </c>
      <c r="BC10184" s="3">
        <v>1211872</v>
      </c>
      <c r="BD10184" s="3">
        <v>1207740</v>
      </c>
      <c r="BE10184" s="3">
        <v>1197613</v>
      </c>
      <c r="BF10184" s="3">
        <v>1227527</v>
      </c>
      <c r="BG10184" s="3">
        <v>1194717</v>
      </c>
      <c r="BH10184" s="3">
        <v>1186701</v>
      </c>
      <c r="BI10184" s="3">
        <v>1178161</v>
      </c>
      <c r="BJ10184" s="3">
        <v>1208423</v>
      </c>
      <c r="BK10184" s="3">
        <v>1166919</v>
      </c>
      <c r="BL10184" s="3">
        <v>1086836</v>
      </c>
      <c r="BM10184" s="3">
        <v>1145085</v>
      </c>
      <c r="BN10184" s="3">
        <v>1136821</v>
      </c>
    </row>
    <row r="10185" spans="1:66" x14ac:dyDescent="0.3">
      <c r="A10185" s="3" t="s">
        <v>1573</v>
      </c>
      <c r="B10185" s="3" t="s">
        <v>86</v>
      </c>
      <c r="C10185" s="3" t="s">
        <v>688</v>
      </c>
      <c r="D10185" s="3">
        <v>159.9</v>
      </c>
      <c r="E10185" s="3">
        <v>148.4</v>
      </c>
      <c r="F10185" s="3">
        <v>153.80000000000001</v>
      </c>
      <c r="G10185" s="3">
        <v>158.4</v>
      </c>
      <c r="H10185" s="3">
        <v>164.8</v>
      </c>
      <c r="I10185" s="3">
        <v>171.1</v>
      </c>
      <c r="J10185" s="3">
        <v>177</v>
      </c>
      <c r="K10185" s="3">
        <v>170.2</v>
      </c>
      <c r="L10185" s="3">
        <v>176.9</v>
      </c>
      <c r="M10185" s="3">
        <v>180.7</v>
      </c>
      <c r="N10185" s="3">
        <v>180.1</v>
      </c>
      <c r="O10185" s="3">
        <v>168.9</v>
      </c>
      <c r="P10185" s="3">
        <v>180.1</v>
      </c>
      <c r="Q10185" s="3">
        <v>186.3</v>
      </c>
      <c r="R10185" s="3">
        <v>184.7</v>
      </c>
      <c r="S10185" s="3">
        <v>168.4</v>
      </c>
      <c r="T10185" s="3">
        <v>179.8</v>
      </c>
      <c r="U10185" s="3">
        <v>180.4</v>
      </c>
      <c r="V10185" s="3">
        <v>179.2</v>
      </c>
      <c r="W10185" s="3">
        <v>190.7</v>
      </c>
      <c r="X10185" s="3">
        <v>164.4</v>
      </c>
      <c r="Y10185" s="3">
        <v>159.19999999999999</v>
      </c>
      <c r="Z10185" s="3">
        <v>131.6</v>
      </c>
      <c r="AA10185" s="3">
        <v>127.8</v>
      </c>
      <c r="AB10185" s="3">
        <v>139.1</v>
      </c>
      <c r="AC10185" s="3">
        <v>138.69999999999999</v>
      </c>
      <c r="AD10185" s="3">
        <v>130</v>
      </c>
      <c r="AE10185" s="3">
        <v>135.6</v>
      </c>
      <c r="AF10185" s="3">
        <v>139.9</v>
      </c>
      <c r="AG10185" s="3">
        <v>143.80000000000001</v>
      </c>
      <c r="AH10185" s="3">
        <v>146.69999999999999</v>
      </c>
      <c r="AI10185" s="3">
        <v>139.30000000000001</v>
      </c>
      <c r="AJ10185" s="3">
        <v>143.4</v>
      </c>
      <c r="AK10185" s="3">
        <v>138.6</v>
      </c>
      <c r="AL10185" s="3">
        <v>147</v>
      </c>
      <c r="AM10185" s="3">
        <v>146</v>
      </c>
      <c r="AN10185" s="3">
        <v>145.6</v>
      </c>
      <c r="AO10185" s="3">
        <v>144.5</v>
      </c>
      <c r="AP10185" s="3">
        <v>141.80000000000001</v>
      </c>
      <c r="AQ10185" s="3">
        <v>144.80000000000001</v>
      </c>
      <c r="AR10185" s="3">
        <v>141.5</v>
      </c>
      <c r="AS10185" s="3">
        <v>125.9</v>
      </c>
      <c r="AT10185" s="3">
        <v>115.6</v>
      </c>
      <c r="AU10185" s="3">
        <v>116.8</v>
      </c>
      <c r="AV10185" s="3">
        <v>116.9</v>
      </c>
      <c r="AW10185" s="3">
        <v>116</v>
      </c>
      <c r="AX10185" s="3">
        <v>113</v>
      </c>
      <c r="AY10185" s="3">
        <v>115.2</v>
      </c>
      <c r="AZ10185" s="3">
        <v>114.8</v>
      </c>
      <c r="BA10185" s="3">
        <v>96.1</v>
      </c>
      <c r="BB10185" s="3">
        <v>106.1</v>
      </c>
      <c r="BC10185" s="3">
        <v>105</v>
      </c>
      <c r="BD10185" s="3">
        <v>104.6</v>
      </c>
      <c r="BE10185" s="3">
        <v>103.4</v>
      </c>
      <c r="BF10185" s="3">
        <v>105.8</v>
      </c>
      <c r="BG10185" s="3">
        <v>102.8</v>
      </c>
      <c r="BH10185" s="3">
        <v>101.9</v>
      </c>
      <c r="BI10185" s="3">
        <v>101</v>
      </c>
      <c r="BJ10185" s="3">
        <v>103.5</v>
      </c>
      <c r="BK10185" s="3">
        <v>99.8</v>
      </c>
      <c r="BL10185" s="3">
        <v>92.1</v>
      </c>
      <c r="BM10185" s="3">
        <v>97.3</v>
      </c>
      <c r="BN10185" s="3">
        <v>96.7</v>
      </c>
    </row>
    <row r="10186" spans="1:66" x14ac:dyDescent="0.3">
      <c r="A10186" s="3" t="s">
        <v>1573</v>
      </c>
      <c r="B10186" s="3" t="s">
        <v>86</v>
      </c>
      <c r="C10186" s="3" t="s">
        <v>491</v>
      </c>
      <c r="D10186" s="3">
        <v>612741</v>
      </c>
      <c r="E10186" s="3">
        <v>618859</v>
      </c>
      <c r="F10186" s="3">
        <v>647127</v>
      </c>
      <c r="G10186" s="3">
        <v>659856</v>
      </c>
      <c r="H10186" s="3">
        <v>658820</v>
      </c>
      <c r="I10186" s="3">
        <v>693690</v>
      </c>
      <c r="J10186" s="3">
        <v>738751</v>
      </c>
      <c r="K10186" s="3">
        <v>755333</v>
      </c>
      <c r="L10186" s="3">
        <v>775570</v>
      </c>
      <c r="M10186" s="3">
        <v>806145</v>
      </c>
      <c r="N10186" s="3">
        <v>827322</v>
      </c>
      <c r="O10186" s="3">
        <v>834070</v>
      </c>
      <c r="P10186" s="3">
        <v>872790</v>
      </c>
      <c r="Q10186" s="3">
        <v>854330</v>
      </c>
      <c r="R10186" s="3">
        <v>857469</v>
      </c>
      <c r="S10186" s="3">
        <v>847323</v>
      </c>
      <c r="T10186" s="3">
        <v>896881</v>
      </c>
      <c r="U10186" s="3">
        <v>893650</v>
      </c>
      <c r="V10186" s="3">
        <v>916928</v>
      </c>
      <c r="W10186" s="3">
        <v>828594</v>
      </c>
      <c r="X10186" s="3">
        <v>835645</v>
      </c>
      <c r="Y10186" s="3">
        <v>803472</v>
      </c>
      <c r="Z10186" s="3">
        <v>787142</v>
      </c>
      <c r="AA10186" s="3">
        <v>751369</v>
      </c>
      <c r="AB10186" s="3">
        <v>783095</v>
      </c>
      <c r="AC10186" s="3">
        <v>781434</v>
      </c>
      <c r="AD10186" s="3">
        <v>797525</v>
      </c>
      <c r="AE10186" s="3">
        <v>817298</v>
      </c>
      <c r="AF10186" s="3">
        <v>871151</v>
      </c>
      <c r="AG10186" s="3">
        <v>890792</v>
      </c>
      <c r="AH10186" s="3">
        <v>830504</v>
      </c>
      <c r="AI10186" s="3">
        <v>880690</v>
      </c>
      <c r="AJ10186" s="3">
        <v>877714</v>
      </c>
      <c r="AK10186" s="3">
        <v>914095</v>
      </c>
      <c r="AL10186" s="3">
        <v>896329</v>
      </c>
      <c r="AM10186" s="3">
        <v>936977</v>
      </c>
      <c r="AN10186" s="3">
        <v>960119</v>
      </c>
      <c r="AO10186" s="3">
        <v>918759</v>
      </c>
      <c r="AP10186" s="3">
        <v>864613</v>
      </c>
      <c r="AQ10186" s="3">
        <v>927587</v>
      </c>
      <c r="AR10186" s="3">
        <v>945913</v>
      </c>
      <c r="AS10186" s="3">
        <v>900901</v>
      </c>
      <c r="AT10186" s="3">
        <v>950940</v>
      </c>
      <c r="AU10186" s="3">
        <v>969963</v>
      </c>
      <c r="AV10186" s="3">
        <v>964465</v>
      </c>
      <c r="AW10186" s="3">
        <v>1001778</v>
      </c>
      <c r="AX10186" s="3">
        <v>906816</v>
      </c>
      <c r="AY10186" s="3">
        <v>965166</v>
      </c>
      <c r="AZ10186" s="3">
        <v>962625</v>
      </c>
      <c r="BA10186" s="3">
        <v>926273</v>
      </c>
      <c r="BB10186" s="3">
        <v>950625</v>
      </c>
      <c r="BC10186" s="3">
        <v>930135</v>
      </c>
      <c r="BD10186" s="3">
        <v>850834</v>
      </c>
      <c r="BE10186" s="3">
        <v>902406</v>
      </c>
      <c r="BF10186" s="3">
        <v>939179</v>
      </c>
      <c r="BG10186" s="3">
        <v>877521</v>
      </c>
      <c r="BH10186" s="3">
        <v>852188</v>
      </c>
      <c r="BI10186" s="3">
        <v>818494</v>
      </c>
      <c r="BJ10186" s="3">
        <v>901351</v>
      </c>
      <c r="BK10186" s="3">
        <v>855293</v>
      </c>
      <c r="BL10186" s="3">
        <v>822832</v>
      </c>
      <c r="BM10186" s="3">
        <v>828133</v>
      </c>
      <c r="BN10186" s="3">
        <v>844495</v>
      </c>
    </row>
    <row r="10187" spans="1:66" x14ac:dyDescent="0.3">
      <c r="A10187" s="3" t="s">
        <v>1573</v>
      </c>
      <c r="B10187" s="3" t="s">
        <v>86</v>
      </c>
      <c r="C10187" s="3" t="s">
        <v>689</v>
      </c>
      <c r="D10187" s="3">
        <v>62.9</v>
      </c>
      <c r="E10187" s="3">
        <v>62.8</v>
      </c>
      <c r="F10187" s="3">
        <v>65.2</v>
      </c>
      <c r="G10187" s="3">
        <v>66.099999999999994</v>
      </c>
      <c r="H10187" s="3">
        <v>65.400000000000006</v>
      </c>
      <c r="I10187" s="3">
        <v>68</v>
      </c>
      <c r="J10187" s="3">
        <v>71.5</v>
      </c>
      <c r="K10187" s="3">
        <v>72.5</v>
      </c>
      <c r="L10187" s="3">
        <v>73.8</v>
      </c>
      <c r="M10187" s="3">
        <v>76.3</v>
      </c>
      <c r="N10187" s="3">
        <v>77.599999999999994</v>
      </c>
      <c r="O10187" s="3">
        <v>77.7</v>
      </c>
      <c r="P10187" s="3">
        <v>81.2</v>
      </c>
      <c r="Q10187" s="3">
        <v>79.3</v>
      </c>
      <c r="R10187" s="3">
        <v>79.599999999999994</v>
      </c>
      <c r="S10187" s="3">
        <v>78.7</v>
      </c>
      <c r="T10187" s="3">
        <v>83.4</v>
      </c>
      <c r="U10187" s="3">
        <v>83</v>
      </c>
      <c r="V10187" s="3">
        <v>84.9</v>
      </c>
      <c r="W10187" s="3">
        <v>76.7</v>
      </c>
      <c r="X10187" s="3">
        <v>77.400000000000006</v>
      </c>
      <c r="Y10187" s="3">
        <v>74.5</v>
      </c>
      <c r="Z10187" s="3">
        <v>73.2</v>
      </c>
      <c r="AA10187" s="3">
        <v>70</v>
      </c>
      <c r="AB10187" s="3">
        <v>72.900000000000006</v>
      </c>
      <c r="AC10187" s="3">
        <v>72.8</v>
      </c>
      <c r="AD10187" s="3">
        <v>74.3</v>
      </c>
      <c r="AE10187" s="3">
        <v>76</v>
      </c>
      <c r="AF10187" s="3">
        <v>80.7</v>
      </c>
      <c r="AG10187" s="3">
        <v>82.3</v>
      </c>
      <c r="AH10187" s="3">
        <v>76.400000000000006</v>
      </c>
      <c r="AI10187" s="3">
        <v>80.5</v>
      </c>
      <c r="AJ10187" s="3">
        <v>79.599999999999994</v>
      </c>
      <c r="AK10187" s="3">
        <v>82.3</v>
      </c>
      <c r="AL10187" s="3">
        <v>80.400000000000006</v>
      </c>
      <c r="AM10187" s="3">
        <v>83.6</v>
      </c>
      <c r="AN10187" s="3">
        <v>85.4</v>
      </c>
      <c r="AO10187" s="3">
        <v>81.5</v>
      </c>
      <c r="AP10187" s="3">
        <v>76.400000000000006</v>
      </c>
      <c r="AQ10187" s="3">
        <v>81.8</v>
      </c>
      <c r="AR10187" s="3">
        <v>83.2</v>
      </c>
      <c r="AS10187" s="3">
        <v>79.099999999999994</v>
      </c>
      <c r="AT10187" s="3">
        <v>83.4</v>
      </c>
      <c r="AU10187" s="3">
        <v>84.8</v>
      </c>
      <c r="AV10187" s="3">
        <v>84.2</v>
      </c>
      <c r="AW10187" s="3">
        <v>87.4</v>
      </c>
      <c r="AX10187" s="3">
        <v>79</v>
      </c>
      <c r="AY10187" s="3">
        <v>83.9</v>
      </c>
      <c r="AZ10187" s="3">
        <v>83.6</v>
      </c>
      <c r="BA10187" s="3">
        <v>80.3</v>
      </c>
      <c r="BB10187" s="3">
        <v>82.4</v>
      </c>
      <c r="BC10187" s="3">
        <v>80.599999999999994</v>
      </c>
      <c r="BD10187" s="3">
        <v>73.7</v>
      </c>
      <c r="BE10187" s="3">
        <v>77.900000000000006</v>
      </c>
      <c r="BF10187" s="3">
        <v>80.900000000000006</v>
      </c>
      <c r="BG10187" s="3">
        <v>75.5</v>
      </c>
      <c r="BH10187" s="3">
        <v>73.2</v>
      </c>
      <c r="BI10187" s="3">
        <v>70.2</v>
      </c>
      <c r="BJ10187" s="3">
        <v>77.2</v>
      </c>
      <c r="BK10187" s="3">
        <v>73.099999999999994</v>
      </c>
      <c r="BL10187" s="3">
        <v>69.7</v>
      </c>
      <c r="BM10187" s="3">
        <v>70.400000000000006</v>
      </c>
      <c r="BN10187" s="3">
        <v>71.8</v>
      </c>
    </row>
    <row r="10188" spans="1:66" x14ac:dyDescent="0.3">
      <c r="A10188" s="3" t="s">
        <v>1573</v>
      </c>
      <c r="B10188" s="3" t="s">
        <v>86</v>
      </c>
      <c r="C10188" s="3" t="s">
        <v>361</v>
      </c>
      <c r="D10188" s="3">
        <v>2904700</v>
      </c>
      <c r="E10188" s="3">
        <v>2809331</v>
      </c>
      <c r="F10188" s="3">
        <v>2941625</v>
      </c>
      <c r="G10188" s="3">
        <v>3023875</v>
      </c>
      <c r="H10188" s="3">
        <v>3123375</v>
      </c>
      <c r="I10188" s="3">
        <v>3273340</v>
      </c>
      <c r="J10188" s="3">
        <v>3449182</v>
      </c>
      <c r="K10188" s="3">
        <v>3441912</v>
      </c>
      <c r="L10188" s="3">
        <v>3609850</v>
      </c>
      <c r="M10188" s="3">
        <v>3745443</v>
      </c>
      <c r="N10188" s="3">
        <v>3824828</v>
      </c>
      <c r="O10188" s="3">
        <v>3756896</v>
      </c>
      <c r="P10188" s="3">
        <v>4008084</v>
      </c>
      <c r="Q10188" s="3">
        <v>4098228</v>
      </c>
      <c r="R10188" s="3">
        <v>4064582</v>
      </c>
      <c r="S10188" s="3">
        <v>3853767</v>
      </c>
      <c r="T10188" s="3">
        <v>4087540</v>
      </c>
      <c r="U10188" s="3">
        <v>4101157</v>
      </c>
      <c r="V10188" s="3">
        <v>4159091</v>
      </c>
      <c r="W10188" s="3">
        <v>4146177</v>
      </c>
      <c r="X10188" s="3">
        <v>3845609</v>
      </c>
      <c r="Y10188" s="3">
        <v>3749271</v>
      </c>
      <c r="Z10188" s="3">
        <v>3399416</v>
      </c>
      <c r="AA10188" s="3">
        <v>3324778</v>
      </c>
      <c r="AB10188" s="3">
        <v>3523339</v>
      </c>
      <c r="AC10188" s="3">
        <v>3512900</v>
      </c>
      <c r="AD10188" s="3">
        <v>3480380</v>
      </c>
      <c r="AE10188" s="3">
        <v>3611227</v>
      </c>
      <c r="AF10188" s="3">
        <v>3760180</v>
      </c>
      <c r="AG10188" s="3">
        <v>3846114</v>
      </c>
      <c r="AH10188" s="3">
        <v>3807991</v>
      </c>
      <c r="AI10188" s="3">
        <v>3806874</v>
      </c>
      <c r="AJ10188" s="3">
        <v>3853846</v>
      </c>
      <c r="AK10188" s="3">
        <v>3904883</v>
      </c>
      <c r="AL10188" s="3">
        <v>4011173</v>
      </c>
      <c r="AM10188" s="3">
        <v>4091597</v>
      </c>
      <c r="AN10188" s="3">
        <v>4164743</v>
      </c>
      <c r="AO10188" s="3">
        <v>4145594</v>
      </c>
      <c r="AP10188" s="3">
        <v>4065311</v>
      </c>
      <c r="AQ10188" s="3">
        <v>4218414</v>
      </c>
      <c r="AR10188" s="3">
        <v>4259607</v>
      </c>
      <c r="AS10188" s="3">
        <v>3999673</v>
      </c>
      <c r="AT10188" s="3">
        <v>3939169</v>
      </c>
      <c r="AU10188" s="3">
        <v>4007193</v>
      </c>
      <c r="AV10188" s="3">
        <v>4039620</v>
      </c>
      <c r="AW10188" s="3">
        <v>4069639</v>
      </c>
      <c r="AX10188" s="3">
        <v>3911900</v>
      </c>
      <c r="AY10188" s="3">
        <v>4038092</v>
      </c>
      <c r="AZ10188" s="3">
        <v>3987663</v>
      </c>
      <c r="BA10188" s="3">
        <v>3652043</v>
      </c>
      <c r="BB10188" s="3">
        <v>3774159</v>
      </c>
      <c r="BC10188" s="3">
        <v>3729324</v>
      </c>
      <c r="BD10188" s="3">
        <v>3580259</v>
      </c>
      <c r="BE10188" s="3">
        <v>3656511</v>
      </c>
      <c r="BF10188" s="3">
        <v>3760799</v>
      </c>
      <c r="BG10188" s="3">
        <v>3657040</v>
      </c>
      <c r="BH10188" s="3">
        <v>3608907</v>
      </c>
      <c r="BI10188" s="3">
        <v>3554293</v>
      </c>
      <c r="BJ10188" s="3">
        <v>3695424</v>
      </c>
      <c r="BK10188" s="3">
        <v>3575063</v>
      </c>
      <c r="BL10188" s="3">
        <v>3339294</v>
      </c>
      <c r="BM10188" s="3">
        <v>3482112</v>
      </c>
      <c r="BN10188" s="3">
        <v>3503212</v>
      </c>
    </row>
    <row r="10189" spans="1:66" x14ac:dyDescent="0.3">
      <c r="A10189" s="3" t="s">
        <v>1573</v>
      </c>
      <c r="B10189" s="3" t="s">
        <v>86</v>
      </c>
      <c r="C10189" s="3" t="s">
        <v>490</v>
      </c>
      <c r="AO10189" s="3">
        <v>8.7899999999999991</v>
      </c>
      <c r="AP10189" s="3">
        <v>8.34</v>
      </c>
      <c r="AQ10189" s="3">
        <v>8.4499999999999993</v>
      </c>
      <c r="AR10189" s="3">
        <v>8.35</v>
      </c>
      <c r="AS10189" s="3">
        <v>7.95</v>
      </c>
      <c r="AT10189" s="3">
        <v>7.68</v>
      </c>
      <c r="AU10189" s="3">
        <v>7.71</v>
      </c>
      <c r="AV10189" s="3">
        <v>7.56</v>
      </c>
      <c r="AW10189" s="3">
        <v>7.45</v>
      </c>
      <c r="AX10189" s="3">
        <v>7.17</v>
      </c>
      <c r="AY10189" s="3">
        <v>7.39</v>
      </c>
      <c r="AZ10189" s="3">
        <v>7.42</v>
      </c>
      <c r="BA10189" s="3">
        <v>7.15</v>
      </c>
      <c r="BB10189" s="3">
        <v>7.2</v>
      </c>
      <c r="BC10189" s="3">
        <v>6.89</v>
      </c>
      <c r="BD10189" s="3">
        <v>6.56</v>
      </c>
      <c r="BE10189" s="3">
        <v>6.57</v>
      </c>
      <c r="BF10189" s="3">
        <v>6.55</v>
      </c>
      <c r="BG10189" s="3">
        <v>6.32</v>
      </c>
      <c r="BH10189" s="3">
        <v>6.18</v>
      </c>
      <c r="BI10189" s="3">
        <v>5.99</v>
      </c>
      <c r="BJ10189" s="3">
        <v>6.18</v>
      </c>
      <c r="BK10189" s="3">
        <v>5.83</v>
      </c>
      <c r="BL10189" s="3">
        <v>5.62</v>
      </c>
      <c r="BM10189" s="3">
        <v>5.53</v>
      </c>
      <c r="BN10189" s="3">
        <v>5.48</v>
      </c>
    </row>
    <row r="10190" spans="1:66" x14ac:dyDescent="0.3">
      <c r="A10190" s="3" t="s">
        <v>1573</v>
      </c>
      <c r="B10190" s="3" t="s">
        <v>86</v>
      </c>
      <c r="C10190" s="3" t="s">
        <v>487</v>
      </c>
      <c r="D10190" s="3">
        <v>298.39999999999998</v>
      </c>
      <c r="E10190" s="3">
        <v>285.10000000000002</v>
      </c>
      <c r="F10190" s="3">
        <v>296.3</v>
      </c>
      <c r="G10190" s="3">
        <v>302.8</v>
      </c>
      <c r="H10190" s="3">
        <v>309.89999999999998</v>
      </c>
      <c r="I10190" s="3">
        <v>320.89999999999998</v>
      </c>
      <c r="J10190" s="3">
        <v>333.9</v>
      </c>
      <c r="K10190" s="3">
        <v>330.5</v>
      </c>
      <c r="L10190" s="3">
        <v>343.3</v>
      </c>
      <c r="M10190" s="3">
        <v>354.6</v>
      </c>
      <c r="N10190" s="3">
        <v>358.7</v>
      </c>
      <c r="O10190" s="3">
        <v>350</v>
      </c>
      <c r="P10190" s="3">
        <v>372.9</v>
      </c>
      <c r="Q10190" s="3">
        <v>380.6</v>
      </c>
      <c r="R10190" s="3">
        <v>377.5</v>
      </c>
      <c r="S10190" s="3">
        <v>357.8</v>
      </c>
      <c r="T10190" s="3">
        <v>380.1</v>
      </c>
      <c r="U10190" s="3">
        <v>380.7</v>
      </c>
      <c r="V10190" s="3">
        <v>385.3</v>
      </c>
      <c r="W10190" s="3">
        <v>384</v>
      </c>
      <c r="X10190" s="3">
        <v>356.1</v>
      </c>
      <c r="Y10190" s="3">
        <v>347.5</v>
      </c>
      <c r="Z10190" s="3">
        <v>316</v>
      </c>
      <c r="AA10190" s="3">
        <v>309.60000000000002</v>
      </c>
      <c r="AB10190" s="3">
        <v>328.1</v>
      </c>
      <c r="AC10190" s="3">
        <v>327.2</v>
      </c>
      <c r="AD10190" s="3">
        <v>324.39999999999998</v>
      </c>
      <c r="AE10190" s="3">
        <v>335.6</v>
      </c>
      <c r="AF10190" s="3">
        <v>348.2</v>
      </c>
      <c r="AG10190" s="3">
        <v>355.2</v>
      </c>
      <c r="AH10190" s="3">
        <v>350.5</v>
      </c>
      <c r="AI10190" s="3">
        <v>347.8</v>
      </c>
      <c r="AJ10190" s="3">
        <v>349.4</v>
      </c>
      <c r="AK10190" s="3">
        <v>351.8</v>
      </c>
      <c r="AL10190" s="3">
        <v>359.7</v>
      </c>
      <c r="AM10190" s="3">
        <v>365.2</v>
      </c>
      <c r="AN10190" s="3">
        <v>370.4</v>
      </c>
      <c r="AO10190" s="3">
        <v>367.6</v>
      </c>
      <c r="AP10190" s="3">
        <v>359.4</v>
      </c>
      <c r="AQ10190" s="3">
        <v>372.1</v>
      </c>
      <c r="AR10190" s="3">
        <v>374.8</v>
      </c>
      <c r="AS10190" s="3">
        <v>351.2</v>
      </c>
      <c r="AT10190" s="3">
        <v>345.3</v>
      </c>
      <c r="AU10190" s="3">
        <v>350.4</v>
      </c>
      <c r="AV10190" s="3">
        <v>352.7</v>
      </c>
      <c r="AW10190" s="3">
        <v>355</v>
      </c>
      <c r="AX10190" s="3">
        <v>340.7</v>
      </c>
      <c r="AY10190" s="3">
        <v>351.1</v>
      </c>
      <c r="AZ10190" s="3">
        <v>346.3</v>
      </c>
      <c r="BA10190" s="3">
        <v>316.8</v>
      </c>
      <c r="BB10190" s="3">
        <v>327.10000000000002</v>
      </c>
      <c r="BC10190" s="3">
        <v>323</v>
      </c>
      <c r="BD10190" s="3">
        <v>310</v>
      </c>
      <c r="BE10190" s="3">
        <v>315.8</v>
      </c>
      <c r="BF10190" s="3">
        <v>324</v>
      </c>
      <c r="BG10190" s="3">
        <v>314.7</v>
      </c>
      <c r="BH10190" s="3">
        <v>310</v>
      </c>
      <c r="BI10190" s="3">
        <v>304.7</v>
      </c>
      <c r="BJ10190" s="3">
        <v>316.39999999999998</v>
      </c>
      <c r="BK10190" s="3">
        <v>305.7</v>
      </c>
      <c r="BL10190" s="3">
        <v>283</v>
      </c>
      <c r="BM10190" s="3">
        <v>296</v>
      </c>
      <c r="BN10190" s="3">
        <v>297.89999999999998</v>
      </c>
    </row>
    <row r="10191" spans="1:66" x14ac:dyDescent="0.3">
      <c r="A10191" s="3" t="s">
        <v>1573</v>
      </c>
      <c r="B10191" s="3" t="s">
        <v>86</v>
      </c>
      <c r="C10191" s="3" t="s">
        <v>442</v>
      </c>
      <c r="D10191" s="3">
        <v>2904700</v>
      </c>
      <c r="E10191" s="3">
        <v>2809331</v>
      </c>
      <c r="F10191" s="3">
        <v>2941625</v>
      </c>
      <c r="G10191" s="3">
        <v>3023875</v>
      </c>
      <c r="H10191" s="3">
        <v>3123375</v>
      </c>
      <c r="I10191" s="3">
        <v>3273340</v>
      </c>
      <c r="J10191" s="3">
        <v>3449182</v>
      </c>
      <c r="K10191" s="3">
        <v>3441912</v>
      </c>
      <c r="L10191" s="3">
        <v>3609850</v>
      </c>
      <c r="M10191" s="3">
        <v>3745443</v>
      </c>
      <c r="N10191" s="3">
        <v>3824828</v>
      </c>
      <c r="O10191" s="3">
        <v>3756896</v>
      </c>
      <c r="P10191" s="3">
        <v>4008080</v>
      </c>
      <c r="Q10191" s="3">
        <v>4098225</v>
      </c>
      <c r="R10191" s="3">
        <v>4064579</v>
      </c>
      <c r="S10191" s="3">
        <v>3853769</v>
      </c>
      <c r="T10191" s="3">
        <v>4087536</v>
      </c>
      <c r="U10191" s="3">
        <v>4101155</v>
      </c>
      <c r="V10191" s="3">
        <v>4159087</v>
      </c>
      <c r="W10191" s="3">
        <v>4146175</v>
      </c>
      <c r="X10191" s="3">
        <v>3845606</v>
      </c>
      <c r="Y10191" s="3">
        <v>3749271</v>
      </c>
      <c r="Z10191" s="3">
        <v>3399414</v>
      </c>
      <c r="AA10191" s="3">
        <v>3324776</v>
      </c>
      <c r="AB10191" s="3">
        <v>3523338</v>
      </c>
      <c r="AC10191" s="3">
        <v>3512901</v>
      </c>
      <c r="AD10191" s="3">
        <v>3480377</v>
      </c>
      <c r="AE10191" s="3">
        <v>3611224</v>
      </c>
      <c r="AF10191" s="3">
        <v>3760177</v>
      </c>
      <c r="AG10191" s="3">
        <v>3846110</v>
      </c>
      <c r="AH10191" s="3">
        <v>3807992</v>
      </c>
      <c r="AI10191" s="3">
        <v>3806877</v>
      </c>
      <c r="AJ10191" s="3">
        <v>3853848</v>
      </c>
      <c r="AK10191" s="3">
        <v>3904885</v>
      </c>
      <c r="AL10191" s="3">
        <v>4011170</v>
      </c>
      <c r="AM10191" s="3">
        <v>4091593</v>
      </c>
      <c r="AN10191" s="3">
        <v>4164740</v>
      </c>
      <c r="AO10191" s="3">
        <v>4145596</v>
      </c>
      <c r="AP10191" s="3">
        <v>4065313</v>
      </c>
      <c r="AQ10191" s="3">
        <v>4218414</v>
      </c>
      <c r="AR10191" s="3">
        <v>4259607</v>
      </c>
      <c r="AS10191" s="3">
        <v>3999675</v>
      </c>
      <c r="AT10191" s="3">
        <v>3939166</v>
      </c>
      <c r="AU10191" s="3">
        <v>4007196</v>
      </c>
      <c r="AV10191" s="3">
        <v>4039617</v>
      </c>
      <c r="AW10191" s="3">
        <v>4069640</v>
      </c>
      <c r="AX10191" s="3">
        <v>3911900</v>
      </c>
      <c r="AY10191" s="3">
        <v>4038094</v>
      </c>
      <c r="AZ10191" s="3">
        <v>3987667</v>
      </c>
      <c r="BA10191" s="3">
        <v>3652636</v>
      </c>
      <c r="BB10191" s="3">
        <v>3774424</v>
      </c>
      <c r="BC10191" s="3">
        <v>3728619</v>
      </c>
      <c r="BD10191" s="3">
        <v>3579863</v>
      </c>
      <c r="BE10191" s="3">
        <v>3656982</v>
      </c>
      <c r="BF10191" s="3">
        <v>3761544</v>
      </c>
      <c r="BG10191" s="3">
        <v>3659160</v>
      </c>
      <c r="BH10191" s="3">
        <v>3610723</v>
      </c>
      <c r="BI10191" s="3">
        <v>3556785</v>
      </c>
      <c r="BJ10191" s="3">
        <v>3697686</v>
      </c>
      <c r="BK10191" s="3">
        <v>3578502</v>
      </c>
      <c r="BL10191" s="3">
        <v>3341230</v>
      </c>
      <c r="BM10191" s="3">
        <v>3483542</v>
      </c>
      <c r="BN10191" s="3">
        <v>3504527</v>
      </c>
    </row>
    <row r="10192" spans="1:66" x14ac:dyDescent="0.3">
      <c r="A10192" s="3" t="s">
        <v>1573</v>
      </c>
      <c r="B10192" s="3" t="s">
        <v>86</v>
      </c>
      <c r="C10192" s="3" t="s">
        <v>485</v>
      </c>
      <c r="D10192" s="3">
        <v>484726</v>
      </c>
      <c r="E10192" s="3">
        <v>476131</v>
      </c>
      <c r="F10192" s="3">
        <v>501248</v>
      </c>
      <c r="G10192" s="3">
        <v>512194</v>
      </c>
      <c r="H10192" s="3">
        <v>532219</v>
      </c>
      <c r="I10192" s="3">
        <v>546661</v>
      </c>
      <c r="J10192" s="3">
        <v>576079</v>
      </c>
      <c r="K10192" s="3">
        <v>589175</v>
      </c>
      <c r="L10192" s="3">
        <v>626654</v>
      </c>
      <c r="M10192" s="3">
        <v>652458</v>
      </c>
      <c r="N10192" s="3">
        <v>673395</v>
      </c>
      <c r="O10192" s="3">
        <v>690414</v>
      </c>
      <c r="P10192" s="3">
        <v>744723</v>
      </c>
      <c r="Q10192" s="3">
        <v>775517</v>
      </c>
      <c r="R10192" s="3">
        <v>751939</v>
      </c>
      <c r="S10192" s="3">
        <v>761715</v>
      </c>
      <c r="T10192" s="3">
        <v>799067</v>
      </c>
      <c r="U10192" s="3">
        <v>815487</v>
      </c>
      <c r="V10192" s="3">
        <v>837409</v>
      </c>
      <c r="W10192" s="3">
        <v>814597</v>
      </c>
      <c r="X10192" s="3">
        <v>787024</v>
      </c>
      <c r="Y10192" s="3">
        <v>763438</v>
      </c>
      <c r="Z10192" s="3">
        <v>735511</v>
      </c>
      <c r="AA10192" s="3">
        <v>737700</v>
      </c>
      <c r="AB10192" s="3">
        <v>749289</v>
      </c>
      <c r="AC10192" s="3">
        <v>757922</v>
      </c>
      <c r="AD10192" s="3">
        <v>785084</v>
      </c>
      <c r="AE10192" s="3">
        <v>810858</v>
      </c>
      <c r="AF10192" s="3">
        <v>818149</v>
      </c>
      <c r="AG10192" s="3">
        <v>824151</v>
      </c>
      <c r="AH10192" s="3">
        <v>802997</v>
      </c>
      <c r="AI10192" s="3">
        <v>793786</v>
      </c>
      <c r="AJ10192" s="3">
        <v>787148</v>
      </c>
      <c r="AK10192" s="3">
        <v>822824</v>
      </c>
      <c r="AL10192" s="3">
        <v>838063</v>
      </c>
      <c r="AM10192" s="3">
        <v>852582</v>
      </c>
      <c r="AN10192" s="3">
        <v>883991</v>
      </c>
      <c r="AO10192" s="3">
        <v>913638</v>
      </c>
      <c r="AP10192" s="3">
        <v>930371</v>
      </c>
      <c r="AQ10192" s="3">
        <v>957680</v>
      </c>
      <c r="AR10192" s="3">
        <v>984457</v>
      </c>
      <c r="AS10192" s="3">
        <v>977653</v>
      </c>
      <c r="AT10192" s="3">
        <v>984375</v>
      </c>
      <c r="AU10192" s="3">
        <v>992065</v>
      </c>
      <c r="AV10192" s="3">
        <v>1013811</v>
      </c>
      <c r="AW10192" s="3">
        <v>1012121</v>
      </c>
      <c r="AX10192" s="3">
        <v>1020910</v>
      </c>
      <c r="AY10192" s="3">
        <v>1028131</v>
      </c>
      <c r="AZ10192" s="3">
        <v>982877</v>
      </c>
      <c r="BA10192" s="3">
        <v>923114</v>
      </c>
      <c r="BB10192" s="3">
        <v>895052</v>
      </c>
      <c r="BC10192" s="3">
        <v>883267</v>
      </c>
      <c r="BD10192" s="3">
        <v>856241</v>
      </c>
      <c r="BE10192" s="3">
        <v>871300</v>
      </c>
      <c r="BF10192" s="3">
        <v>891664</v>
      </c>
      <c r="BG10192" s="3">
        <v>892836</v>
      </c>
      <c r="BH10192" s="3">
        <v>888452</v>
      </c>
      <c r="BI10192" s="3">
        <v>896646</v>
      </c>
      <c r="BJ10192" s="3">
        <v>902324</v>
      </c>
      <c r="BK10192" s="3">
        <v>896320</v>
      </c>
      <c r="BL10192" s="3">
        <v>817425</v>
      </c>
      <c r="BM10192" s="3">
        <v>874817</v>
      </c>
      <c r="BN10192" s="3">
        <v>871587</v>
      </c>
    </row>
    <row r="10193" spans="1:66" x14ac:dyDescent="0.3">
      <c r="A10193" s="3" t="s">
        <v>1573</v>
      </c>
      <c r="B10193" s="3" t="s">
        <v>86</v>
      </c>
      <c r="C10193" s="3" t="s">
        <v>484</v>
      </c>
      <c r="D10193" s="3">
        <v>197755</v>
      </c>
      <c r="E10193" s="3">
        <v>197846</v>
      </c>
      <c r="F10193" s="3">
        <v>210240</v>
      </c>
      <c r="G10193" s="3">
        <v>211684</v>
      </c>
      <c r="H10193" s="3">
        <v>204646</v>
      </c>
      <c r="I10193" s="3">
        <v>217107</v>
      </c>
      <c r="J10193" s="3">
        <v>228341</v>
      </c>
      <c r="K10193" s="3">
        <v>243039</v>
      </c>
      <c r="L10193" s="3">
        <v>256659</v>
      </c>
      <c r="M10193" s="3">
        <v>272911</v>
      </c>
      <c r="N10193" s="3">
        <v>284344</v>
      </c>
      <c r="O10193" s="3">
        <v>293483</v>
      </c>
      <c r="P10193" s="3">
        <v>318158</v>
      </c>
      <c r="Q10193" s="3">
        <v>314631</v>
      </c>
      <c r="R10193" s="3">
        <v>318021</v>
      </c>
      <c r="S10193" s="3">
        <v>290700</v>
      </c>
      <c r="T10193" s="3">
        <v>310330</v>
      </c>
      <c r="U10193" s="3">
        <v>288434</v>
      </c>
      <c r="V10193" s="3">
        <v>312484</v>
      </c>
      <c r="W10193" s="3">
        <v>282112</v>
      </c>
      <c r="X10193" s="3">
        <v>277537</v>
      </c>
      <c r="Y10193" s="3">
        <v>278878</v>
      </c>
      <c r="Z10193" s="3">
        <v>274790</v>
      </c>
      <c r="AA10193" s="3">
        <v>275841</v>
      </c>
      <c r="AB10193" s="3">
        <v>307677</v>
      </c>
      <c r="AC10193" s="3">
        <v>282218</v>
      </c>
      <c r="AD10193" s="3">
        <v>296739</v>
      </c>
      <c r="AE10193" s="3">
        <v>307409</v>
      </c>
      <c r="AF10193" s="3">
        <v>329076</v>
      </c>
      <c r="AG10193" s="3">
        <v>327815</v>
      </c>
      <c r="AH10193" s="3">
        <v>305373</v>
      </c>
      <c r="AI10193" s="3">
        <v>314519</v>
      </c>
      <c r="AJ10193" s="3">
        <v>322386</v>
      </c>
      <c r="AK10193" s="3">
        <v>327943</v>
      </c>
      <c r="AL10193" s="3">
        <v>331505</v>
      </c>
      <c r="AM10193" s="3">
        <v>346107</v>
      </c>
      <c r="AN10193" s="3">
        <v>367072</v>
      </c>
      <c r="AO10193" s="3">
        <v>365066</v>
      </c>
      <c r="AP10193" s="3">
        <v>333714</v>
      </c>
      <c r="AQ10193" s="3">
        <v>345955</v>
      </c>
      <c r="AR10193" s="3">
        <v>362999</v>
      </c>
      <c r="AS10193" s="3">
        <v>351558</v>
      </c>
      <c r="AT10193" s="3">
        <v>350752</v>
      </c>
      <c r="AU10193" s="3">
        <v>364042</v>
      </c>
      <c r="AV10193" s="3">
        <v>363423</v>
      </c>
      <c r="AW10193" s="3">
        <v>359919</v>
      </c>
      <c r="AX10193" s="3">
        <v>331071</v>
      </c>
      <c r="AY10193" s="3">
        <v>355031</v>
      </c>
      <c r="AZ10193" s="3">
        <v>363192</v>
      </c>
      <c r="BA10193" s="3">
        <v>351616</v>
      </c>
      <c r="BB10193" s="3">
        <v>349701</v>
      </c>
      <c r="BC10193" s="3">
        <v>353857</v>
      </c>
      <c r="BD10193" s="3">
        <v>334795</v>
      </c>
      <c r="BE10193" s="3">
        <v>358803</v>
      </c>
      <c r="BF10193" s="3">
        <v>377815</v>
      </c>
      <c r="BG10193" s="3">
        <v>376196</v>
      </c>
      <c r="BH10193" s="3">
        <v>363388</v>
      </c>
      <c r="BI10193" s="3">
        <v>362000</v>
      </c>
      <c r="BJ10193" s="3">
        <v>388957</v>
      </c>
      <c r="BK10193" s="3">
        <v>383755</v>
      </c>
      <c r="BL10193" s="3">
        <v>359909</v>
      </c>
      <c r="BM10193" s="3">
        <v>373785</v>
      </c>
      <c r="BN10193" s="3">
        <v>391620</v>
      </c>
    </row>
    <row r="10194" spans="1:66" x14ac:dyDescent="0.3">
      <c r="A10194" s="3" t="s">
        <v>1573</v>
      </c>
      <c r="B10194" s="3" t="s">
        <v>86</v>
      </c>
      <c r="C10194" s="3" t="s">
        <v>483</v>
      </c>
      <c r="D10194" s="3">
        <v>1286600</v>
      </c>
      <c r="E10194" s="3">
        <v>1197943</v>
      </c>
      <c r="F10194" s="3">
        <v>1257337</v>
      </c>
      <c r="G10194" s="3">
        <v>1294020</v>
      </c>
      <c r="H10194" s="3">
        <v>1376379</v>
      </c>
      <c r="I10194" s="3">
        <v>1465583</v>
      </c>
      <c r="J10194" s="3">
        <v>1543155</v>
      </c>
      <c r="K10194" s="3">
        <v>1483118</v>
      </c>
      <c r="L10194" s="3">
        <v>1548422</v>
      </c>
      <c r="M10194" s="3">
        <v>1593782</v>
      </c>
      <c r="N10194" s="3">
        <v>1599774</v>
      </c>
      <c r="O10194" s="3">
        <v>1484125</v>
      </c>
      <c r="P10194" s="3">
        <v>1565354</v>
      </c>
      <c r="Q10194" s="3">
        <v>1594679</v>
      </c>
      <c r="R10194" s="3">
        <v>1587215</v>
      </c>
      <c r="S10194" s="3">
        <v>1426736</v>
      </c>
      <c r="T10194" s="3">
        <v>1489572</v>
      </c>
      <c r="U10194" s="3">
        <v>1446105</v>
      </c>
      <c r="V10194" s="3">
        <v>1452780</v>
      </c>
      <c r="W10194" s="3">
        <v>1576392</v>
      </c>
      <c r="X10194" s="3">
        <v>1374516</v>
      </c>
      <c r="Y10194" s="3">
        <v>1332251</v>
      </c>
      <c r="Z10194" s="3">
        <v>1117737</v>
      </c>
      <c r="AA10194" s="3">
        <v>1053145</v>
      </c>
      <c r="AB10194" s="3">
        <v>1093008</v>
      </c>
      <c r="AC10194" s="3">
        <v>1065004</v>
      </c>
      <c r="AD10194" s="3">
        <v>999393</v>
      </c>
      <c r="AE10194" s="3">
        <v>1037928</v>
      </c>
      <c r="AF10194" s="3">
        <v>1079374</v>
      </c>
      <c r="AG10194" s="3">
        <v>1071498</v>
      </c>
      <c r="AH10194" s="3">
        <v>1043525</v>
      </c>
      <c r="AI10194" s="3">
        <v>986627</v>
      </c>
      <c r="AJ10194" s="3">
        <v>1032821</v>
      </c>
      <c r="AK10194" s="3">
        <v>990192</v>
      </c>
      <c r="AL10194" s="3">
        <v>1051340</v>
      </c>
      <c r="AM10194" s="3">
        <v>1042046</v>
      </c>
      <c r="AN10194" s="3">
        <v>1063334</v>
      </c>
      <c r="AO10194" s="3">
        <v>1055737</v>
      </c>
      <c r="AP10194" s="3">
        <v>1028854</v>
      </c>
      <c r="AQ10194" s="3">
        <v>1049574</v>
      </c>
      <c r="AR10194" s="3">
        <v>1014444</v>
      </c>
      <c r="AS10194" s="3">
        <v>929264</v>
      </c>
      <c r="AT10194" s="3">
        <v>874299</v>
      </c>
      <c r="AU10194" s="3">
        <v>890164</v>
      </c>
      <c r="AV10194" s="3">
        <v>875881</v>
      </c>
      <c r="AW10194" s="3">
        <v>866373</v>
      </c>
      <c r="AX10194" s="3">
        <v>866540</v>
      </c>
      <c r="AY10194" s="3">
        <v>877338</v>
      </c>
      <c r="AZ10194" s="3">
        <v>880405</v>
      </c>
      <c r="BA10194" s="3">
        <v>734399</v>
      </c>
      <c r="BB10194" s="3">
        <v>819349</v>
      </c>
      <c r="BC10194" s="3">
        <v>812217</v>
      </c>
      <c r="BD10194" s="3">
        <v>830976</v>
      </c>
      <c r="BE10194" s="3">
        <v>838424</v>
      </c>
      <c r="BF10194" s="3">
        <v>876005</v>
      </c>
      <c r="BG10194" s="3">
        <v>853956</v>
      </c>
      <c r="BH10194" s="3">
        <v>849912</v>
      </c>
      <c r="BI10194" s="3">
        <v>847615</v>
      </c>
      <c r="BJ10194" s="3">
        <v>886615</v>
      </c>
      <c r="BK10194" s="3">
        <v>865493</v>
      </c>
      <c r="BL10194" s="3">
        <v>811534</v>
      </c>
      <c r="BM10194" s="3">
        <v>857130</v>
      </c>
      <c r="BN10194" s="3">
        <v>854620</v>
      </c>
    </row>
    <row r="10195" spans="1:66" x14ac:dyDescent="0.3">
      <c r="A10195" s="3" t="s">
        <v>1573</v>
      </c>
      <c r="B10195" s="3" t="s">
        <v>86</v>
      </c>
      <c r="C10195" s="3" t="s">
        <v>482</v>
      </c>
      <c r="D10195" s="3">
        <v>538533</v>
      </c>
      <c r="E10195" s="3">
        <v>541923</v>
      </c>
      <c r="F10195" s="3">
        <v>567401</v>
      </c>
      <c r="G10195" s="3">
        <v>575195</v>
      </c>
      <c r="H10195" s="3">
        <v>568045</v>
      </c>
      <c r="I10195" s="3">
        <v>596355</v>
      </c>
      <c r="J10195" s="3">
        <v>630825</v>
      </c>
      <c r="K10195" s="3">
        <v>642310</v>
      </c>
      <c r="L10195" s="3">
        <v>649286</v>
      </c>
      <c r="M10195" s="3">
        <v>667677</v>
      </c>
      <c r="N10195" s="3">
        <v>671704</v>
      </c>
      <c r="O10195" s="3">
        <v>670205</v>
      </c>
      <c r="P10195" s="3">
        <v>696692</v>
      </c>
      <c r="Q10195" s="3">
        <v>664342</v>
      </c>
      <c r="R10195" s="3">
        <v>662554</v>
      </c>
      <c r="S10195" s="3">
        <v>653022</v>
      </c>
      <c r="T10195" s="3">
        <v>693410</v>
      </c>
      <c r="U10195" s="3">
        <v>668279</v>
      </c>
      <c r="V10195" s="3">
        <v>687724</v>
      </c>
      <c r="W10195" s="3">
        <v>599187</v>
      </c>
      <c r="X10195" s="3">
        <v>592788</v>
      </c>
      <c r="Y10195" s="3">
        <v>569675</v>
      </c>
      <c r="Z10195" s="3">
        <v>557407</v>
      </c>
      <c r="AA10195" s="3">
        <v>520669</v>
      </c>
      <c r="AB10195" s="3">
        <v>552406</v>
      </c>
      <c r="AC10195" s="3">
        <v>546073</v>
      </c>
      <c r="AD10195" s="3">
        <v>559487</v>
      </c>
      <c r="AE10195" s="3">
        <v>567361</v>
      </c>
      <c r="AF10195" s="3">
        <v>602910</v>
      </c>
      <c r="AG10195" s="3">
        <v>614708</v>
      </c>
      <c r="AH10195" s="3">
        <v>531380</v>
      </c>
      <c r="AI10195" s="3">
        <v>555682</v>
      </c>
      <c r="AJ10195" s="3">
        <v>569478</v>
      </c>
      <c r="AK10195" s="3">
        <v>579724</v>
      </c>
      <c r="AL10195" s="3">
        <v>564505</v>
      </c>
      <c r="AM10195" s="3">
        <v>586061</v>
      </c>
      <c r="AN10195" s="3">
        <v>612091</v>
      </c>
      <c r="AO10195" s="3">
        <v>579779</v>
      </c>
      <c r="AP10195" s="3">
        <v>514065</v>
      </c>
      <c r="AQ10195" s="3">
        <v>555955</v>
      </c>
      <c r="AR10195" s="3">
        <v>573170</v>
      </c>
      <c r="AS10195" s="3">
        <v>534056</v>
      </c>
      <c r="AT10195" s="3">
        <v>564640</v>
      </c>
      <c r="AU10195" s="3">
        <v>587462</v>
      </c>
      <c r="AV10195" s="3">
        <v>566582</v>
      </c>
      <c r="AW10195" s="3">
        <v>581058</v>
      </c>
      <c r="AX10195" s="3">
        <v>510849</v>
      </c>
      <c r="AY10195" s="3">
        <v>553820</v>
      </c>
      <c r="AZ10195" s="3">
        <v>560165</v>
      </c>
      <c r="BA10195" s="3">
        <v>537742</v>
      </c>
      <c r="BB10195" s="3">
        <v>535419</v>
      </c>
      <c r="BC10195" s="3">
        <v>532157</v>
      </c>
      <c r="BD10195" s="3">
        <v>481774</v>
      </c>
      <c r="BE10195" s="3">
        <v>537827</v>
      </c>
      <c r="BF10195" s="3">
        <v>573999</v>
      </c>
      <c r="BG10195" s="3">
        <v>530449</v>
      </c>
      <c r="BH10195" s="3">
        <v>500442</v>
      </c>
      <c r="BI10195" s="3">
        <v>493529</v>
      </c>
      <c r="BJ10195" s="3">
        <v>559345</v>
      </c>
      <c r="BK10195" s="3">
        <v>542008</v>
      </c>
      <c r="BL10195" s="3">
        <v>513843</v>
      </c>
      <c r="BM10195" s="3">
        <v>519006</v>
      </c>
      <c r="BN10195" s="3">
        <v>543977</v>
      </c>
    </row>
    <row r="10196" spans="1:66" x14ac:dyDescent="0.3">
      <c r="A10196" s="3" t="s">
        <v>1573</v>
      </c>
      <c r="B10196" s="3" t="s">
        <v>86</v>
      </c>
      <c r="C10196" s="3" t="s">
        <v>1614</v>
      </c>
      <c r="D10196" s="3">
        <v>2507614</v>
      </c>
      <c r="E10196" s="3">
        <v>2413842</v>
      </c>
      <c r="F10196" s="3">
        <v>2536226</v>
      </c>
      <c r="G10196" s="3">
        <v>2593093</v>
      </c>
      <c r="H10196" s="3">
        <v>2681289</v>
      </c>
      <c r="I10196" s="3">
        <v>2825706</v>
      </c>
      <c r="J10196" s="3">
        <v>2978400</v>
      </c>
      <c r="K10196" s="3">
        <v>2957642</v>
      </c>
      <c r="L10196" s="3">
        <v>3081020</v>
      </c>
      <c r="M10196" s="3">
        <v>3186827</v>
      </c>
      <c r="N10196" s="3">
        <v>3229216</v>
      </c>
      <c r="O10196" s="3">
        <v>3138226</v>
      </c>
      <c r="P10196" s="3">
        <v>3324926</v>
      </c>
      <c r="Q10196" s="3">
        <v>3349169</v>
      </c>
      <c r="R10196" s="3">
        <v>3319729</v>
      </c>
      <c r="S10196" s="3">
        <v>3132173</v>
      </c>
      <c r="T10196" s="3">
        <v>3292379</v>
      </c>
      <c r="U10196" s="3">
        <v>3218305</v>
      </c>
      <c r="V10196" s="3">
        <v>3290397</v>
      </c>
      <c r="W10196" s="3">
        <v>3272288</v>
      </c>
      <c r="X10196" s="3">
        <v>3031865</v>
      </c>
      <c r="Y10196" s="3">
        <v>2944243</v>
      </c>
      <c r="Z10196" s="3">
        <v>2685446</v>
      </c>
      <c r="AA10196" s="3">
        <v>2587356</v>
      </c>
      <c r="AB10196" s="3">
        <v>2702380</v>
      </c>
      <c r="AC10196" s="3">
        <v>2651216</v>
      </c>
      <c r="AD10196" s="3">
        <v>2640703</v>
      </c>
      <c r="AE10196" s="3">
        <v>2723556</v>
      </c>
      <c r="AF10196" s="3">
        <v>2829509</v>
      </c>
      <c r="AG10196" s="3">
        <v>2838172</v>
      </c>
      <c r="AH10196" s="3">
        <v>2683275</v>
      </c>
      <c r="AI10196" s="3">
        <v>2650614</v>
      </c>
      <c r="AJ10196" s="3">
        <v>2711833</v>
      </c>
      <c r="AK10196" s="3">
        <v>2720683</v>
      </c>
      <c r="AL10196" s="3">
        <v>2785413</v>
      </c>
      <c r="AM10196" s="3">
        <v>2826797</v>
      </c>
      <c r="AN10196" s="3">
        <v>2926489</v>
      </c>
      <c r="AO10196" s="3">
        <v>2914220</v>
      </c>
      <c r="AP10196" s="3">
        <v>2807004</v>
      </c>
      <c r="AQ10196" s="3">
        <v>2909164</v>
      </c>
      <c r="AR10196" s="3">
        <v>2935070</v>
      </c>
      <c r="AS10196" s="3">
        <v>2792530</v>
      </c>
      <c r="AT10196" s="3">
        <v>2774066</v>
      </c>
      <c r="AU10196" s="3">
        <v>2833733</v>
      </c>
      <c r="AV10196" s="3">
        <v>2819697</v>
      </c>
      <c r="AW10196" s="3">
        <v>2819471</v>
      </c>
      <c r="AX10196" s="3">
        <v>2729372</v>
      </c>
      <c r="AY10196" s="3">
        <v>2814319</v>
      </c>
      <c r="AZ10196" s="3">
        <v>2786639</v>
      </c>
      <c r="BA10196" s="3">
        <v>2546871</v>
      </c>
      <c r="BB10196" s="3">
        <v>2599521</v>
      </c>
      <c r="BC10196" s="3">
        <v>2581497</v>
      </c>
      <c r="BD10196" s="3">
        <v>2503787</v>
      </c>
      <c r="BE10196" s="3">
        <v>2606354</v>
      </c>
      <c r="BF10196" s="3">
        <v>2719483</v>
      </c>
      <c r="BG10196" s="3">
        <v>2653436</v>
      </c>
      <c r="BH10196" s="3">
        <v>2602193</v>
      </c>
      <c r="BI10196" s="3">
        <v>2599789</v>
      </c>
      <c r="BJ10196" s="3">
        <v>2737240</v>
      </c>
      <c r="BK10196" s="3">
        <v>2687576</v>
      </c>
      <c r="BL10196" s="3">
        <v>2502711</v>
      </c>
      <c r="BM10196" s="3">
        <v>2624739</v>
      </c>
      <c r="BN10196" s="3">
        <v>2661805</v>
      </c>
    </row>
    <row r="10197" spans="1:66" x14ac:dyDescent="0.3">
      <c r="A10197" s="3" t="s">
        <v>1573</v>
      </c>
      <c r="B10197" s="3" t="s">
        <v>86</v>
      </c>
      <c r="C10197" s="3" t="s">
        <v>481</v>
      </c>
      <c r="D10197" s="3">
        <v>9734</v>
      </c>
      <c r="E10197" s="3">
        <v>9854</v>
      </c>
      <c r="F10197" s="3">
        <v>9929</v>
      </c>
      <c r="G10197" s="3">
        <v>9986</v>
      </c>
      <c r="H10197" s="3">
        <v>10080</v>
      </c>
      <c r="I10197" s="3">
        <v>10201</v>
      </c>
      <c r="J10197" s="3">
        <v>10330</v>
      </c>
      <c r="K10197" s="3">
        <v>10414</v>
      </c>
      <c r="L10197" s="3">
        <v>10516</v>
      </c>
      <c r="M10197" s="3">
        <v>10563</v>
      </c>
      <c r="N10197" s="3">
        <v>10664</v>
      </c>
      <c r="O10197" s="3">
        <v>10735</v>
      </c>
      <c r="P10197" s="3">
        <v>10747</v>
      </c>
      <c r="Q10197" s="3">
        <v>10767</v>
      </c>
      <c r="R10197" s="3">
        <v>10766</v>
      </c>
      <c r="S10197" s="3">
        <v>10770</v>
      </c>
      <c r="T10197" s="3">
        <v>10753</v>
      </c>
      <c r="U10197" s="3">
        <v>10771</v>
      </c>
      <c r="V10197" s="3">
        <v>10796</v>
      </c>
      <c r="W10197" s="3">
        <v>10798</v>
      </c>
      <c r="X10197" s="3">
        <v>10801</v>
      </c>
      <c r="Y10197" s="3">
        <v>10788</v>
      </c>
      <c r="Z10197" s="3">
        <v>10757</v>
      </c>
      <c r="AA10197" s="3">
        <v>10738</v>
      </c>
      <c r="AB10197" s="3">
        <v>10738</v>
      </c>
      <c r="AC10197" s="3">
        <v>10735</v>
      </c>
      <c r="AD10197" s="3">
        <v>10730</v>
      </c>
      <c r="AE10197" s="3">
        <v>10760</v>
      </c>
      <c r="AF10197" s="3">
        <v>10799</v>
      </c>
      <c r="AG10197" s="3">
        <v>10829</v>
      </c>
      <c r="AH10197" s="3">
        <v>10864</v>
      </c>
      <c r="AI10197" s="3">
        <v>10946</v>
      </c>
      <c r="AJ10197" s="3">
        <v>11029</v>
      </c>
      <c r="AK10197" s="3">
        <v>11101</v>
      </c>
      <c r="AL10197" s="3">
        <v>11152</v>
      </c>
      <c r="AM10197" s="3">
        <v>11203</v>
      </c>
      <c r="AN10197" s="3">
        <v>11243</v>
      </c>
      <c r="AO10197" s="3">
        <v>11277</v>
      </c>
      <c r="AP10197" s="3">
        <v>11312</v>
      </c>
      <c r="AQ10197" s="3">
        <v>11335</v>
      </c>
      <c r="AR10197" s="3">
        <v>11364</v>
      </c>
      <c r="AS10197" s="3">
        <v>11387</v>
      </c>
      <c r="AT10197" s="3">
        <v>11408</v>
      </c>
      <c r="AU10197" s="3">
        <v>11435</v>
      </c>
      <c r="AV10197" s="3">
        <v>11452</v>
      </c>
      <c r="AW10197" s="3">
        <v>11463</v>
      </c>
      <c r="AX10197" s="3">
        <v>11481</v>
      </c>
      <c r="AY10197" s="3">
        <v>11500</v>
      </c>
      <c r="AZ10197" s="3">
        <v>11515</v>
      </c>
      <c r="BA10197" s="3">
        <v>11529</v>
      </c>
      <c r="BB10197" s="3">
        <v>11539</v>
      </c>
      <c r="BC10197" s="3">
        <v>11546</v>
      </c>
      <c r="BD10197" s="3">
        <v>11551</v>
      </c>
      <c r="BE10197" s="3">
        <v>11580</v>
      </c>
      <c r="BF10197" s="3">
        <v>11607</v>
      </c>
      <c r="BG10197" s="3">
        <v>11622</v>
      </c>
      <c r="BH10197" s="3">
        <v>11640</v>
      </c>
      <c r="BI10197" s="3">
        <v>11666</v>
      </c>
      <c r="BJ10197" s="3">
        <v>11681</v>
      </c>
      <c r="BK10197" s="3">
        <v>11697</v>
      </c>
      <c r="BL10197" s="3">
        <v>11798</v>
      </c>
      <c r="BM10197" s="3">
        <v>11765</v>
      </c>
      <c r="BN10197" s="3">
        <v>11760</v>
      </c>
    </row>
    <row r="10198" spans="1:66" x14ac:dyDescent="0.3">
      <c r="A10198" s="3" t="s">
        <v>1573</v>
      </c>
      <c r="B10198" s="3" t="s">
        <v>86</v>
      </c>
      <c r="C10198" s="3" t="s">
        <v>479</v>
      </c>
      <c r="D10198" s="3">
        <v>0</v>
      </c>
      <c r="E10198" s="3">
        <v>0</v>
      </c>
      <c r="F10198" s="3">
        <v>0</v>
      </c>
      <c r="G10198" s="3">
        <v>0</v>
      </c>
      <c r="H10198" s="3">
        <v>0</v>
      </c>
      <c r="I10198" s="3">
        <v>0</v>
      </c>
      <c r="J10198" s="3">
        <v>0</v>
      </c>
      <c r="K10198" s="3">
        <v>0</v>
      </c>
      <c r="L10198" s="3">
        <v>0</v>
      </c>
      <c r="M10198" s="3">
        <v>0</v>
      </c>
      <c r="N10198" s="3">
        <v>0</v>
      </c>
      <c r="O10198" s="3">
        <v>0</v>
      </c>
      <c r="P10198" s="3">
        <v>0</v>
      </c>
      <c r="Q10198" s="3">
        <v>0</v>
      </c>
      <c r="R10198" s="3">
        <v>0</v>
      </c>
      <c r="S10198" s="3">
        <v>0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-10038</v>
      </c>
      <c r="Z10198" s="3">
        <v>-10685</v>
      </c>
      <c r="AA10198" s="3">
        <v>-6720</v>
      </c>
      <c r="AB10198" s="3">
        <v>-11536</v>
      </c>
      <c r="AC10198" s="3">
        <v>-12035</v>
      </c>
      <c r="AD10198" s="3">
        <v>-11360</v>
      </c>
      <c r="AE10198" s="3">
        <v>-11783</v>
      </c>
      <c r="AF10198" s="3">
        <v>-8958</v>
      </c>
      <c r="AG10198" s="3">
        <v>-12379</v>
      </c>
      <c r="AH10198" s="3">
        <v>-11274</v>
      </c>
      <c r="AI10198" s="3">
        <v>-13902</v>
      </c>
      <c r="AJ10198" s="3">
        <v>-11096</v>
      </c>
      <c r="AK10198" s="3">
        <v>-12445</v>
      </c>
      <c r="AL10198" s="3">
        <v>-9035</v>
      </c>
      <c r="AM10198" s="3">
        <v>-10383</v>
      </c>
      <c r="AN10198" s="3">
        <v>-3783</v>
      </c>
      <c r="AO10198" s="3">
        <v>-3367</v>
      </c>
      <c r="AP10198" s="3">
        <v>-10174</v>
      </c>
      <c r="AQ10198" s="3">
        <v>-9274</v>
      </c>
      <c r="AR10198" s="3">
        <v>-12917</v>
      </c>
      <c r="AS10198" s="3">
        <v>-2440</v>
      </c>
      <c r="AT10198" s="3">
        <v>-4375</v>
      </c>
      <c r="AU10198" s="3">
        <v>-1607</v>
      </c>
      <c r="AV10198" s="3">
        <v>-2450</v>
      </c>
      <c r="AW10198" s="3">
        <v>87</v>
      </c>
      <c r="AX10198" s="3">
        <v>2111</v>
      </c>
      <c r="AY10198" s="3">
        <v>1950</v>
      </c>
      <c r="AZ10198" s="3">
        <v>-1582</v>
      </c>
      <c r="BA10198" s="3">
        <v>-2372</v>
      </c>
      <c r="BB10198" s="3">
        <v>866</v>
      </c>
      <c r="BC10198" s="3">
        <v>1735</v>
      </c>
      <c r="BD10198" s="3">
        <v>1912</v>
      </c>
      <c r="BE10198" s="3">
        <v>500</v>
      </c>
      <c r="BF10198" s="3">
        <v>-2514</v>
      </c>
      <c r="BG10198" s="3">
        <v>-547</v>
      </c>
      <c r="BH10198" s="3">
        <v>271</v>
      </c>
      <c r="BI10198" s="3">
        <v>2459</v>
      </c>
      <c r="BJ10198" s="3">
        <v>986</v>
      </c>
      <c r="BK10198" s="3">
        <v>4362</v>
      </c>
      <c r="BL10198" s="3">
        <v>6366</v>
      </c>
      <c r="BM10198" s="3">
        <v>1609</v>
      </c>
      <c r="BN10198" s="3">
        <v>0</v>
      </c>
    </row>
    <row r="10199" spans="1:66" x14ac:dyDescent="0.3">
      <c r="A10199" s="3" t="s">
        <v>1573</v>
      </c>
      <c r="B10199" s="3" t="s">
        <v>86</v>
      </c>
      <c r="C10199" s="3" t="s">
        <v>477</v>
      </c>
      <c r="D10199" s="3">
        <v>0</v>
      </c>
      <c r="E10199" s="3">
        <v>0</v>
      </c>
      <c r="F10199" s="3">
        <v>0</v>
      </c>
      <c r="G10199" s="3">
        <v>0</v>
      </c>
      <c r="H10199" s="3">
        <v>0</v>
      </c>
      <c r="I10199" s="3">
        <v>0</v>
      </c>
      <c r="J10199" s="3">
        <v>0</v>
      </c>
      <c r="K10199" s="3">
        <v>0</v>
      </c>
      <c r="L10199" s="3">
        <v>0</v>
      </c>
      <c r="M10199" s="3">
        <v>0</v>
      </c>
      <c r="N10199" s="3">
        <v>0</v>
      </c>
      <c r="O10199" s="3">
        <v>0</v>
      </c>
      <c r="P10199" s="3">
        <v>0</v>
      </c>
      <c r="Q10199" s="3">
        <v>0</v>
      </c>
      <c r="R10199" s="3">
        <v>0</v>
      </c>
      <c r="S10199" s="3">
        <v>0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3">
        <v>0</v>
      </c>
      <c r="AS10199" s="3">
        <v>0</v>
      </c>
      <c r="AT10199" s="3">
        <v>0</v>
      </c>
      <c r="AU10199" s="3">
        <v>0</v>
      </c>
      <c r="AV10199" s="3">
        <v>0</v>
      </c>
      <c r="AW10199" s="3">
        <v>0</v>
      </c>
      <c r="AX10199" s="3">
        <v>0</v>
      </c>
      <c r="AY10199" s="3">
        <v>0</v>
      </c>
      <c r="AZ10199" s="3">
        <v>0</v>
      </c>
      <c r="BA10199" s="3">
        <v>0</v>
      </c>
      <c r="BB10199" s="3">
        <v>0</v>
      </c>
      <c r="BC10199" s="3">
        <v>0</v>
      </c>
      <c r="BD10199" s="3">
        <v>0</v>
      </c>
      <c r="BE10199" s="3">
        <v>0</v>
      </c>
      <c r="BF10199" s="3">
        <v>0</v>
      </c>
      <c r="BG10199" s="3">
        <v>0</v>
      </c>
      <c r="BH10199" s="3">
        <v>0</v>
      </c>
      <c r="BI10199" s="3">
        <v>0</v>
      </c>
      <c r="BJ10199" s="3">
        <v>0</v>
      </c>
      <c r="BK10199" s="3">
        <v>0</v>
      </c>
      <c r="BL10199" s="3">
        <v>0</v>
      </c>
      <c r="BM10199" s="3">
        <v>0</v>
      </c>
      <c r="BN10199" s="3">
        <v>0</v>
      </c>
    </row>
    <row r="10200" spans="1:66" x14ac:dyDescent="0.3">
      <c r="A10200" s="3" t="s">
        <v>1573</v>
      </c>
      <c r="B10200" s="3" t="s">
        <v>86</v>
      </c>
      <c r="C10200" s="3" t="s">
        <v>475</v>
      </c>
      <c r="D10200" s="3">
        <v>375</v>
      </c>
      <c r="E10200" s="3">
        <v>355</v>
      </c>
      <c r="F10200" s="3">
        <v>348</v>
      </c>
      <c r="G10200" s="3">
        <v>349</v>
      </c>
      <c r="H10200" s="3">
        <v>316</v>
      </c>
      <c r="I10200" s="3">
        <v>305</v>
      </c>
      <c r="J10200" s="3">
        <v>323</v>
      </c>
      <c r="K10200" s="3">
        <v>323</v>
      </c>
      <c r="L10200" s="3">
        <v>338</v>
      </c>
      <c r="M10200" s="3">
        <v>349</v>
      </c>
      <c r="N10200" s="3">
        <v>348</v>
      </c>
      <c r="O10200" s="3">
        <v>335</v>
      </c>
      <c r="P10200" s="3">
        <v>343</v>
      </c>
      <c r="Q10200" s="3">
        <v>320</v>
      </c>
      <c r="R10200" s="3">
        <v>337</v>
      </c>
      <c r="S10200" s="3">
        <v>365</v>
      </c>
      <c r="T10200" s="3">
        <v>410</v>
      </c>
      <c r="U10200" s="3">
        <v>461</v>
      </c>
      <c r="V10200" s="3">
        <v>585</v>
      </c>
      <c r="W10200" s="3">
        <v>688</v>
      </c>
      <c r="X10200" s="3">
        <v>1202</v>
      </c>
      <c r="Y10200" s="3">
        <v>1221</v>
      </c>
      <c r="Z10200" s="3">
        <v>1180</v>
      </c>
      <c r="AA10200" s="3">
        <v>1279</v>
      </c>
      <c r="AB10200" s="3">
        <v>1096</v>
      </c>
      <c r="AC10200" s="3">
        <v>1196</v>
      </c>
      <c r="AD10200" s="3">
        <v>1345</v>
      </c>
      <c r="AE10200" s="3">
        <v>1642</v>
      </c>
      <c r="AF10200" s="3">
        <v>1812</v>
      </c>
      <c r="AG10200" s="3">
        <v>4220</v>
      </c>
      <c r="AH10200" s="3">
        <v>3410</v>
      </c>
      <c r="AI10200" s="3">
        <v>3560</v>
      </c>
      <c r="AJ10200" s="3">
        <v>3755</v>
      </c>
      <c r="AK10200" s="3">
        <v>2378</v>
      </c>
      <c r="AL10200" s="3">
        <v>2277</v>
      </c>
      <c r="AM10200" s="3">
        <v>2298</v>
      </c>
      <c r="AN10200" s="3">
        <v>2521</v>
      </c>
      <c r="AO10200" s="3">
        <v>2622</v>
      </c>
      <c r="AP10200" s="3">
        <v>2193</v>
      </c>
      <c r="AQ10200" s="3">
        <v>2190</v>
      </c>
      <c r="AR10200" s="3">
        <v>2402</v>
      </c>
      <c r="AS10200" s="3">
        <v>2948</v>
      </c>
      <c r="AT10200" s="3">
        <v>3517</v>
      </c>
      <c r="AU10200" s="3">
        <v>3542</v>
      </c>
      <c r="AV10200" s="3">
        <v>3477</v>
      </c>
      <c r="AW10200" s="3">
        <v>3455</v>
      </c>
      <c r="AX10200" s="3">
        <v>3119</v>
      </c>
      <c r="AY10200" s="3">
        <v>4049</v>
      </c>
      <c r="AZ10200" s="3">
        <v>3495</v>
      </c>
      <c r="BA10200" s="3">
        <v>2999</v>
      </c>
      <c r="BB10200" s="3">
        <v>2961</v>
      </c>
      <c r="BC10200" s="3">
        <v>2850</v>
      </c>
      <c r="BD10200" s="3">
        <v>2496</v>
      </c>
      <c r="BE10200" s="3">
        <v>2893</v>
      </c>
      <c r="BF10200" s="3">
        <v>3015</v>
      </c>
      <c r="BG10200" s="3">
        <v>3157</v>
      </c>
      <c r="BH10200" s="3">
        <v>3341</v>
      </c>
      <c r="BI10200" s="3">
        <v>3303</v>
      </c>
      <c r="BJ10200" s="3">
        <v>3240</v>
      </c>
      <c r="BK10200" s="3">
        <v>3074</v>
      </c>
      <c r="BL10200" s="3">
        <v>3241</v>
      </c>
      <c r="BM10200" s="3">
        <v>3470</v>
      </c>
      <c r="BN10200" s="3">
        <v>3322</v>
      </c>
    </row>
    <row r="10201" spans="1:66" x14ac:dyDescent="0.3">
      <c r="A10201" s="3" t="s">
        <v>1573</v>
      </c>
      <c r="B10201" s="3" t="s">
        <v>86</v>
      </c>
      <c r="C10201" s="3" t="s">
        <v>474</v>
      </c>
      <c r="D10201" s="3">
        <v>0</v>
      </c>
      <c r="E10201" s="3">
        <v>0</v>
      </c>
      <c r="F10201" s="3">
        <v>0</v>
      </c>
      <c r="G10201" s="3">
        <v>0</v>
      </c>
      <c r="H10201" s="3">
        <v>0</v>
      </c>
      <c r="I10201" s="3">
        <v>0</v>
      </c>
      <c r="J10201" s="3">
        <v>0</v>
      </c>
      <c r="K10201" s="3">
        <v>0</v>
      </c>
      <c r="L10201" s="3">
        <v>0</v>
      </c>
      <c r="M10201" s="3">
        <v>0</v>
      </c>
      <c r="N10201" s="3">
        <v>0</v>
      </c>
      <c r="O10201" s="3">
        <v>0</v>
      </c>
      <c r="P10201" s="3">
        <v>0</v>
      </c>
      <c r="Q10201" s="3">
        <v>0</v>
      </c>
      <c r="R10201" s="3">
        <v>0</v>
      </c>
      <c r="S10201" s="3">
        <v>0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706</v>
      </c>
      <c r="AO10201" s="3">
        <v>741</v>
      </c>
      <c r="AP10201" s="3">
        <v>677</v>
      </c>
      <c r="AQ10201" s="3">
        <v>755</v>
      </c>
      <c r="AR10201" s="3">
        <v>741</v>
      </c>
      <c r="AS10201" s="3">
        <v>707</v>
      </c>
      <c r="AT10201" s="3">
        <v>726</v>
      </c>
      <c r="AU10201" s="3">
        <v>938</v>
      </c>
      <c r="AV10201" s="3">
        <v>833</v>
      </c>
      <c r="AW10201" s="3">
        <v>841</v>
      </c>
      <c r="AX10201" s="3">
        <v>795</v>
      </c>
      <c r="AY10201" s="3">
        <v>887</v>
      </c>
      <c r="AZ10201" s="3">
        <v>899</v>
      </c>
      <c r="BA10201" s="3">
        <v>913</v>
      </c>
      <c r="BB10201" s="3">
        <v>832</v>
      </c>
      <c r="BC10201" s="3">
        <v>752</v>
      </c>
      <c r="BD10201" s="3">
        <v>930</v>
      </c>
      <c r="BE10201" s="3">
        <v>910</v>
      </c>
      <c r="BF10201" s="3">
        <v>1003</v>
      </c>
      <c r="BG10201" s="3">
        <v>995</v>
      </c>
      <c r="BH10201" s="3">
        <v>1047</v>
      </c>
      <c r="BI10201" s="3">
        <v>1006</v>
      </c>
      <c r="BJ10201" s="3">
        <v>968</v>
      </c>
      <c r="BK10201" s="3">
        <v>869</v>
      </c>
      <c r="BL10201" s="3">
        <v>725</v>
      </c>
      <c r="BM10201" s="3">
        <v>772</v>
      </c>
      <c r="BN10201" s="3">
        <v>651</v>
      </c>
    </row>
    <row r="10202" spans="1:66" x14ac:dyDescent="0.3">
      <c r="A10202" s="3" t="s">
        <v>1573</v>
      </c>
      <c r="B10202" s="3" t="s">
        <v>86</v>
      </c>
      <c r="C10202" s="3" t="s">
        <v>1412</v>
      </c>
      <c r="AZ10202" s="3">
        <v>65</v>
      </c>
      <c r="BA10202" s="3">
        <v>65</v>
      </c>
      <c r="BB10202" s="3">
        <v>60</v>
      </c>
      <c r="BC10202" s="3">
        <v>62</v>
      </c>
      <c r="BD10202" s="3">
        <v>60</v>
      </c>
      <c r="BE10202" s="3">
        <v>51</v>
      </c>
      <c r="BF10202" s="3">
        <v>57</v>
      </c>
      <c r="BG10202" s="3">
        <v>43</v>
      </c>
      <c r="BH10202" s="3">
        <v>49</v>
      </c>
      <c r="BI10202" s="3">
        <v>48</v>
      </c>
      <c r="BJ10202" s="3">
        <v>50</v>
      </c>
      <c r="BK10202" s="3">
        <v>44</v>
      </c>
      <c r="BL10202" s="3">
        <v>44</v>
      </c>
      <c r="BM10202" s="3">
        <v>45</v>
      </c>
      <c r="BN10202" s="3">
        <v>41</v>
      </c>
    </row>
    <row r="10203" spans="1:66" x14ac:dyDescent="0.3">
      <c r="A10203" s="3" t="s">
        <v>1573</v>
      </c>
      <c r="B10203" s="3" t="s">
        <v>86</v>
      </c>
      <c r="C10203" s="3" t="s">
        <v>473</v>
      </c>
      <c r="D10203" s="3">
        <v>16495</v>
      </c>
      <c r="E10203" s="3">
        <v>17080</v>
      </c>
      <c r="F10203" s="3">
        <v>18060</v>
      </c>
      <c r="G10203" s="3">
        <v>19247</v>
      </c>
      <c r="H10203" s="3">
        <v>20829</v>
      </c>
      <c r="I10203" s="3">
        <v>22136</v>
      </c>
      <c r="J10203" s="3">
        <v>23994</v>
      </c>
      <c r="K10203" s="3">
        <v>22343</v>
      </c>
      <c r="L10203" s="3">
        <v>25301</v>
      </c>
      <c r="M10203" s="3">
        <v>25594</v>
      </c>
      <c r="N10203" s="3">
        <v>25181</v>
      </c>
      <c r="O10203" s="3">
        <v>25284</v>
      </c>
      <c r="P10203" s="3">
        <v>26350</v>
      </c>
      <c r="Q10203" s="3">
        <v>29274</v>
      </c>
      <c r="R10203" s="3">
        <v>30117</v>
      </c>
      <c r="S10203" s="3">
        <v>26591</v>
      </c>
      <c r="T10203" s="3">
        <v>30616</v>
      </c>
      <c r="U10203" s="3">
        <v>33746</v>
      </c>
      <c r="V10203" s="3">
        <v>38236</v>
      </c>
      <c r="W10203" s="3">
        <v>37616</v>
      </c>
      <c r="X10203" s="3">
        <v>57667</v>
      </c>
      <c r="Y10203" s="3">
        <v>57739</v>
      </c>
      <c r="Z10203" s="3">
        <v>54639</v>
      </c>
      <c r="AA10203" s="3">
        <v>60911</v>
      </c>
      <c r="AB10203" s="3">
        <v>60514</v>
      </c>
      <c r="AC10203" s="3">
        <v>59289</v>
      </c>
      <c r="AD10203" s="3">
        <v>49676</v>
      </c>
      <c r="AE10203" s="3">
        <v>48627</v>
      </c>
      <c r="AF10203" s="3">
        <v>50138</v>
      </c>
      <c r="AG10203" s="3">
        <v>31061</v>
      </c>
      <c r="AH10203" s="3">
        <v>22804</v>
      </c>
      <c r="AI10203" s="3">
        <v>25949</v>
      </c>
      <c r="AJ10203" s="3">
        <v>19891</v>
      </c>
      <c r="AK10203" s="3">
        <v>18320</v>
      </c>
      <c r="AL10203" s="3">
        <v>44507</v>
      </c>
      <c r="AM10203" s="3">
        <v>40847</v>
      </c>
      <c r="AN10203" s="3">
        <v>48842</v>
      </c>
      <c r="AO10203" s="3">
        <v>50055</v>
      </c>
      <c r="AP10203" s="3">
        <v>45775</v>
      </c>
      <c r="AQ10203" s="3">
        <v>52282</v>
      </c>
      <c r="AR10203" s="3">
        <v>55120</v>
      </c>
      <c r="AS10203" s="3">
        <v>24338</v>
      </c>
      <c r="AT10203" s="3">
        <v>10499</v>
      </c>
      <c r="AU10203" s="3">
        <v>18651</v>
      </c>
      <c r="AV10203" s="3">
        <v>19532</v>
      </c>
      <c r="AW10203" s="3">
        <v>19939</v>
      </c>
      <c r="AX10203" s="3">
        <v>20198</v>
      </c>
      <c r="AY10203" s="3">
        <v>20163</v>
      </c>
      <c r="AZ10203" s="3">
        <v>20023</v>
      </c>
      <c r="BA10203" s="3">
        <v>18594</v>
      </c>
      <c r="BB10203" s="3">
        <v>23391</v>
      </c>
      <c r="BC10203" s="3">
        <v>21371</v>
      </c>
      <c r="BD10203" s="3">
        <v>20362</v>
      </c>
      <c r="BE10203" s="3">
        <v>20770</v>
      </c>
      <c r="BF10203" s="3">
        <v>20741</v>
      </c>
      <c r="BG10203" s="3">
        <v>19724</v>
      </c>
      <c r="BH10203" s="3">
        <v>18639</v>
      </c>
      <c r="BI10203" s="3">
        <v>14603</v>
      </c>
      <c r="BJ10203" s="3">
        <v>13131</v>
      </c>
      <c r="BK10203" s="3">
        <v>13397</v>
      </c>
      <c r="BL10203" s="3">
        <v>13573</v>
      </c>
      <c r="BM10203" s="3">
        <v>13724</v>
      </c>
      <c r="BN10203" s="3">
        <v>13075</v>
      </c>
    </row>
    <row r="10204" spans="1:66" x14ac:dyDescent="0.3">
      <c r="A10204" s="3" t="s">
        <v>1573</v>
      </c>
      <c r="B10204" s="3" t="s">
        <v>86</v>
      </c>
      <c r="C10204" s="3" t="s">
        <v>472</v>
      </c>
      <c r="D10204" s="3">
        <v>19797</v>
      </c>
      <c r="E10204" s="3">
        <v>18679</v>
      </c>
      <c r="F10204" s="3">
        <v>18335</v>
      </c>
      <c r="G10204" s="3">
        <v>18456</v>
      </c>
      <c r="H10204" s="3">
        <v>16684</v>
      </c>
      <c r="I10204" s="3">
        <v>16099</v>
      </c>
      <c r="J10204" s="3">
        <v>17045</v>
      </c>
      <c r="K10204" s="3">
        <v>16839</v>
      </c>
      <c r="L10204" s="3">
        <v>17682</v>
      </c>
      <c r="M10204" s="3">
        <v>18404</v>
      </c>
      <c r="N10204" s="3">
        <v>18490</v>
      </c>
      <c r="O10204" s="3">
        <v>17768</v>
      </c>
      <c r="P10204" s="3">
        <v>18112</v>
      </c>
      <c r="Q10204" s="3">
        <v>16890</v>
      </c>
      <c r="R10204" s="3">
        <v>17819</v>
      </c>
      <c r="S10204" s="3">
        <v>19264</v>
      </c>
      <c r="T10204" s="3">
        <v>21724</v>
      </c>
      <c r="U10204" s="3">
        <v>24304</v>
      </c>
      <c r="V10204" s="3">
        <v>30754</v>
      </c>
      <c r="W10204" s="3">
        <v>36292</v>
      </c>
      <c r="X10204" s="3">
        <v>48430</v>
      </c>
      <c r="Y10204" s="3">
        <v>50785</v>
      </c>
      <c r="Z10204" s="3">
        <v>52112</v>
      </c>
      <c r="AA10204" s="3">
        <v>56398</v>
      </c>
      <c r="AB10204" s="3">
        <v>48849</v>
      </c>
      <c r="AC10204" s="3">
        <v>50319</v>
      </c>
      <c r="AD10204" s="3">
        <v>45836</v>
      </c>
      <c r="AE10204" s="3">
        <v>48286</v>
      </c>
      <c r="AF10204" s="3">
        <v>51531</v>
      </c>
      <c r="AG10204" s="3">
        <v>52097</v>
      </c>
      <c r="AH10204" s="3">
        <v>31203</v>
      </c>
      <c r="AI10204" s="3">
        <v>32712</v>
      </c>
      <c r="AJ10204" s="3">
        <v>34321</v>
      </c>
      <c r="AK10204" s="3">
        <v>17666</v>
      </c>
      <c r="AL10204" s="3">
        <v>16769</v>
      </c>
      <c r="AM10204" s="3">
        <v>16769</v>
      </c>
      <c r="AN10204" s="3">
        <v>17414</v>
      </c>
      <c r="AO10204" s="3">
        <v>11336</v>
      </c>
      <c r="AP10204" s="3">
        <v>10074</v>
      </c>
      <c r="AQ10204" s="3">
        <v>10339</v>
      </c>
      <c r="AR10204" s="3">
        <v>11134</v>
      </c>
      <c r="AS10204" s="3">
        <v>15168</v>
      </c>
      <c r="AT10204" s="3">
        <v>15397</v>
      </c>
      <c r="AU10204" s="3">
        <v>16207</v>
      </c>
      <c r="AV10204" s="3">
        <v>16612</v>
      </c>
      <c r="AW10204" s="3">
        <v>20948</v>
      </c>
      <c r="AX10204" s="3">
        <v>18579</v>
      </c>
      <c r="AY10204" s="3">
        <v>20534</v>
      </c>
      <c r="AZ10204" s="3">
        <v>22979</v>
      </c>
      <c r="BA10204" s="3">
        <v>21230</v>
      </c>
      <c r="BB10204" s="3">
        <v>22770</v>
      </c>
      <c r="BC10204" s="3">
        <v>22085</v>
      </c>
      <c r="BD10204" s="3">
        <v>18455</v>
      </c>
      <c r="BE10204" s="3">
        <v>24081</v>
      </c>
      <c r="BF10204" s="3">
        <v>24371</v>
      </c>
      <c r="BG10204" s="3">
        <v>21564</v>
      </c>
      <c r="BH10204" s="3">
        <v>18862</v>
      </c>
      <c r="BI10204" s="3">
        <v>18018</v>
      </c>
      <c r="BJ10204" s="3">
        <v>21594</v>
      </c>
      <c r="BK10204" s="3">
        <v>21292</v>
      </c>
      <c r="BL10204" s="3">
        <v>14204</v>
      </c>
      <c r="BM10204" s="3">
        <v>15163</v>
      </c>
      <c r="BN10204" s="3">
        <v>17825</v>
      </c>
    </row>
    <row r="10205" spans="1:66" x14ac:dyDescent="0.3">
      <c r="A10205" s="3" t="s">
        <v>1573</v>
      </c>
      <c r="B10205" s="3" t="s">
        <v>86</v>
      </c>
      <c r="C10205" s="3" t="s">
        <v>1273</v>
      </c>
      <c r="D10205" s="3">
        <v>36667</v>
      </c>
      <c r="E10205" s="3">
        <v>36114</v>
      </c>
      <c r="F10205" s="3">
        <v>36743</v>
      </c>
      <c r="G10205" s="3">
        <v>38052</v>
      </c>
      <c r="H10205" s="3">
        <v>37829</v>
      </c>
      <c r="I10205" s="3">
        <v>38540</v>
      </c>
      <c r="J10205" s="3">
        <v>41362</v>
      </c>
      <c r="K10205" s="3">
        <v>39505</v>
      </c>
      <c r="L10205" s="3">
        <v>43321</v>
      </c>
      <c r="M10205" s="3">
        <v>44346</v>
      </c>
      <c r="N10205" s="3">
        <v>44018</v>
      </c>
      <c r="O10205" s="3">
        <v>43386</v>
      </c>
      <c r="P10205" s="3">
        <v>44805</v>
      </c>
      <c r="Q10205" s="3">
        <v>46485</v>
      </c>
      <c r="R10205" s="3">
        <v>48273</v>
      </c>
      <c r="S10205" s="3">
        <v>46220</v>
      </c>
      <c r="T10205" s="3">
        <v>52750</v>
      </c>
      <c r="U10205" s="3">
        <v>58511</v>
      </c>
      <c r="V10205" s="3">
        <v>69574</v>
      </c>
      <c r="W10205" s="3">
        <v>74597</v>
      </c>
      <c r="X10205" s="3">
        <v>107299</v>
      </c>
      <c r="Y10205" s="3">
        <v>109745</v>
      </c>
      <c r="Z10205" s="3">
        <v>107932</v>
      </c>
      <c r="AA10205" s="3">
        <v>118588</v>
      </c>
      <c r="AB10205" s="3">
        <v>110459</v>
      </c>
      <c r="AC10205" s="3">
        <v>110804</v>
      </c>
      <c r="AD10205" s="3">
        <v>96856</v>
      </c>
      <c r="AE10205" s="3">
        <v>98555</v>
      </c>
      <c r="AF10205" s="3">
        <v>103482</v>
      </c>
      <c r="AG10205" s="3">
        <v>87379</v>
      </c>
      <c r="AH10205" s="3">
        <v>57418</v>
      </c>
      <c r="AI10205" s="3">
        <v>62221</v>
      </c>
      <c r="AJ10205" s="3">
        <v>57967</v>
      </c>
      <c r="AK10205" s="3">
        <v>38364</v>
      </c>
      <c r="AL10205" s="3">
        <v>63553</v>
      </c>
      <c r="AM10205" s="3">
        <v>59915</v>
      </c>
      <c r="AN10205" s="3">
        <v>69482</v>
      </c>
      <c r="AO10205" s="3">
        <v>64755</v>
      </c>
      <c r="AP10205" s="3">
        <v>58719</v>
      </c>
      <c r="AQ10205" s="3">
        <v>65565</v>
      </c>
      <c r="AR10205" s="3">
        <v>69397</v>
      </c>
      <c r="AS10205" s="3">
        <v>43161</v>
      </c>
      <c r="AT10205" s="3">
        <v>30139</v>
      </c>
      <c r="AU10205" s="3">
        <v>39337</v>
      </c>
      <c r="AV10205" s="3">
        <v>40454</v>
      </c>
      <c r="AW10205" s="3">
        <v>45182</v>
      </c>
      <c r="AX10205" s="3">
        <v>42691</v>
      </c>
      <c r="AY10205" s="3">
        <v>45633</v>
      </c>
      <c r="AZ10205" s="3">
        <v>47396</v>
      </c>
      <c r="BA10205" s="3">
        <v>43736</v>
      </c>
      <c r="BB10205" s="3">
        <v>49954</v>
      </c>
      <c r="BC10205" s="3">
        <v>47058</v>
      </c>
      <c r="BD10205" s="3">
        <v>42243</v>
      </c>
      <c r="BE10205" s="3">
        <v>48655</v>
      </c>
      <c r="BF10205" s="3">
        <v>49130</v>
      </c>
      <c r="BG10205" s="3">
        <v>45440</v>
      </c>
      <c r="BH10205" s="3">
        <v>41888</v>
      </c>
      <c r="BI10205" s="3">
        <v>36930</v>
      </c>
      <c r="BJ10205" s="3">
        <v>38934</v>
      </c>
      <c r="BK10205" s="3">
        <v>38632</v>
      </c>
      <c r="BL10205" s="3">
        <v>31742</v>
      </c>
      <c r="BM10205" s="3">
        <v>33129</v>
      </c>
      <c r="BN10205" s="3">
        <v>34874</v>
      </c>
    </row>
    <row r="10206" spans="1:66" x14ac:dyDescent="0.3">
      <c r="A10206" s="3" t="s">
        <v>1573</v>
      </c>
      <c r="B10206" s="3" t="s">
        <v>86</v>
      </c>
      <c r="C10206" s="3" t="s">
        <v>471</v>
      </c>
      <c r="D10206" s="3">
        <v>0</v>
      </c>
      <c r="E10206" s="3">
        <v>0</v>
      </c>
      <c r="F10206" s="3">
        <v>0</v>
      </c>
      <c r="G10206" s="3">
        <v>0</v>
      </c>
      <c r="H10206" s="3">
        <v>0</v>
      </c>
      <c r="I10206" s="3">
        <v>0</v>
      </c>
      <c r="J10206" s="3">
        <v>0</v>
      </c>
      <c r="K10206" s="3">
        <v>0</v>
      </c>
      <c r="L10206" s="3">
        <v>0</v>
      </c>
      <c r="M10206" s="3">
        <v>0</v>
      </c>
      <c r="N10206" s="3">
        <v>0</v>
      </c>
      <c r="O10206" s="3">
        <v>0</v>
      </c>
      <c r="P10206" s="3">
        <v>0</v>
      </c>
      <c r="Q10206" s="3">
        <v>0</v>
      </c>
      <c r="R10206" s="3">
        <v>0</v>
      </c>
      <c r="S10206" s="3">
        <v>0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0</v>
      </c>
      <c r="AE10206" s="3">
        <v>0</v>
      </c>
      <c r="AF10206" s="3">
        <v>0</v>
      </c>
      <c r="AG10206" s="3">
        <v>228</v>
      </c>
      <c r="AH10206" s="3">
        <v>228</v>
      </c>
      <c r="AI10206" s="3">
        <v>0</v>
      </c>
      <c r="AJ10206" s="3">
        <v>228</v>
      </c>
      <c r="AK10206" s="3">
        <v>175</v>
      </c>
      <c r="AL10206" s="3">
        <v>160</v>
      </c>
      <c r="AM10206" s="3">
        <v>160</v>
      </c>
      <c r="AN10206" s="3">
        <v>0</v>
      </c>
      <c r="AO10206" s="3">
        <v>0</v>
      </c>
      <c r="AP10206" s="3">
        <v>0</v>
      </c>
      <c r="AQ10206" s="3">
        <v>0</v>
      </c>
      <c r="AR10206" s="3">
        <v>0</v>
      </c>
      <c r="AS10206" s="3">
        <v>0</v>
      </c>
      <c r="AT10206" s="3">
        <v>0</v>
      </c>
      <c r="AU10206" s="3">
        <v>0</v>
      </c>
      <c r="AV10206" s="3">
        <v>0</v>
      </c>
      <c r="AW10206" s="3">
        <v>0</v>
      </c>
      <c r="AX10206" s="3">
        <v>0</v>
      </c>
      <c r="AY10206" s="3">
        <v>0</v>
      </c>
      <c r="AZ10206" s="3">
        <v>0</v>
      </c>
      <c r="BA10206" s="3">
        <v>0</v>
      </c>
      <c r="BB10206" s="3">
        <v>0</v>
      </c>
      <c r="BC10206" s="3">
        <v>0</v>
      </c>
      <c r="BD10206" s="3">
        <v>0</v>
      </c>
      <c r="BE10206" s="3">
        <v>0</v>
      </c>
      <c r="BF10206" s="3">
        <v>105</v>
      </c>
      <c r="BG10206" s="3">
        <v>346</v>
      </c>
      <c r="BH10206" s="3">
        <v>117</v>
      </c>
      <c r="BI10206" s="3">
        <v>127</v>
      </c>
      <c r="BJ10206" s="3">
        <v>122</v>
      </c>
      <c r="BK10206" s="3">
        <v>100</v>
      </c>
      <c r="BL10206" s="3">
        <v>93</v>
      </c>
      <c r="BM10206" s="3">
        <v>90</v>
      </c>
      <c r="BN10206" s="3">
        <v>78</v>
      </c>
    </row>
    <row r="10207" spans="1:66" x14ac:dyDescent="0.3">
      <c r="A10207" s="3" t="s">
        <v>1573</v>
      </c>
      <c r="B10207" s="3" t="s">
        <v>86</v>
      </c>
      <c r="C10207" s="3" t="s">
        <v>470</v>
      </c>
      <c r="D10207" s="3">
        <v>88</v>
      </c>
      <c r="E10207" s="3">
        <v>80</v>
      </c>
      <c r="F10207" s="3">
        <v>60</v>
      </c>
      <c r="G10207" s="3">
        <v>33</v>
      </c>
      <c r="H10207" s="3">
        <v>79</v>
      </c>
      <c r="I10207" s="3">
        <v>69</v>
      </c>
      <c r="J10207" s="3">
        <v>69</v>
      </c>
      <c r="K10207" s="3">
        <v>59</v>
      </c>
      <c r="L10207" s="3">
        <v>57</v>
      </c>
      <c r="M10207" s="3">
        <v>32</v>
      </c>
      <c r="N10207" s="3">
        <v>53</v>
      </c>
      <c r="O10207" s="3">
        <v>40</v>
      </c>
      <c r="P10207" s="3">
        <v>43</v>
      </c>
      <c r="Q10207" s="3">
        <v>36</v>
      </c>
      <c r="R10207" s="3">
        <v>33</v>
      </c>
      <c r="S10207" s="3">
        <v>1</v>
      </c>
      <c r="T10207" s="3">
        <v>7</v>
      </c>
      <c r="U10207" s="3">
        <v>10</v>
      </c>
      <c r="V10207" s="3">
        <v>9</v>
      </c>
      <c r="W10207" s="3">
        <v>14</v>
      </c>
      <c r="X10207" s="3">
        <v>13</v>
      </c>
      <c r="Y10207" s="3">
        <v>1</v>
      </c>
      <c r="Z10207" s="3">
        <v>1</v>
      </c>
      <c r="AA10207" s="3">
        <v>91</v>
      </c>
      <c r="AB10207" s="3">
        <v>2120</v>
      </c>
      <c r="AC10207" s="3">
        <v>2772</v>
      </c>
      <c r="AD10207" s="3">
        <v>2913</v>
      </c>
      <c r="AE10207" s="3">
        <v>3666</v>
      </c>
      <c r="AF10207" s="3">
        <v>3619</v>
      </c>
      <c r="AG10207" s="3">
        <v>4126</v>
      </c>
      <c r="AH10207" s="3">
        <v>3642</v>
      </c>
      <c r="AI10207" s="3">
        <v>3860</v>
      </c>
      <c r="AJ10207" s="3">
        <v>4002</v>
      </c>
      <c r="AK10207" s="3">
        <v>1311</v>
      </c>
      <c r="AL10207" s="3">
        <v>650</v>
      </c>
      <c r="AM10207" s="3">
        <v>589</v>
      </c>
      <c r="AN10207" s="3">
        <v>154</v>
      </c>
      <c r="AO10207" s="3">
        <v>0</v>
      </c>
      <c r="AP10207" s="3">
        <v>0</v>
      </c>
      <c r="AQ10207" s="3">
        <v>0</v>
      </c>
      <c r="AR10207" s="3">
        <v>291</v>
      </c>
      <c r="AS10207" s="3">
        <v>295</v>
      </c>
      <c r="AT10207" s="3">
        <v>265</v>
      </c>
      <c r="AU10207" s="3">
        <v>282</v>
      </c>
      <c r="AV10207" s="3">
        <v>289</v>
      </c>
      <c r="AW10207" s="3">
        <v>265</v>
      </c>
      <c r="AX10207" s="3">
        <v>271</v>
      </c>
      <c r="AY10207" s="3">
        <v>153</v>
      </c>
      <c r="AZ10207" s="3">
        <v>2599</v>
      </c>
      <c r="BA10207" s="3">
        <v>2082</v>
      </c>
      <c r="BB10207" s="3">
        <v>3215</v>
      </c>
      <c r="BC10207" s="3">
        <v>3089</v>
      </c>
      <c r="BD10207" s="3">
        <v>5151</v>
      </c>
      <c r="BE10207" s="3">
        <v>5743</v>
      </c>
      <c r="BF10207" s="3">
        <v>5557</v>
      </c>
      <c r="BG10207" s="3">
        <v>5731</v>
      </c>
      <c r="BH10207" s="3">
        <v>5295</v>
      </c>
      <c r="BI10207" s="3">
        <v>5579</v>
      </c>
      <c r="BJ10207" s="3">
        <v>5761</v>
      </c>
      <c r="BK10207" s="3">
        <v>5550</v>
      </c>
      <c r="BL10207" s="3">
        <v>5207</v>
      </c>
      <c r="BM10207" s="3">
        <v>5068</v>
      </c>
      <c r="BN10207" s="3">
        <v>4025</v>
      </c>
    </row>
    <row r="10208" spans="1:66" x14ac:dyDescent="0.3">
      <c r="A10208" s="3" t="s">
        <v>1573</v>
      </c>
      <c r="B10208" s="3" t="s">
        <v>86</v>
      </c>
      <c r="C10208" s="3" t="s">
        <v>1414</v>
      </c>
      <c r="AZ10208" s="3">
        <v>41</v>
      </c>
      <c r="BA10208" s="3">
        <v>43</v>
      </c>
      <c r="BB10208" s="3">
        <v>50</v>
      </c>
      <c r="BC10208" s="3">
        <v>58</v>
      </c>
      <c r="BD10208" s="3">
        <v>86</v>
      </c>
      <c r="BE10208" s="3">
        <v>94</v>
      </c>
      <c r="BF10208" s="3">
        <v>96</v>
      </c>
      <c r="BG10208" s="3">
        <v>95</v>
      </c>
      <c r="BH10208" s="3">
        <v>95</v>
      </c>
      <c r="BI10208" s="3">
        <v>100</v>
      </c>
      <c r="BJ10208" s="3">
        <v>100</v>
      </c>
      <c r="BK10208" s="3">
        <v>95</v>
      </c>
      <c r="BL10208" s="3">
        <v>95</v>
      </c>
      <c r="BM10208" s="3">
        <v>93</v>
      </c>
      <c r="BN10208" s="3">
        <v>64</v>
      </c>
    </row>
    <row r="10209" spans="1:66" x14ac:dyDescent="0.3">
      <c r="A10209" s="3" t="s">
        <v>1573</v>
      </c>
      <c r="B10209" s="3" t="s">
        <v>86</v>
      </c>
      <c r="C10209" s="3" t="s">
        <v>469</v>
      </c>
      <c r="D10209" s="3">
        <v>0</v>
      </c>
      <c r="E10209" s="3">
        <v>0</v>
      </c>
      <c r="F10209" s="3">
        <v>0</v>
      </c>
      <c r="G10209" s="3">
        <v>0</v>
      </c>
      <c r="H10209" s="3">
        <v>0</v>
      </c>
      <c r="I10209" s="3">
        <v>0</v>
      </c>
      <c r="J10209" s="3">
        <v>0</v>
      </c>
      <c r="K10209" s="3">
        <v>0</v>
      </c>
      <c r="L10209" s="3">
        <v>0</v>
      </c>
      <c r="M10209" s="3">
        <v>0</v>
      </c>
      <c r="N10209" s="3">
        <v>0</v>
      </c>
      <c r="O10209" s="3">
        <v>0</v>
      </c>
      <c r="P10209" s="3">
        <v>0</v>
      </c>
      <c r="Q10209" s="3">
        <v>0</v>
      </c>
      <c r="R10209" s="3">
        <v>0</v>
      </c>
      <c r="S10209" s="3">
        <v>0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3125</v>
      </c>
      <c r="Z10209" s="3">
        <v>4242</v>
      </c>
      <c r="AA10209" s="3">
        <v>5597</v>
      </c>
      <c r="AB10209" s="3">
        <v>7337</v>
      </c>
      <c r="AC10209" s="3">
        <v>8276</v>
      </c>
      <c r="AD10209" s="3">
        <v>8802</v>
      </c>
      <c r="AE10209" s="3">
        <v>9699</v>
      </c>
      <c r="AF10209" s="3">
        <v>10592</v>
      </c>
      <c r="AG10209" s="3">
        <v>5707</v>
      </c>
      <c r="AH10209" s="3">
        <v>4824</v>
      </c>
      <c r="AI10209" s="3">
        <v>4698</v>
      </c>
      <c r="AJ10209" s="3">
        <v>4461</v>
      </c>
      <c r="AK10209" s="3">
        <v>4320</v>
      </c>
      <c r="AL10209" s="3">
        <v>4650</v>
      </c>
      <c r="AM10209" s="3">
        <v>4621</v>
      </c>
      <c r="AN10209" s="3">
        <v>4581</v>
      </c>
      <c r="AO10209" s="3">
        <v>3556</v>
      </c>
      <c r="AP10209" s="3">
        <v>3550</v>
      </c>
      <c r="AQ10209" s="3">
        <v>3581</v>
      </c>
      <c r="AR10209" s="3">
        <v>2818</v>
      </c>
      <c r="AS10209" s="3">
        <v>1428</v>
      </c>
      <c r="AT10209" s="3">
        <v>1749</v>
      </c>
      <c r="AU10209" s="3">
        <v>1840</v>
      </c>
      <c r="AV10209" s="3">
        <v>1739</v>
      </c>
      <c r="AW10209" s="3">
        <v>1838</v>
      </c>
      <c r="AX10209" s="3">
        <v>3695</v>
      </c>
      <c r="AY10209" s="3">
        <v>4121</v>
      </c>
      <c r="AZ10209" s="3">
        <v>3949</v>
      </c>
      <c r="BA10209" s="3">
        <v>4525</v>
      </c>
      <c r="BB10209" s="3">
        <v>6582</v>
      </c>
      <c r="BC10209" s="3">
        <v>9070</v>
      </c>
      <c r="BD10209" s="3">
        <v>8102</v>
      </c>
      <c r="BE10209" s="3">
        <v>8775</v>
      </c>
      <c r="BF10209" s="3">
        <v>8835</v>
      </c>
      <c r="BG10209" s="3">
        <v>8767</v>
      </c>
      <c r="BH10209" s="3">
        <v>9575</v>
      </c>
      <c r="BI10209" s="3">
        <v>9123</v>
      </c>
      <c r="BJ10209" s="3">
        <v>8404</v>
      </c>
      <c r="BK10209" s="3">
        <v>8299</v>
      </c>
      <c r="BL10209" s="3">
        <v>7997</v>
      </c>
      <c r="BM10209" s="3">
        <v>6425</v>
      </c>
      <c r="BN10209" s="3">
        <v>5860</v>
      </c>
    </row>
    <row r="10210" spans="1:66" x14ac:dyDescent="0.3">
      <c r="A10210" s="3" t="s">
        <v>1573</v>
      </c>
      <c r="B10210" s="3" t="s">
        <v>86</v>
      </c>
      <c r="C10210" s="3" t="s">
        <v>1274</v>
      </c>
      <c r="D10210" s="3">
        <v>88</v>
      </c>
      <c r="E10210" s="3">
        <v>80</v>
      </c>
      <c r="F10210" s="3">
        <v>60</v>
      </c>
      <c r="G10210" s="3">
        <v>33</v>
      </c>
      <c r="H10210" s="3">
        <v>79</v>
      </c>
      <c r="I10210" s="3">
        <v>69</v>
      </c>
      <c r="J10210" s="3">
        <v>69</v>
      </c>
      <c r="K10210" s="3">
        <v>59</v>
      </c>
      <c r="L10210" s="3">
        <v>57</v>
      </c>
      <c r="M10210" s="3">
        <v>32</v>
      </c>
      <c r="N10210" s="3">
        <v>53</v>
      </c>
      <c r="O10210" s="3">
        <v>40</v>
      </c>
      <c r="P10210" s="3">
        <v>43</v>
      </c>
      <c r="Q10210" s="3">
        <v>36</v>
      </c>
      <c r="R10210" s="3">
        <v>33</v>
      </c>
      <c r="S10210" s="3">
        <v>1</v>
      </c>
      <c r="T10210" s="3">
        <v>7</v>
      </c>
      <c r="U10210" s="3">
        <v>10</v>
      </c>
      <c r="V10210" s="3">
        <v>9</v>
      </c>
      <c r="W10210" s="3">
        <v>14</v>
      </c>
      <c r="X10210" s="3">
        <v>13</v>
      </c>
      <c r="Y10210" s="3">
        <v>3127</v>
      </c>
      <c r="Z10210" s="3">
        <v>4243</v>
      </c>
      <c r="AA10210" s="3">
        <v>5688</v>
      </c>
      <c r="AB10210" s="3">
        <v>9457</v>
      </c>
      <c r="AC10210" s="3">
        <v>11048</v>
      </c>
      <c r="AD10210" s="3">
        <v>11715</v>
      </c>
      <c r="AE10210" s="3">
        <v>13365</v>
      </c>
      <c r="AF10210" s="3">
        <v>14211</v>
      </c>
      <c r="AG10210" s="3">
        <v>10061</v>
      </c>
      <c r="AH10210" s="3">
        <v>8694</v>
      </c>
      <c r="AI10210" s="3">
        <v>8558</v>
      </c>
      <c r="AJ10210" s="3">
        <v>8691</v>
      </c>
      <c r="AK10210" s="3">
        <v>5806</v>
      </c>
      <c r="AL10210" s="3">
        <v>5460</v>
      </c>
      <c r="AM10210" s="3">
        <v>5370</v>
      </c>
      <c r="AN10210" s="3">
        <v>4735</v>
      </c>
      <c r="AO10210" s="3">
        <v>3556</v>
      </c>
      <c r="AP10210" s="3">
        <v>3550</v>
      </c>
      <c r="AQ10210" s="3">
        <v>3581</v>
      </c>
      <c r="AR10210" s="3">
        <v>3109</v>
      </c>
      <c r="AS10210" s="3">
        <v>1723</v>
      </c>
      <c r="AT10210" s="3">
        <v>2014</v>
      </c>
      <c r="AU10210" s="3">
        <v>2122</v>
      </c>
      <c r="AV10210" s="3">
        <v>2028</v>
      </c>
      <c r="AW10210" s="3">
        <v>2103</v>
      </c>
      <c r="AX10210" s="3">
        <v>3967</v>
      </c>
      <c r="AY10210" s="3">
        <v>4273</v>
      </c>
      <c r="AZ10210" s="3">
        <v>6548</v>
      </c>
      <c r="BA10210" s="3">
        <v>6607</v>
      </c>
      <c r="BB10210" s="3">
        <v>9797</v>
      </c>
      <c r="BC10210" s="3">
        <v>12159</v>
      </c>
      <c r="BD10210" s="3">
        <v>13253</v>
      </c>
      <c r="BE10210" s="3">
        <v>14518</v>
      </c>
      <c r="BF10210" s="3">
        <v>14497</v>
      </c>
      <c r="BG10210" s="3">
        <v>14845</v>
      </c>
      <c r="BH10210" s="3">
        <v>14986</v>
      </c>
      <c r="BI10210" s="3">
        <v>14829</v>
      </c>
      <c r="BJ10210" s="3">
        <v>14287</v>
      </c>
      <c r="BK10210" s="3">
        <v>13949</v>
      </c>
      <c r="BL10210" s="3">
        <v>13297</v>
      </c>
      <c r="BM10210" s="3">
        <v>11583</v>
      </c>
      <c r="BN10210" s="3">
        <v>9963</v>
      </c>
    </row>
    <row r="10211" spans="1:66" x14ac:dyDescent="0.3">
      <c r="A10211" s="3" t="s">
        <v>1573</v>
      </c>
      <c r="B10211" s="3" t="s">
        <v>86</v>
      </c>
      <c r="C10211" s="3" t="s">
        <v>468</v>
      </c>
      <c r="D10211" s="3">
        <v>375</v>
      </c>
      <c r="E10211" s="3">
        <v>355</v>
      </c>
      <c r="F10211" s="3">
        <v>348</v>
      </c>
      <c r="G10211" s="3">
        <v>349</v>
      </c>
      <c r="H10211" s="3">
        <v>316</v>
      </c>
      <c r="I10211" s="3">
        <v>305</v>
      </c>
      <c r="J10211" s="3">
        <v>323</v>
      </c>
      <c r="K10211" s="3">
        <v>323</v>
      </c>
      <c r="L10211" s="3">
        <v>338</v>
      </c>
      <c r="M10211" s="3">
        <v>349</v>
      </c>
      <c r="N10211" s="3">
        <v>348</v>
      </c>
      <c r="O10211" s="3">
        <v>335</v>
      </c>
      <c r="P10211" s="3">
        <v>343</v>
      </c>
      <c r="Q10211" s="3">
        <v>320</v>
      </c>
      <c r="R10211" s="3">
        <v>337</v>
      </c>
      <c r="S10211" s="3">
        <v>365</v>
      </c>
      <c r="T10211" s="3">
        <v>410</v>
      </c>
      <c r="U10211" s="3">
        <v>461</v>
      </c>
      <c r="V10211" s="3">
        <v>585</v>
      </c>
      <c r="W10211" s="3">
        <v>688</v>
      </c>
      <c r="X10211" s="3">
        <v>1202</v>
      </c>
      <c r="Y10211" s="3">
        <v>1221</v>
      </c>
      <c r="Z10211" s="3">
        <v>1180</v>
      </c>
      <c r="AA10211" s="3">
        <v>1279</v>
      </c>
      <c r="AB10211" s="3">
        <v>1096</v>
      </c>
      <c r="AC10211" s="3">
        <v>1196</v>
      </c>
      <c r="AD10211" s="3">
        <v>1345</v>
      </c>
      <c r="AE10211" s="3">
        <v>1642</v>
      </c>
      <c r="AF10211" s="3">
        <v>1812</v>
      </c>
      <c r="AG10211" s="3">
        <v>4448</v>
      </c>
      <c r="AH10211" s="3">
        <v>3638</v>
      </c>
      <c r="AI10211" s="3">
        <v>3560</v>
      </c>
      <c r="AJ10211" s="3">
        <v>3983</v>
      </c>
      <c r="AK10211" s="3">
        <v>2553</v>
      </c>
      <c r="AL10211" s="3">
        <v>2437</v>
      </c>
      <c r="AM10211" s="3">
        <v>2458</v>
      </c>
      <c r="AN10211" s="3">
        <v>2521</v>
      </c>
      <c r="AO10211" s="3">
        <v>2622</v>
      </c>
      <c r="AP10211" s="3">
        <v>2193</v>
      </c>
      <c r="AQ10211" s="3">
        <v>2190</v>
      </c>
      <c r="AR10211" s="3">
        <v>2402</v>
      </c>
      <c r="AS10211" s="3">
        <v>2948</v>
      </c>
      <c r="AT10211" s="3">
        <v>3517</v>
      </c>
      <c r="AU10211" s="3">
        <v>3542</v>
      </c>
      <c r="AV10211" s="3">
        <v>3477</v>
      </c>
      <c r="AW10211" s="3">
        <v>3455</v>
      </c>
      <c r="AX10211" s="3">
        <v>3119</v>
      </c>
      <c r="AY10211" s="3">
        <v>4049</v>
      </c>
      <c r="AZ10211" s="3">
        <v>3495</v>
      </c>
      <c r="BA10211" s="3">
        <v>2999</v>
      </c>
      <c r="BB10211" s="3">
        <v>2961</v>
      </c>
      <c r="BC10211" s="3">
        <v>2850</v>
      </c>
      <c r="BD10211" s="3">
        <v>2496</v>
      </c>
      <c r="BE10211" s="3">
        <v>2893</v>
      </c>
      <c r="BF10211" s="3">
        <v>3119</v>
      </c>
      <c r="BG10211" s="3">
        <v>3503</v>
      </c>
      <c r="BH10211" s="3">
        <v>3457</v>
      </c>
      <c r="BI10211" s="3">
        <v>3430</v>
      </c>
      <c r="BJ10211" s="3">
        <v>3362</v>
      </c>
      <c r="BK10211" s="3">
        <v>3173</v>
      </c>
      <c r="BL10211" s="3">
        <v>3334</v>
      </c>
      <c r="BM10211" s="3">
        <v>3560</v>
      </c>
      <c r="BN10211" s="3">
        <v>3401</v>
      </c>
    </row>
    <row r="10212" spans="1:66" x14ac:dyDescent="0.3">
      <c r="A10212" s="3" t="s">
        <v>1573</v>
      </c>
      <c r="B10212" s="3" t="s">
        <v>86</v>
      </c>
      <c r="C10212" s="3" t="s">
        <v>467</v>
      </c>
      <c r="D10212" s="3">
        <v>88</v>
      </c>
      <c r="E10212" s="3">
        <v>80</v>
      </c>
      <c r="F10212" s="3">
        <v>60</v>
      </c>
      <c r="G10212" s="3">
        <v>33</v>
      </c>
      <c r="H10212" s="3">
        <v>79</v>
      </c>
      <c r="I10212" s="3">
        <v>69</v>
      </c>
      <c r="J10212" s="3">
        <v>69</v>
      </c>
      <c r="K10212" s="3">
        <v>59</v>
      </c>
      <c r="L10212" s="3">
        <v>57</v>
      </c>
      <c r="M10212" s="3">
        <v>32</v>
      </c>
      <c r="N10212" s="3">
        <v>53</v>
      </c>
      <c r="O10212" s="3">
        <v>40</v>
      </c>
      <c r="P10212" s="3">
        <v>43</v>
      </c>
      <c r="Q10212" s="3">
        <v>36</v>
      </c>
      <c r="R10212" s="3">
        <v>33</v>
      </c>
      <c r="S10212" s="3">
        <v>1</v>
      </c>
      <c r="T10212" s="3">
        <v>7</v>
      </c>
      <c r="U10212" s="3">
        <v>10</v>
      </c>
      <c r="V10212" s="3">
        <v>9</v>
      </c>
      <c r="W10212" s="3">
        <v>14</v>
      </c>
      <c r="X10212" s="3">
        <v>13</v>
      </c>
      <c r="Y10212" s="3">
        <v>1</v>
      </c>
      <c r="Z10212" s="3">
        <v>1</v>
      </c>
      <c r="AA10212" s="3">
        <v>91</v>
      </c>
      <c r="AB10212" s="3">
        <v>2120</v>
      </c>
      <c r="AC10212" s="3">
        <v>2772</v>
      </c>
      <c r="AD10212" s="3">
        <v>2913</v>
      </c>
      <c r="AE10212" s="3">
        <v>3666</v>
      </c>
      <c r="AF10212" s="3">
        <v>3619</v>
      </c>
      <c r="AG10212" s="3">
        <v>4126</v>
      </c>
      <c r="AH10212" s="3">
        <v>3642</v>
      </c>
      <c r="AI10212" s="3">
        <v>3860</v>
      </c>
      <c r="AJ10212" s="3">
        <v>4002</v>
      </c>
      <c r="AK10212" s="3">
        <v>1311</v>
      </c>
      <c r="AL10212" s="3">
        <v>650</v>
      </c>
      <c r="AM10212" s="3">
        <v>589</v>
      </c>
      <c r="AN10212" s="3">
        <v>860</v>
      </c>
      <c r="AO10212" s="3">
        <v>741</v>
      </c>
      <c r="AP10212" s="3">
        <v>677</v>
      </c>
      <c r="AQ10212" s="3">
        <v>755</v>
      </c>
      <c r="AR10212" s="3">
        <v>1032</v>
      </c>
      <c r="AS10212" s="3">
        <v>1002</v>
      </c>
      <c r="AT10212" s="3">
        <v>991</v>
      </c>
      <c r="AU10212" s="3">
        <v>1220</v>
      </c>
      <c r="AV10212" s="3">
        <v>1122</v>
      </c>
      <c r="AW10212" s="3">
        <v>1106</v>
      </c>
      <c r="AX10212" s="3">
        <v>1067</v>
      </c>
      <c r="AY10212" s="3">
        <v>1040</v>
      </c>
      <c r="AZ10212" s="3">
        <v>3497</v>
      </c>
      <c r="BA10212" s="3">
        <v>2995</v>
      </c>
      <c r="BB10212" s="3">
        <v>4047</v>
      </c>
      <c r="BC10212" s="3">
        <v>3841</v>
      </c>
      <c r="BD10212" s="3">
        <v>6081</v>
      </c>
      <c r="BE10212" s="3">
        <v>6653</v>
      </c>
      <c r="BF10212" s="3">
        <v>6560</v>
      </c>
      <c r="BG10212" s="3">
        <v>6726</v>
      </c>
      <c r="BH10212" s="3">
        <v>6342</v>
      </c>
      <c r="BI10212" s="3">
        <v>6585</v>
      </c>
      <c r="BJ10212" s="3">
        <v>6729</v>
      </c>
      <c r="BK10212" s="3">
        <v>6419</v>
      </c>
      <c r="BL10212" s="3">
        <v>5931</v>
      </c>
      <c r="BM10212" s="3">
        <v>5839</v>
      </c>
      <c r="BN10212" s="3">
        <v>4675</v>
      </c>
    </row>
    <row r="10213" spans="1:66" x14ac:dyDescent="0.3">
      <c r="A10213" s="3" t="s">
        <v>1573</v>
      </c>
      <c r="B10213" s="3" t="s">
        <v>86</v>
      </c>
      <c r="C10213" s="3" t="s">
        <v>466</v>
      </c>
      <c r="D10213" s="3">
        <v>16495</v>
      </c>
      <c r="E10213" s="3">
        <v>17080</v>
      </c>
      <c r="F10213" s="3">
        <v>18060</v>
      </c>
      <c r="G10213" s="3">
        <v>19247</v>
      </c>
      <c r="H10213" s="3">
        <v>20829</v>
      </c>
      <c r="I10213" s="3">
        <v>22136</v>
      </c>
      <c r="J10213" s="3">
        <v>23994</v>
      </c>
      <c r="K10213" s="3">
        <v>22343</v>
      </c>
      <c r="L10213" s="3">
        <v>25301</v>
      </c>
      <c r="M10213" s="3">
        <v>25594</v>
      </c>
      <c r="N10213" s="3">
        <v>25181</v>
      </c>
      <c r="O10213" s="3">
        <v>25284</v>
      </c>
      <c r="P10213" s="3">
        <v>26350</v>
      </c>
      <c r="Q10213" s="3">
        <v>29274</v>
      </c>
      <c r="R10213" s="3">
        <v>30117</v>
      </c>
      <c r="S10213" s="3">
        <v>26591</v>
      </c>
      <c r="T10213" s="3">
        <v>30616</v>
      </c>
      <c r="U10213" s="3">
        <v>33746</v>
      </c>
      <c r="V10213" s="3">
        <v>38236</v>
      </c>
      <c r="W10213" s="3">
        <v>37616</v>
      </c>
      <c r="X10213" s="3">
        <v>57667</v>
      </c>
      <c r="Y10213" s="3">
        <v>60864</v>
      </c>
      <c r="Z10213" s="3">
        <v>58881</v>
      </c>
      <c r="AA10213" s="3">
        <v>66507</v>
      </c>
      <c r="AB10213" s="3">
        <v>67851</v>
      </c>
      <c r="AC10213" s="3">
        <v>67565</v>
      </c>
      <c r="AD10213" s="3">
        <v>58477</v>
      </c>
      <c r="AE10213" s="3">
        <v>58326</v>
      </c>
      <c r="AF10213" s="3">
        <v>60730</v>
      </c>
      <c r="AG10213" s="3">
        <v>36769</v>
      </c>
      <c r="AH10213" s="3">
        <v>27629</v>
      </c>
      <c r="AI10213" s="3">
        <v>30647</v>
      </c>
      <c r="AJ10213" s="3">
        <v>24352</v>
      </c>
      <c r="AK10213" s="3">
        <v>22639</v>
      </c>
      <c r="AL10213" s="3">
        <v>49156</v>
      </c>
      <c r="AM10213" s="3">
        <v>45468</v>
      </c>
      <c r="AN10213" s="3">
        <v>53423</v>
      </c>
      <c r="AO10213" s="3">
        <v>53611</v>
      </c>
      <c r="AP10213" s="3">
        <v>49324</v>
      </c>
      <c r="AQ10213" s="3">
        <v>55862</v>
      </c>
      <c r="AR10213" s="3">
        <v>57937</v>
      </c>
      <c r="AS10213" s="3">
        <v>25766</v>
      </c>
      <c r="AT10213" s="3">
        <v>12249</v>
      </c>
      <c r="AU10213" s="3">
        <v>20491</v>
      </c>
      <c r="AV10213" s="3">
        <v>21271</v>
      </c>
      <c r="AW10213" s="3">
        <v>21776</v>
      </c>
      <c r="AX10213" s="3">
        <v>23894</v>
      </c>
      <c r="AY10213" s="3">
        <v>24284</v>
      </c>
      <c r="AZ10213" s="3">
        <v>23973</v>
      </c>
      <c r="BA10213" s="3">
        <v>23119</v>
      </c>
      <c r="BB10213" s="3">
        <v>29973</v>
      </c>
      <c r="BC10213" s="3">
        <v>30441</v>
      </c>
      <c r="BD10213" s="3">
        <v>28464</v>
      </c>
      <c r="BE10213" s="3">
        <v>29546</v>
      </c>
      <c r="BF10213" s="3">
        <v>29576</v>
      </c>
      <c r="BG10213" s="3">
        <v>28491</v>
      </c>
      <c r="BH10213" s="3">
        <v>28213</v>
      </c>
      <c r="BI10213" s="3">
        <v>23726</v>
      </c>
      <c r="BJ10213" s="3">
        <v>21536</v>
      </c>
      <c r="BK10213" s="3">
        <v>21697</v>
      </c>
      <c r="BL10213" s="3">
        <v>21570</v>
      </c>
      <c r="BM10213" s="3">
        <v>20149</v>
      </c>
      <c r="BN10213" s="3">
        <v>18935</v>
      </c>
    </row>
    <row r="10214" spans="1:66" x14ac:dyDescent="0.3">
      <c r="A10214" s="3" t="s">
        <v>1573</v>
      </c>
      <c r="B10214" s="3" t="s">
        <v>86</v>
      </c>
      <c r="C10214" s="3" t="s">
        <v>463</v>
      </c>
      <c r="D10214" s="3">
        <v>36755</v>
      </c>
      <c r="E10214" s="3">
        <v>36193</v>
      </c>
      <c r="F10214" s="3">
        <v>36803</v>
      </c>
      <c r="G10214" s="3">
        <v>38085</v>
      </c>
      <c r="H10214" s="3">
        <v>37909</v>
      </c>
      <c r="I10214" s="3">
        <v>38609</v>
      </c>
      <c r="J10214" s="3">
        <v>41431</v>
      </c>
      <c r="K10214" s="3">
        <v>39563</v>
      </c>
      <c r="L10214" s="3">
        <v>43378</v>
      </c>
      <c r="M10214" s="3">
        <v>44378</v>
      </c>
      <c r="N10214" s="3">
        <v>44071</v>
      </c>
      <c r="O10214" s="3">
        <v>43427</v>
      </c>
      <c r="P10214" s="3">
        <v>44848</v>
      </c>
      <c r="Q10214" s="3">
        <v>46520</v>
      </c>
      <c r="R10214" s="3">
        <v>48306</v>
      </c>
      <c r="S10214" s="3">
        <v>46222</v>
      </c>
      <c r="T10214" s="3">
        <v>52757</v>
      </c>
      <c r="U10214" s="3">
        <v>58522</v>
      </c>
      <c r="V10214" s="3">
        <v>69583</v>
      </c>
      <c r="W10214" s="3">
        <v>74611</v>
      </c>
      <c r="X10214" s="3">
        <v>107311</v>
      </c>
      <c r="Y10214" s="3">
        <v>112872</v>
      </c>
      <c r="Z10214" s="3">
        <v>112175</v>
      </c>
      <c r="AA10214" s="3">
        <v>124276</v>
      </c>
      <c r="AB10214" s="3">
        <v>119916</v>
      </c>
      <c r="AC10214" s="3">
        <v>121852</v>
      </c>
      <c r="AD10214" s="3">
        <v>108571</v>
      </c>
      <c r="AE10214" s="3">
        <v>111920</v>
      </c>
      <c r="AF10214" s="3">
        <v>117693</v>
      </c>
      <c r="AG10214" s="3">
        <v>97440</v>
      </c>
      <c r="AH10214" s="3">
        <v>66113</v>
      </c>
      <c r="AI10214" s="3">
        <v>70779</v>
      </c>
      <c r="AJ10214" s="3">
        <v>66658</v>
      </c>
      <c r="AK10214" s="3">
        <v>44170</v>
      </c>
      <c r="AL10214" s="3">
        <v>69012</v>
      </c>
      <c r="AM10214" s="3">
        <v>65285</v>
      </c>
      <c r="AN10214" s="3">
        <v>74217</v>
      </c>
      <c r="AO10214" s="3">
        <v>68311</v>
      </c>
      <c r="AP10214" s="3">
        <v>62269</v>
      </c>
      <c r="AQ10214" s="3">
        <v>69146</v>
      </c>
      <c r="AR10214" s="3">
        <v>72506</v>
      </c>
      <c r="AS10214" s="3">
        <v>44883</v>
      </c>
      <c r="AT10214" s="3">
        <v>32153</v>
      </c>
      <c r="AU10214" s="3">
        <v>41460</v>
      </c>
      <c r="AV10214" s="3">
        <v>42482</v>
      </c>
      <c r="AW10214" s="3">
        <v>47285</v>
      </c>
      <c r="AX10214" s="3">
        <v>46658</v>
      </c>
      <c r="AY10214" s="3">
        <v>49906</v>
      </c>
      <c r="AZ10214" s="3">
        <v>53944</v>
      </c>
      <c r="BA10214" s="3">
        <v>50343</v>
      </c>
      <c r="BB10214" s="3">
        <v>59751</v>
      </c>
      <c r="BC10214" s="3">
        <v>59217</v>
      </c>
      <c r="BD10214" s="3">
        <v>55496</v>
      </c>
      <c r="BE10214" s="3">
        <v>63173</v>
      </c>
      <c r="BF10214" s="3">
        <v>63627</v>
      </c>
      <c r="BG10214" s="3">
        <v>60285</v>
      </c>
      <c r="BH10214" s="3">
        <v>56874</v>
      </c>
      <c r="BI10214" s="3">
        <v>51759</v>
      </c>
      <c r="BJ10214" s="3">
        <v>53221</v>
      </c>
      <c r="BK10214" s="3">
        <v>52581</v>
      </c>
      <c r="BL10214" s="3">
        <v>45039</v>
      </c>
      <c r="BM10214" s="3">
        <v>44712</v>
      </c>
      <c r="BN10214" s="3">
        <v>44836</v>
      </c>
    </row>
    <row r="10215" spans="1:66" x14ac:dyDescent="0.3">
      <c r="A10215" s="3" t="s">
        <v>1573</v>
      </c>
      <c r="B10215" s="3" t="s">
        <v>86</v>
      </c>
      <c r="C10215" s="3" t="s">
        <v>445</v>
      </c>
      <c r="D10215" s="3">
        <v>36667</v>
      </c>
      <c r="E10215" s="3">
        <v>36114</v>
      </c>
      <c r="F10215" s="3">
        <v>36743</v>
      </c>
      <c r="G10215" s="3">
        <v>38052</v>
      </c>
      <c r="H10215" s="3">
        <v>37829</v>
      </c>
      <c r="I10215" s="3">
        <v>38540</v>
      </c>
      <c r="J10215" s="3">
        <v>41362</v>
      </c>
      <c r="K10215" s="3">
        <v>39505</v>
      </c>
      <c r="L10215" s="3">
        <v>43321</v>
      </c>
      <c r="M10215" s="3">
        <v>44346</v>
      </c>
      <c r="N10215" s="3">
        <v>44018</v>
      </c>
      <c r="O10215" s="3">
        <v>43386</v>
      </c>
      <c r="P10215" s="3">
        <v>44805</v>
      </c>
      <c r="Q10215" s="3">
        <v>46485</v>
      </c>
      <c r="R10215" s="3">
        <v>48273</v>
      </c>
      <c r="S10215" s="3">
        <v>46220</v>
      </c>
      <c r="T10215" s="3">
        <v>52750</v>
      </c>
      <c r="U10215" s="3">
        <v>58511</v>
      </c>
      <c r="V10215" s="3">
        <v>69574</v>
      </c>
      <c r="W10215" s="3">
        <v>74597</v>
      </c>
      <c r="X10215" s="3">
        <v>107299</v>
      </c>
      <c r="Y10215" s="3">
        <v>112871</v>
      </c>
      <c r="Z10215" s="3">
        <v>112174</v>
      </c>
      <c r="AA10215" s="3">
        <v>124185</v>
      </c>
      <c r="AB10215" s="3">
        <v>117796</v>
      </c>
      <c r="AC10215" s="3">
        <v>119080</v>
      </c>
      <c r="AD10215" s="3">
        <v>105658</v>
      </c>
      <c r="AE10215" s="3">
        <v>108254</v>
      </c>
      <c r="AF10215" s="3">
        <v>114074</v>
      </c>
      <c r="AG10215" s="3">
        <v>93314</v>
      </c>
      <c r="AH10215" s="3">
        <v>62471</v>
      </c>
      <c r="AI10215" s="3">
        <v>66919</v>
      </c>
      <c r="AJ10215" s="3">
        <v>62656</v>
      </c>
      <c r="AK10215" s="3">
        <v>42859</v>
      </c>
      <c r="AL10215" s="3">
        <v>68362</v>
      </c>
      <c r="AM10215" s="3">
        <v>64696</v>
      </c>
      <c r="AN10215" s="3">
        <v>73357</v>
      </c>
      <c r="AO10215" s="3">
        <v>67570</v>
      </c>
      <c r="AP10215" s="3">
        <v>61592</v>
      </c>
      <c r="AQ10215" s="3">
        <v>68391</v>
      </c>
      <c r="AR10215" s="3">
        <v>71474</v>
      </c>
      <c r="AS10215" s="3">
        <v>43881</v>
      </c>
      <c r="AT10215" s="3">
        <v>31162</v>
      </c>
      <c r="AU10215" s="3">
        <v>40240</v>
      </c>
      <c r="AV10215" s="3">
        <v>41360</v>
      </c>
      <c r="AW10215" s="3">
        <v>46179</v>
      </c>
      <c r="AX10215" s="3">
        <v>45591</v>
      </c>
      <c r="AY10215" s="3">
        <v>48867</v>
      </c>
      <c r="AZ10215" s="3">
        <v>50447</v>
      </c>
      <c r="BA10215" s="3">
        <v>47348</v>
      </c>
      <c r="BB10215" s="3">
        <v>55703</v>
      </c>
      <c r="BC10215" s="3">
        <v>55376</v>
      </c>
      <c r="BD10215" s="3">
        <v>49415</v>
      </c>
      <c r="BE10215" s="3">
        <v>56520</v>
      </c>
      <c r="BF10215" s="3">
        <v>57067</v>
      </c>
      <c r="BG10215" s="3">
        <v>53559</v>
      </c>
      <c r="BH10215" s="3">
        <v>50533</v>
      </c>
      <c r="BI10215" s="3">
        <v>45174</v>
      </c>
      <c r="BJ10215" s="3">
        <v>46492</v>
      </c>
      <c r="BK10215" s="3">
        <v>46162</v>
      </c>
      <c r="BL10215" s="3">
        <v>39107</v>
      </c>
      <c r="BM10215" s="3">
        <v>38873</v>
      </c>
      <c r="BN10215" s="3">
        <v>40161</v>
      </c>
    </row>
    <row r="10216" spans="1:66" x14ac:dyDescent="0.3">
      <c r="A10216" s="3" t="s">
        <v>1573</v>
      </c>
      <c r="B10216" s="3" t="s">
        <v>86</v>
      </c>
      <c r="C10216" s="3" t="s">
        <v>462</v>
      </c>
      <c r="D10216" s="3">
        <v>320</v>
      </c>
      <c r="E10216" s="3">
        <v>316</v>
      </c>
      <c r="F10216" s="3">
        <v>286</v>
      </c>
      <c r="G10216" s="3">
        <v>274</v>
      </c>
      <c r="H10216" s="3">
        <v>259</v>
      </c>
      <c r="I10216" s="3">
        <v>276</v>
      </c>
      <c r="J10216" s="3">
        <v>416</v>
      </c>
      <c r="K10216" s="3">
        <v>410</v>
      </c>
      <c r="L10216" s="3">
        <v>463</v>
      </c>
      <c r="M10216" s="3">
        <v>487</v>
      </c>
      <c r="N10216" s="3">
        <v>489</v>
      </c>
      <c r="O10216" s="3">
        <v>678</v>
      </c>
      <c r="P10216" s="3">
        <v>699</v>
      </c>
      <c r="Q10216" s="3">
        <v>897</v>
      </c>
      <c r="R10216" s="3">
        <v>879</v>
      </c>
      <c r="S10216" s="3">
        <v>785</v>
      </c>
      <c r="T10216" s="3">
        <v>945</v>
      </c>
      <c r="U10216" s="3">
        <v>790</v>
      </c>
      <c r="V10216" s="3">
        <v>814</v>
      </c>
      <c r="W10216" s="3">
        <v>797</v>
      </c>
      <c r="X10216" s="3">
        <v>779</v>
      </c>
      <c r="Y10216" s="3">
        <v>838</v>
      </c>
      <c r="Z10216" s="3">
        <v>655</v>
      </c>
      <c r="AA10216" s="3">
        <v>712</v>
      </c>
      <c r="AB10216" s="3">
        <v>705</v>
      </c>
      <c r="AC10216" s="3">
        <v>722</v>
      </c>
      <c r="AD10216" s="3">
        <v>703</v>
      </c>
      <c r="AE10216" s="3">
        <v>753</v>
      </c>
      <c r="AF10216" s="3">
        <v>781</v>
      </c>
      <c r="AG10216" s="3">
        <v>769</v>
      </c>
      <c r="AH10216" s="3">
        <v>766</v>
      </c>
      <c r="AI10216" s="3">
        <v>2063</v>
      </c>
      <c r="AJ10216" s="3">
        <v>2188</v>
      </c>
      <c r="AK10216" s="3">
        <v>2351</v>
      </c>
      <c r="AL10216" s="3">
        <v>2383</v>
      </c>
      <c r="AM10216" s="3">
        <v>2384</v>
      </c>
      <c r="AN10216" s="3">
        <v>3145</v>
      </c>
      <c r="AO10216" s="3">
        <v>2827</v>
      </c>
      <c r="AP10216" s="3">
        <v>2738</v>
      </c>
      <c r="AQ10216" s="3">
        <v>2419</v>
      </c>
      <c r="AR10216" s="3">
        <v>2138</v>
      </c>
      <c r="AS10216" s="3">
        <v>2412</v>
      </c>
      <c r="AT10216" s="3">
        <v>2135</v>
      </c>
      <c r="AU10216" s="3">
        <v>2060</v>
      </c>
      <c r="AV10216" s="3">
        <v>2041</v>
      </c>
      <c r="AW10216" s="3">
        <v>2082</v>
      </c>
      <c r="AX10216" s="3">
        <v>1456</v>
      </c>
      <c r="AY10216" s="3">
        <v>1219</v>
      </c>
      <c r="AZ10216" s="3">
        <v>1066</v>
      </c>
      <c r="BA10216" s="3">
        <v>681</v>
      </c>
      <c r="BB10216" s="3">
        <v>951</v>
      </c>
      <c r="BC10216" s="3">
        <v>840</v>
      </c>
      <c r="BD10216" s="3">
        <v>852</v>
      </c>
      <c r="BE10216" s="3">
        <v>1011</v>
      </c>
      <c r="BF10216" s="3">
        <v>907</v>
      </c>
      <c r="BG10216" s="3">
        <v>758</v>
      </c>
      <c r="BH10216" s="3">
        <v>788</v>
      </c>
      <c r="BI10216" s="3">
        <v>633</v>
      </c>
      <c r="BJ10216" s="3">
        <v>773</v>
      </c>
      <c r="BK10216" s="3">
        <v>650</v>
      </c>
      <c r="BL10216" s="3">
        <v>574</v>
      </c>
      <c r="BM10216" s="3">
        <v>735</v>
      </c>
      <c r="BN10216" s="3">
        <v>812</v>
      </c>
    </row>
    <row r="10217" spans="1:66" x14ac:dyDescent="0.3">
      <c r="A10217" s="3" t="s">
        <v>1573</v>
      </c>
      <c r="B10217" s="3" t="s">
        <v>86</v>
      </c>
      <c r="C10217" s="3" t="s">
        <v>1568</v>
      </c>
      <c r="AZ10217" s="3">
        <v>23.8</v>
      </c>
      <c r="BA10217" s="3">
        <v>22.4</v>
      </c>
      <c r="BB10217" s="3">
        <v>20</v>
      </c>
      <c r="BC10217" s="3">
        <v>25.3</v>
      </c>
      <c r="BD10217" s="3">
        <v>24.2</v>
      </c>
      <c r="BE10217" s="3">
        <v>31.2</v>
      </c>
      <c r="BF10217" s="3">
        <v>31</v>
      </c>
      <c r="BG10217" s="3">
        <v>32.4</v>
      </c>
      <c r="BH10217" s="3">
        <v>32</v>
      </c>
      <c r="BI10217" s="3">
        <v>33.700000000000003</v>
      </c>
      <c r="BJ10217" s="3">
        <v>31.2</v>
      </c>
      <c r="BK10217" s="3">
        <v>32.5</v>
      </c>
      <c r="BL10217" s="3">
        <v>31</v>
      </c>
      <c r="BM10217" s="3">
        <v>29.4</v>
      </c>
      <c r="BN10217" s="3">
        <v>32.799999999999997</v>
      </c>
    </row>
    <row r="10218" spans="1:66" x14ac:dyDescent="0.3">
      <c r="A10218" s="3" t="s">
        <v>1573</v>
      </c>
      <c r="B10218" s="3" t="s">
        <v>86</v>
      </c>
      <c r="C10218" s="3" t="s">
        <v>679</v>
      </c>
      <c r="D10218" s="3">
        <v>0</v>
      </c>
      <c r="E10218" s="3">
        <v>0</v>
      </c>
      <c r="F10218" s="3">
        <v>0</v>
      </c>
      <c r="G10218" s="3">
        <v>0</v>
      </c>
      <c r="H10218" s="3">
        <v>0</v>
      </c>
      <c r="I10218" s="3">
        <v>0</v>
      </c>
      <c r="J10218" s="3">
        <v>0</v>
      </c>
      <c r="K10218" s="3">
        <v>0</v>
      </c>
      <c r="L10218" s="3">
        <v>0</v>
      </c>
      <c r="M10218" s="3">
        <v>0</v>
      </c>
      <c r="N10218" s="3">
        <v>0</v>
      </c>
      <c r="O10218" s="3">
        <v>0</v>
      </c>
      <c r="P10218" s="3">
        <v>0</v>
      </c>
      <c r="Q10218" s="3">
        <v>0</v>
      </c>
      <c r="R10218" s="3">
        <v>0</v>
      </c>
      <c r="S10218" s="3">
        <v>0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3">
        <v>0</v>
      </c>
      <c r="AS10218" s="3">
        <v>0</v>
      </c>
      <c r="AT10218" s="3">
        <v>0</v>
      </c>
      <c r="AU10218" s="3">
        <v>0</v>
      </c>
      <c r="AV10218" s="3">
        <v>0</v>
      </c>
      <c r="AW10218" s="3">
        <v>0</v>
      </c>
      <c r="AX10218" s="3">
        <v>0</v>
      </c>
      <c r="AY10218" s="3">
        <v>0</v>
      </c>
      <c r="AZ10218" s="3">
        <v>0</v>
      </c>
      <c r="BA10218" s="3">
        <v>0</v>
      </c>
      <c r="BB10218" s="3">
        <v>0</v>
      </c>
      <c r="BC10218" s="3">
        <v>0</v>
      </c>
      <c r="BD10218" s="3">
        <v>0</v>
      </c>
      <c r="BE10218" s="3">
        <v>0</v>
      </c>
      <c r="BF10218" s="3">
        <v>0</v>
      </c>
      <c r="BG10218" s="3">
        <v>0</v>
      </c>
      <c r="BH10218" s="3">
        <v>9</v>
      </c>
      <c r="BI10218" s="3">
        <v>13</v>
      </c>
      <c r="BJ10218" s="3">
        <v>11</v>
      </c>
      <c r="BK10218" s="3">
        <v>12</v>
      </c>
      <c r="BL10218" s="3">
        <v>11</v>
      </c>
      <c r="BM10218" s="3">
        <v>11</v>
      </c>
      <c r="BN10218" s="3">
        <v>12</v>
      </c>
    </row>
    <row r="10219" spans="1:66" x14ac:dyDescent="0.3">
      <c r="A10219" s="3" t="s">
        <v>1573</v>
      </c>
      <c r="B10219" s="3" t="s">
        <v>86</v>
      </c>
      <c r="C10219" s="3" t="s">
        <v>459</v>
      </c>
      <c r="D10219" s="3">
        <v>0</v>
      </c>
      <c r="E10219" s="3">
        <v>0</v>
      </c>
      <c r="F10219" s="3">
        <v>0</v>
      </c>
      <c r="G10219" s="3">
        <v>0</v>
      </c>
      <c r="H10219" s="3">
        <v>0</v>
      </c>
      <c r="I10219" s="3">
        <v>0</v>
      </c>
      <c r="J10219" s="3">
        <v>0</v>
      </c>
      <c r="K10219" s="3">
        <v>0</v>
      </c>
      <c r="L10219" s="3">
        <v>0</v>
      </c>
      <c r="M10219" s="3">
        <v>0</v>
      </c>
      <c r="N10219" s="3">
        <v>0</v>
      </c>
      <c r="O10219" s="3">
        <v>0</v>
      </c>
      <c r="P10219" s="3">
        <v>0</v>
      </c>
      <c r="Q10219" s="3">
        <v>0</v>
      </c>
      <c r="R10219" s="3">
        <v>0</v>
      </c>
      <c r="S10219" s="3">
        <v>0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0</v>
      </c>
      <c r="Z10219" s="3">
        <v>0</v>
      </c>
      <c r="AA10219" s="3">
        <v>0</v>
      </c>
      <c r="AB10219" s="3">
        <v>0</v>
      </c>
      <c r="AC10219" s="3">
        <v>0</v>
      </c>
      <c r="AD10219" s="3">
        <v>0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0</v>
      </c>
      <c r="AL10219" s="3">
        <v>0</v>
      </c>
      <c r="AM10219" s="3">
        <v>0</v>
      </c>
      <c r="AN10219" s="3">
        <v>0</v>
      </c>
      <c r="AO10219" s="3">
        <v>0</v>
      </c>
      <c r="AP10219" s="3">
        <v>0</v>
      </c>
      <c r="AQ10219" s="3">
        <v>0</v>
      </c>
      <c r="AR10219" s="3">
        <v>0</v>
      </c>
      <c r="AS10219" s="3">
        <v>0</v>
      </c>
      <c r="AT10219" s="3">
        <v>0</v>
      </c>
      <c r="AU10219" s="3">
        <v>0</v>
      </c>
      <c r="AV10219" s="3">
        <v>0</v>
      </c>
      <c r="AW10219" s="3">
        <v>45</v>
      </c>
      <c r="AX10219" s="3">
        <v>49</v>
      </c>
      <c r="AY10219" s="3">
        <v>50</v>
      </c>
      <c r="AZ10219" s="3">
        <v>51</v>
      </c>
      <c r="BA10219" s="3">
        <v>48</v>
      </c>
      <c r="BB10219" s="3">
        <v>43</v>
      </c>
      <c r="BC10219" s="3">
        <v>670</v>
      </c>
      <c r="BD10219" s="3">
        <v>3322</v>
      </c>
      <c r="BE10219" s="3">
        <v>3810</v>
      </c>
      <c r="BF10219" s="3">
        <v>3815</v>
      </c>
      <c r="BG10219" s="3">
        <v>3989</v>
      </c>
      <c r="BH10219" s="3">
        <v>4064</v>
      </c>
      <c r="BI10219" s="3">
        <v>5219</v>
      </c>
      <c r="BJ10219" s="3">
        <v>5745</v>
      </c>
      <c r="BK10219" s="3">
        <v>6713</v>
      </c>
      <c r="BL10219" s="3">
        <v>7530</v>
      </c>
      <c r="BM10219" s="3">
        <v>8516</v>
      </c>
      <c r="BN10219" s="3">
        <v>10405</v>
      </c>
    </row>
    <row r="10220" spans="1:66" x14ac:dyDescent="0.3">
      <c r="A10220" s="3" t="s">
        <v>1573</v>
      </c>
      <c r="B10220" s="3" t="s">
        <v>86</v>
      </c>
      <c r="C10220" s="3" t="s">
        <v>1416</v>
      </c>
      <c r="AZ10220" s="3">
        <v>7</v>
      </c>
      <c r="BA10220" s="3">
        <v>7</v>
      </c>
      <c r="BB10220" s="3">
        <v>7</v>
      </c>
      <c r="BC10220" s="3">
        <v>160</v>
      </c>
      <c r="BD10220" s="3">
        <v>462</v>
      </c>
      <c r="BE10220" s="3">
        <v>424</v>
      </c>
      <c r="BF10220" s="3">
        <v>424</v>
      </c>
      <c r="BG10220" s="3">
        <v>432</v>
      </c>
      <c r="BH10220" s="3">
        <v>534</v>
      </c>
      <c r="BI10220" s="3">
        <v>604</v>
      </c>
      <c r="BJ10220" s="3">
        <v>718</v>
      </c>
      <c r="BK10220" s="3">
        <v>718</v>
      </c>
      <c r="BL10220" s="3">
        <v>853</v>
      </c>
      <c r="BM10220" s="3">
        <v>1097</v>
      </c>
      <c r="BN10220" s="3">
        <v>1097</v>
      </c>
    </row>
    <row r="10221" spans="1:66" x14ac:dyDescent="0.3">
      <c r="A10221" s="3" t="s">
        <v>1573</v>
      </c>
      <c r="B10221" s="3" t="s">
        <v>86</v>
      </c>
      <c r="C10221" s="3" t="s">
        <v>680</v>
      </c>
      <c r="D10221" s="3">
        <v>0</v>
      </c>
      <c r="E10221" s="3">
        <v>0</v>
      </c>
      <c r="F10221" s="3">
        <v>0</v>
      </c>
      <c r="G10221" s="3">
        <v>0</v>
      </c>
      <c r="H10221" s="3">
        <v>0</v>
      </c>
      <c r="I10221" s="3">
        <v>0</v>
      </c>
      <c r="J10221" s="3">
        <v>0</v>
      </c>
      <c r="K10221" s="3">
        <v>0</v>
      </c>
      <c r="L10221" s="3">
        <v>0</v>
      </c>
      <c r="M10221" s="3">
        <v>0</v>
      </c>
      <c r="N10221" s="3">
        <v>0</v>
      </c>
      <c r="O10221" s="3">
        <v>0</v>
      </c>
      <c r="P10221" s="3">
        <v>0</v>
      </c>
      <c r="Q10221" s="3">
        <v>0</v>
      </c>
      <c r="R10221" s="3">
        <v>0</v>
      </c>
      <c r="S10221" s="3">
        <v>0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3">
        <v>0</v>
      </c>
      <c r="AS10221" s="3">
        <v>0</v>
      </c>
      <c r="AT10221" s="3">
        <v>0</v>
      </c>
      <c r="AU10221" s="3">
        <v>0</v>
      </c>
      <c r="AV10221" s="3">
        <v>0</v>
      </c>
      <c r="AW10221" s="3">
        <v>0</v>
      </c>
      <c r="AX10221" s="3">
        <v>0</v>
      </c>
      <c r="AY10221" s="3">
        <v>0</v>
      </c>
      <c r="AZ10221" s="3">
        <v>0</v>
      </c>
      <c r="BA10221" s="3">
        <v>0</v>
      </c>
      <c r="BB10221" s="3">
        <v>0</v>
      </c>
      <c r="BC10221" s="3">
        <v>7</v>
      </c>
      <c r="BD10221" s="3">
        <v>41</v>
      </c>
      <c r="BE10221" s="3">
        <v>100</v>
      </c>
      <c r="BF10221" s="3">
        <v>120</v>
      </c>
      <c r="BG10221" s="3">
        <v>116</v>
      </c>
      <c r="BH10221" s="3">
        <v>176</v>
      </c>
      <c r="BI10221" s="3">
        <v>188</v>
      </c>
      <c r="BJ10221" s="3">
        <v>215</v>
      </c>
      <c r="BK10221" s="3">
        <v>246</v>
      </c>
      <c r="BL10221" s="3">
        <v>269</v>
      </c>
      <c r="BM10221" s="3">
        <v>299</v>
      </c>
      <c r="BN10221" s="3">
        <v>344</v>
      </c>
    </row>
    <row r="10222" spans="1:66" x14ac:dyDescent="0.3">
      <c r="A10222" s="3" t="s">
        <v>1573</v>
      </c>
      <c r="B10222" s="3" t="s">
        <v>86</v>
      </c>
      <c r="C10222" s="3" t="s">
        <v>456</v>
      </c>
      <c r="D10222" s="3">
        <v>0</v>
      </c>
      <c r="E10222" s="3">
        <v>0</v>
      </c>
      <c r="F10222" s="3">
        <v>0</v>
      </c>
      <c r="G10222" s="3">
        <v>0</v>
      </c>
      <c r="H10222" s="3">
        <v>0</v>
      </c>
      <c r="I10222" s="3">
        <v>0</v>
      </c>
      <c r="J10222" s="3">
        <v>0</v>
      </c>
      <c r="K10222" s="3">
        <v>0</v>
      </c>
      <c r="L10222" s="3">
        <v>0</v>
      </c>
      <c r="M10222" s="3">
        <v>0</v>
      </c>
      <c r="N10222" s="3">
        <v>0</v>
      </c>
      <c r="O10222" s="3">
        <v>0</v>
      </c>
      <c r="P10222" s="3">
        <v>0</v>
      </c>
      <c r="Q10222" s="3">
        <v>0</v>
      </c>
      <c r="R10222" s="3">
        <v>0</v>
      </c>
      <c r="S10222" s="3">
        <v>0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3">
        <v>0</v>
      </c>
      <c r="AS10222" s="3">
        <v>0</v>
      </c>
      <c r="AT10222" s="3">
        <v>0</v>
      </c>
      <c r="AU10222" s="3">
        <v>0</v>
      </c>
      <c r="AV10222" s="3">
        <v>0</v>
      </c>
      <c r="AW10222" s="3">
        <v>45</v>
      </c>
      <c r="AX10222" s="3">
        <v>49</v>
      </c>
      <c r="AY10222" s="3">
        <v>50</v>
      </c>
      <c r="AZ10222" s="3">
        <v>51</v>
      </c>
      <c r="BA10222" s="3">
        <v>48</v>
      </c>
      <c r="BB10222" s="3">
        <v>43</v>
      </c>
      <c r="BC10222" s="3">
        <v>677</v>
      </c>
      <c r="BD10222" s="3">
        <v>3362</v>
      </c>
      <c r="BE10222" s="3">
        <v>3910</v>
      </c>
      <c r="BF10222" s="3">
        <v>3935</v>
      </c>
      <c r="BG10222" s="3">
        <v>4105</v>
      </c>
      <c r="BH10222" s="3">
        <v>4249</v>
      </c>
      <c r="BI10222" s="3">
        <v>5420</v>
      </c>
      <c r="BJ10222" s="3">
        <v>5971</v>
      </c>
      <c r="BK10222" s="3">
        <v>6970</v>
      </c>
      <c r="BL10222" s="3">
        <v>7811</v>
      </c>
      <c r="BM10222" s="3">
        <v>8826</v>
      </c>
      <c r="BN10222" s="3">
        <v>10761</v>
      </c>
    </row>
    <row r="10223" spans="1:66" x14ac:dyDescent="0.3">
      <c r="A10223" s="3" t="s">
        <v>1573</v>
      </c>
      <c r="B10223" s="3" t="s">
        <v>86</v>
      </c>
      <c r="C10223" s="3" t="s">
        <v>684</v>
      </c>
      <c r="D10223" s="3">
        <v>0</v>
      </c>
      <c r="E10223" s="3">
        <v>0</v>
      </c>
      <c r="F10223" s="3">
        <v>0</v>
      </c>
      <c r="G10223" s="3">
        <v>0</v>
      </c>
      <c r="H10223" s="3">
        <v>0</v>
      </c>
      <c r="I10223" s="3">
        <v>0</v>
      </c>
      <c r="J10223" s="3">
        <v>0</v>
      </c>
      <c r="K10223" s="3">
        <v>0</v>
      </c>
      <c r="L10223" s="3">
        <v>0</v>
      </c>
      <c r="M10223" s="3">
        <v>0</v>
      </c>
      <c r="N10223" s="3">
        <v>0</v>
      </c>
      <c r="O10223" s="3">
        <v>0</v>
      </c>
      <c r="P10223" s="3">
        <v>0</v>
      </c>
      <c r="Q10223" s="3">
        <v>0</v>
      </c>
      <c r="R10223" s="3">
        <v>0</v>
      </c>
      <c r="S10223" s="3">
        <v>0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3">
        <v>0</v>
      </c>
      <c r="AS10223" s="3">
        <v>0</v>
      </c>
      <c r="AT10223" s="3">
        <v>0</v>
      </c>
      <c r="AU10223" s="3">
        <v>0</v>
      </c>
      <c r="AV10223" s="3">
        <v>0</v>
      </c>
      <c r="AW10223" s="3">
        <v>0</v>
      </c>
      <c r="AX10223" s="3">
        <v>0</v>
      </c>
      <c r="AY10223" s="3">
        <v>0</v>
      </c>
      <c r="AZ10223" s="3">
        <v>0</v>
      </c>
      <c r="BA10223" s="3">
        <v>0</v>
      </c>
      <c r="BB10223" s="3">
        <v>0</v>
      </c>
      <c r="BC10223" s="3">
        <v>7</v>
      </c>
      <c r="BD10223" s="3">
        <v>41</v>
      </c>
      <c r="BE10223" s="3">
        <v>100</v>
      </c>
      <c r="BF10223" s="3">
        <v>120</v>
      </c>
      <c r="BG10223" s="3">
        <v>116</v>
      </c>
      <c r="BH10223" s="3">
        <v>185</v>
      </c>
      <c r="BI10223" s="3">
        <v>201</v>
      </c>
      <c r="BJ10223" s="3">
        <v>226</v>
      </c>
      <c r="BK10223" s="3">
        <v>257</v>
      </c>
      <c r="BL10223" s="3">
        <v>281</v>
      </c>
      <c r="BM10223" s="3">
        <v>310</v>
      </c>
      <c r="BN10223" s="3">
        <v>357</v>
      </c>
    </row>
    <row r="10224" spans="1:66" x14ac:dyDescent="0.3">
      <c r="A10224" s="3" t="s">
        <v>1573</v>
      </c>
      <c r="B10224" s="3" t="s">
        <v>86</v>
      </c>
      <c r="C10224" s="3" t="s">
        <v>1367</v>
      </c>
      <c r="D10224" s="3">
        <v>652</v>
      </c>
      <c r="E10224" s="3">
        <v>665</v>
      </c>
      <c r="F10224" s="3">
        <v>687</v>
      </c>
      <c r="G10224" s="3">
        <v>553</v>
      </c>
      <c r="H10224" s="3">
        <v>706</v>
      </c>
      <c r="I10224" s="3">
        <v>669</v>
      </c>
      <c r="J10224" s="3">
        <v>647</v>
      </c>
      <c r="K10224" s="3">
        <v>523</v>
      </c>
      <c r="L10224" s="3">
        <v>689</v>
      </c>
      <c r="M10224" s="3">
        <v>661</v>
      </c>
      <c r="N10224" s="3">
        <v>801</v>
      </c>
      <c r="O10224" s="3">
        <v>703</v>
      </c>
      <c r="P10224" s="3">
        <v>586</v>
      </c>
      <c r="Q10224" s="3">
        <v>804</v>
      </c>
      <c r="R10224" s="3">
        <v>565</v>
      </c>
      <c r="S10224" s="3">
        <v>758</v>
      </c>
      <c r="T10224" s="3">
        <v>520</v>
      </c>
      <c r="U10224" s="3">
        <v>803</v>
      </c>
      <c r="V10224" s="3">
        <v>716</v>
      </c>
      <c r="W10224" s="3">
        <v>558</v>
      </c>
      <c r="X10224" s="3">
        <v>790</v>
      </c>
      <c r="Y10224" s="3">
        <v>634</v>
      </c>
      <c r="Z10224" s="3">
        <v>618</v>
      </c>
      <c r="AA10224" s="3">
        <v>875</v>
      </c>
      <c r="AB10224" s="3">
        <v>666</v>
      </c>
      <c r="AC10224" s="3">
        <v>615</v>
      </c>
      <c r="AD10224" s="3">
        <v>743</v>
      </c>
      <c r="AE10224" s="3">
        <v>881</v>
      </c>
      <c r="AF10224" s="3">
        <v>867</v>
      </c>
      <c r="AG10224" s="3">
        <v>639</v>
      </c>
      <c r="AH10224" s="3">
        <v>591</v>
      </c>
      <c r="AI10224" s="3">
        <v>960</v>
      </c>
      <c r="AJ10224" s="3">
        <v>456</v>
      </c>
      <c r="AK10224" s="3">
        <v>759</v>
      </c>
      <c r="AL10224" s="3">
        <v>658</v>
      </c>
      <c r="AM10224" s="3">
        <v>874</v>
      </c>
      <c r="AN10224" s="3">
        <v>640</v>
      </c>
      <c r="AO10224" s="3">
        <v>538</v>
      </c>
      <c r="AP10224" s="3">
        <v>845</v>
      </c>
      <c r="AQ10224" s="3">
        <v>866</v>
      </c>
      <c r="AR10224" s="3">
        <v>621</v>
      </c>
      <c r="AS10224" s="3">
        <v>709</v>
      </c>
      <c r="AT10224" s="3">
        <v>966</v>
      </c>
      <c r="AU10224" s="3">
        <v>615</v>
      </c>
      <c r="AV10224" s="3">
        <v>655</v>
      </c>
      <c r="AW10224" s="3">
        <v>972</v>
      </c>
      <c r="AX10224" s="3">
        <v>736</v>
      </c>
      <c r="AY10224" s="3">
        <v>903</v>
      </c>
      <c r="AZ10224" s="3">
        <v>728</v>
      </c>
      <c r="BA10224" s="3">
        <v>589</v>
      </c>
      <c r="BB10224" s="3">
        <v>1000</v>
      </c>
      <c r="BC10224" s="3">
        <v>904</v>
      </c>
      <c r="BD10224" s="3">
        <v>963</v>
      </c>
      <c r="BE10224" s="3">
        <v>718</v>
      </c>
      <c r="BF10224" s="3">
        <v>643</v>
      </c>
      <c r="BG10224" s="3">
        <v>792</v>
      </c>
      <c r="BH10224" s="3">
        <v>1044</v>
      </c>
      <c r="BI10224" s="3">
        <v>733</v>
      </c>
      <c r="BJ10224" s="3">
        <v>1062</v>
      </c>
      <c r="BK10224" s="3">
        <v>945</v>
      </c>
      <c r="BL10224" s="3">
        <v>876</v>
      </c>
      <c r="BM10224" s="3">
        <v>928</v>
      </c>
      <c r="BN10224" s="3">
        <v>863</v>
      </c>
    </row>
    <row r="10225" spans="1:66" x14ac:dyDescent="0.3">
      <c r="A10225" s="3" t="s">
        <v>1573</v>
      </c>
      <c r="B10225" s="3" t="s">
        <v>86</v>
      </c>
      <c r="C10225" s="3" t="s">
        <v>1365</v>
      </c>
      <c r="D10225" s="3">
        <v>6454</v>
      </c>
      <c r="E10225" s="3">
        <v>6173</v>
      </c>
      <c r="F10225" s="3">
        <v>6407</v>
      </c>
      <c r="G10225" s="3">
        <v>6603</v>
      </c>
      <c r="H10225" s="3">
        <v>5898</v>
      </c>
      <c r="I10225" s="3">
        <v>6029</v>
      </c>
      <c r="J10225" s="3">
        <v>6468</v>
      </c>
      <c r="K10225" s="3">
        <v>6220</v>
      </c>
      <c r="L10225" s="3">
        <v>6300</v>
      </c>
      <c r="M10225" s="3">
        <v>6412</v>
      </c>
      <c r="N10225" s="3">
        <v>6119</v>
      </c>
      <c r="O10225" s="3">
        <v>6017</v>
      </c>
      <c r="P10225" s="3">
        <v>6347</v>
      </c>
      <c r="Q10225" s="3">
        <v>5510</v>
      </c>
      <c r="R10225" s="3">
        <v>5937</v>
      </c>
      <c r="S10225" s="3">
        <v>5839</v>
      </c>
      <c r="T10225" s="3">
        <v>6464</v>
      </c>
      <c r="U10225" s="3">
        <v>6312</v>
      </c>
      <c r="V10225" s="3">
        <v>6839</v>
      </c>
      <c r="W10225" s="3">
        <v>6462</v>
      </c>
      <c r="X10225" s="3">
        <v>6551</v>
      </c>
      <c r="Y10225" s="3">
        <v>6311</v>
      </c>
      <c r="Z10225" s="3">
        <v>6012</v>
      </c>
      <c r="AA10225" s="3">
        <v>5999</v>
      </c>
      <c r="AB10225" s="3">
        <v>6069</v>
      </c>
      <c r="AC10225" s="3">
        <v>5982</v>
      </c>
      <c r="AD10225" s="3">
        <v>5655</v>
      </c>
      <c r="AE10225" s="3">
        <v>5564</v>
      </c>
      <c r="AF10225" s="3">
        <v>6245</v>
      </c>
      <c r="AG10225" s="3">
        <v>6346</v>
      </c>
      <c r="AH10225" s="3">
        <v>5134</v>
      </c>
      <c r="AI10225" s="3">
        <v>5335</v>
      </c>
      <c r="AJ10225" s="3">
        <v>5879</v>
      </c>
      <c r="AK10225" s="3">
        <v>6111</v>
      </c>
      <c r="AL10225" s="3">
        <v>5999</v>
      </c>
      <c r="AM10225" s="3">
        <v>6220</v>
      </c>
      <c r="AN10225" s="3">
        <v>6314</v>
      </c>
      <c r="AO10225" s="3">
        <v>6070</v>
      </c>
      <c r="AP10225" s="3">
        <v>4853</v>
      </c>
      <c r="AQ10225" s="3">
        <v>5533</v>
      </c>
      <c r="AR10225" s="3">
        <v>5861</v>
      </c>
      <c r="AS10225" s="3">
        <v>5337</v>
      </c>
      <c r="AT10225" s="3">
        <v>5553</v>
      </c>
      <c r="AU10225" s="3">
        <v>6044</v>
      </c>
      <c r="AV10225" s="3">
        <v>5689</v>
      </c>
      <c r="AW10225" s="3">
        <v>5848</v>
      </c>
      <c r="AX10225" s="3">
        <v>5229</v>
      </c>
      <c r="AY10225" s="3">
        <v>5550</v>
      </c>
      <c r="AZ10225" s="3">
        <v>5997</v>
      </c>
      <c r="BA10225" s="3">
        <v>5907</v>
      </c>
      <c r="BB10225" s="3">
        <v>5867</v>
      </c>
      <c r="BC10225" s="3">
        <v>5559</v>
      </c>
      <c r="BD10225" s="3">
        <v>4985</v>
      </c>
      <c r="BE10225" s="3">
        <v>5903</v>
      </c>
      <c r="BF10225" s="3">
        <v>6450</v>
      </c>
      <c r="BG10225" s="3">
        <v>5674</v>
      </c>
      <c r="BH10225" s="3">
        <v>5238</v>
      </c>
      <c r="BI10225" s="3">
        <v>5072</v>
      </c>
      <c r="BJ10225" s="3">
        <v>5765</v>
      </c>
      <c r="BK10225" s="3">
        <v>5571</v>
      </c>
      <c r="BL10225" s="3">
        <v>5250</v>
      </c>
      <c r="BM10225" s="3">
        <v>5213</v>
      </c>
      <c r="BN10225" s="3">
        <v>5698</v>
      </c>
    </row>
    <row r="10226" spans="1:66" x14ac:dyDescent="0.3">
      <c r="A10226" s="3" t="s">
        <v>1573</v>
      </c>
      <c r="B10226" s="3" t="s">
        <v>88</v>
      </c>
      <c r="C10226" s="3" t="s">
        <v>177</v>
      </c>
      <c r="D10226" s="3">
        <v>0</v>
      </c>
      <c r="E10226" s="3">
        <v>0</v>
      </c>
      <c r="F10226" s="3">
        <v>0</v>
      </c>
      <c r="G10226" s="3">
        <v>0</v>
      </c>
      <c r="H10226" s="3">
        <v>0</v>
      </c>
      <c r="I10226" s="3">
        <v>0</v>
      </c>
      <c r="J10226" s="3">
        <v>0</v>
      </c>
      <c r="K10226" s="3">
        <v>0</v>
      </c>
      <c r="L10226" s="3">
        <v>0</v>
      </c>
      <c r="M10226" s="3">
        <v>0</v>
      </c>
      <c r="N10226" s="3">
        <v>0</v>
      </c>
      <c r="O10226" s="3">
        <v>0</v>
      </c>
      <c r="P10226" s="3">
        <v>0</v>
      </c>
      <c r="Q10226" s="3">
        <v>0</v>
      </c>
      <c r="R10226" s="3">
        <v>0</v>
      </c>
      <c r="S10226" s="3">
        <v>0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169</v>
      </c>
      <c r="Z10226" s="3">
        <v>144</v>
      </c>
      <c r="AA10226" s="3">
        <v>20</v>
      </c>
      <c r="AB10226" s="3">
        <v>2</v>
      </c>
      <c r="AC10226" s="3">
        <v>101</v>
      </c>
      <c r="AD10226" s="3">
        <v>14</v>
      </c>
      <c r="AE10226" s="3">
        <v>1</v>
      </c>
      <c r="AF10226" s="3">
        <v>-27</v>
      </c>
      <c r="AG10226" s="3">
        <v>3</v>
      </c>
      <c r="AH10226" s="3">
        <v>6</v>
      </c>
      <c r="AI10226" s="3">
        <v>-2</v>
      </c>
      <c r="AJ10226" s="3">
        <v>4</v>
      </c>
      <c r="AK10226" s="3">
        <v>4</v>
      </c>
      <c r="AL10226" s="3">
        <v>162</v>
      </c>
      <c r="AM10226" s="3">
        <v>144</v>
      </c>
      <c r="AN10226" s="3">
        <v>187</v>
      </c>
      <c r="AO10226" s="3">
        <v>243</v>
      </c>
      <c r="AP10226" s="3">
        <v>109</v>
      </c>
      <c r="AQ10226" s="3">
        <v>178</v>
      </c>
      <c r="AR10226" s="3">
        <v>110</v>
      </c>
      <c r="AS10226" s="3">
        <v>180</v>
      </c>
      <c r="AT10226" s="3">
        <v>215</v>
      </c>
      <c r="AU10226" s="3">
        <v>212</v>
      </c>
      <c r="AV10226" s="3">
        <v>303</v>
      </c>
      <c r="AW10226" s="3">
        <v>247</v>
      </c>
      <c r="AX10226" s="3">
        <v>19</v>
      </c>
      <c r="AY10226" s="3">
        <v>54</v>
      </c>
      <c r="AZ10226" s="3">
        <v>3</v>
      </c>
      <c r="BA10226" s="3">
        <v>-24</v>
      </c>
      <c r="BB10226" s="3">
        <v>-7</v>
      </c>
      <c r="BC10226" s="3">
        <v>0</v>
      </c>
      <c r="BD10226" s="3">
        <v>0</v>
      </c>
      <c r="BE10226" s="3">
        <v>-11</v>
      </c>
      <c r="BF10226" s="3">
        <v>-4</v>
      </c>
      <c r="BG10226" s="3">
        <v>-10</v>
      </c>
      <c r="BH10226" s="3">
        <v>-8</v>
      </c>
      <c r="BI10226" s="3">
        <v>-5</v>
      </c>
      <c r="BJ10226" s="3">
        <v>-43</v>
      </c>
      <c r="BK10226" s="3">
        <v>-33</v>
      </c>
      <c r="BL10226" s="3">
        <v>-23</v>
      </c>
      <c r="BM10226" s="3">
        <v>-24</v>
      </c>
      <c r="BN10226" s="3">
        <v>-19</v>
      </c>
    </row>
    <row r="10227" spans="1:66" x14ac:dyDescent="0.3">
      <c r="A10227" s="3" t="s">
        <v>1573</v>
      </c>
      <c r="B10227" s="3" t="s">
        <v>88</v>
      </c>
      <c r="C10227" s="3" t="s">
        <v>175</v>
      </c>
      <c r="D10227" s="3">
        <v>13494</v>
      </c>
      <c r="E10227" s="3">
        <v>13752</v>
      </c>
      <c r="F10227" s="3">
        <v>16942</v>
      </c>
      <c r="G10227" s="3">
        <v>17915</v>
      </c>
      <c r="H10227" s="3">
        <v>21327</v>
      </c>
      <c r="I10227" s="3">
        <v>23796</v>
      </c>
      <c r="J10227" s="3">
        <v>21911</v>
      </c>
      <c r="K10227" s="3">
        <v>21497</v>
      </c>
      <c r="L10227" s="3">
        <v>21923</v>
      </c>
      <c r="M10227" s="3">
        <v>22781</v>
      </c>
      <c r="N10227" s="3">
        <v>30514</v>
      </c>
      <c r="O10227" s="3">
        <v>34689</v>
      </c>
      <c r="P10227" s="3">
        <v>32130</v>
      </c>
      <c r="Q10227" s="3">
        <v>33504</v>
      </c>
      <c r="R10227" s="3">
        <v>36540</v>
      </c>
      <c r="S10227" s="3">
        <v>37661</v>
      </c>
      <c r="T10227" s="3">
        <v>31378</v>
      </c>
      <c r="U10227" s="3">
        <v>30832</v>
      </c>
      <c r="V10227" s="3">
        <v>29098</v>
      </c>
      <c r="W10227" s="3">
        <v>30937</v>
      </c>
      <c r="X10227" s="3">
        <v>32024</v>
      </c>
      <c r="Y10227" s="3">
        <v>22249</v>
      </c>
      <c r="Z10227" s="3">
        <v>22804</v>
      </c>
      <c r="AA10227" s="3">
        <v>28746</v>
      </c>
      <c r="AB10227" s="3">
        <v>20523</v>
      </c>
      <c r="AC10227" s="3">
        <v>26564</v>
      </c>
      <c r="AD10227" s="3">
        <v>21773</v>
      </c>
      <c r="AE10227" s="3">
        <v>18111</v>
      </c>
      <c r="AF10227" s="3">
        <v>23651</v>
      </c>
      <c r="AG10227" s="3">
        <v>18250</v>
      </c>
      <c r="AH10227" s="3">
        <v>23279</v>
      </c>
      <c r="AI10227" s="3">
        <v>22779</v>
      </c>
      <c r="AJ10227" s="3">
        <v>19444</v>
      </c>
      <c r="AK10227" s="3">
        <v>24696</v>
      </c>
      <c r="AL10227" s="3">
        <v>23507</v>
      </c>
      <c r="AM10227" s="3">
        <v>21110</v>
      </c>
      <c r="AN10227" s="3">
        <v>18326</v>
      </c>
      <c r="AO10227" s="3">
        <v>9462</v>
      </c>
      <c r="AP10227" s="3">
        <v>17137</v>
      </c>
      <c r="AQ10227" s="3">
        <v>11410</v>
      </c>
      <c r="AR10227" s="3">
        <v>13035</v>
      </c>
      <c r="AS10227" s="3">
        <v>29164</v>
      </c>
      <c r="AT10227" s="3">
        <v>25827</v>
      </c>
      <c r="AU10227" s="3">
        <v>20418</v>
      </c>
      <c r="AV10227" s="3">
        <v>27085</v>
      </c>
      <c r="AW10227" s="3">
        <v>24967</v>
      </c>
      <c r="AX10227" s="3">
        <v>21721</v>
      </c>
      <c r="AY10227" s="3">
        <v>28245</v>
      </c>
      <c r="AZ10227" s="3">
        <v>16658</v>
      </c>
      <c r="BA10227" s="3">
        <v>14734</v>
      </c>
      <c r="BB10227" s="3">
        <v>15374</v>
      </c>
      <c r="BC10227" s="3">
        <v>12362</v>
      </c>
      <c r="BD10227" s="3">
        <v>16222</v>
      </c>
      <c r="BE10227" s="3">
        <v>13409</v>
      </c>
      <c r="BF10227" s="3">
        <v>10799</v>
      </c>
      <c r="BG10227" s="3">
        <v>14523</v>
      </c>
      <c r="BH10227" s="3">
        <v>12374</v>
      </c>
      <c r="BI10227" s="3">
        <v>11527</v>
      </c>
      <c r="BJ10227" s="3">
        <v>10112</v>
      </c>
      <c r="BK10227" s="3">
        <v>11198</v>
      </c>
      <c r="BL10227" s="3">
        <v>10681</v>
      </c>
      <c r="BM10227" s="3">
        <v>10940</v>
      </c>
      <c r="BN10227" s="3">
        <v>11502</v>
      </c>
    </row>
    <row r="10228" spans="1:66" x14ac:dyDescent="0.3">
      <c r="A10228" s="3" t="s">
        <v>1573</v>
      </c>
      <c r="B10228" s="3" t="s">
        <v>88</v>
      </c>
      <c r="C10228" s="3" t="s">
        <v>173</v>
      </c>
      <c r="D10228" s="3">
        <v>13494</v>
      </c>
      <c r="E10228" s="3">
        <v>13752</v>
      </c>
      <c r="F10228" s="3">
        <v>16942</v>
      </c>
      <c r="G10228" s="3">
        <v>17915</v>
      </c>
      <c r="H10228" s="3">
        <v>21327</v>
      </c>
      <c r="I10228" s="3">
        <v>23796</v>
      </c>
      <c r="J10228" s="3">
        <v>21911</v>
      </c>
      <c r="K10228" s="3">
        <v>21497</v>
      </c>
      <c r="L10228" s="3">
        <v>21923</v>
      </c>
      <c r="M10228" s="3">
        <v>22781</v>
      </c>
      <c r="N10228" s="3">
        <v>30514</v>
      </c>
      <c r="O10228" s="3">
        <v>34689</v>
      </c>
      <c r="P10228" s="3">
        <v>32130</v>
      </c>
      <c r="Q10228" s="3">
        <v>33504</v>
      </c>
      <c r="R10228" s="3">
        <v>36540</v>
      </c>
      <c r="S10228" s="3">
        <v>37661</v>
      </c>
      <c r="T10228" s="3">
        <v>31378</v>
      </c>
      <c r="U10228" s="3">
        <v>30832</v>
      </c>
      <c r="V10228" s="3">
        <v>29098</v>
      </c>
      <c r="W10228" s="3">
        <v>30937</v>
      </c>
      <c r="X10228" s="3">
        <v>32024</v>
      </c>
      <c r="Y10228" s="3">
        <v>22249</v>
      </c>
      <c r="Z10228" s="3">
        <v>22804</v>
      </c>
      <c r="AA10228" s="3">
        <v>28746</v>
      </c>
      <c r="AB10228" s="3">
        <v>20523</v>
      </c>
      <c r="AC10228" s="3">
        <v>26564</v>
      </c>
      <c r="AD10228" s="3">
        <v>21773</v>
      </c>
      <c r="AE10228" s="3">
        <v>18111</v>
      </c>
      <c r="AF10228" s="3">
        <v>23651</v>
      </c>
      <c r="AG10228" s="3">
        <v>18250</v>
      </c>
      <c r="AH10228" s="3">
        <v>23279</v>
      </c>
      <c r="AI10228" s="3">
        <v>22779</v>
      </c>
      <c r="AJ10228" s="3">
        <v>19444</v>
      </c>
      <c r="AK10228" s="3">
        <v>24696</v>
      </c>
      <c r="AL10228" s="3">
        <v>23507</v>
      </c>
      <c r="AM10228" s="3">
        <v>21110</v>
      </c>
      <c r="AN10228" s="3">
        <v>18326</v>
      </c>
      <c r="AO10228" s="3">
        <v>9462</v>
      </c>
      <c r="AP10228" s="3">
        <v>17137</v>
      </c>
      <c r="AQ10228" s="3">
        <v>11410</v>
      </c>
      <c r="AR10228" s="3">
        <v>13035</v>
      </c>
      <c r="AS10228" s="3">
        <v>29164</v>
      </c>
      <c r="AT10228" s="3">
        <v>25827</v>
      </c>
      <c r="AU10228" s="3">
        <v>20418</v>
      </c>
      <c r="AV10228" s="3">
        <v>27085</v>
      </c>
      <c r="AW10228" s="3">
        <v>24967</v>
      </c>
      <c r="AX10228" s="3">
        <v>21721</v>
      </c>
      <c r="AY10228" s="3">
        <v>28245</v>
      </c>
      <c r="AZ10228" s="3">
        <v>16658</v>
      </c>
      <c r="BA10228" s="3">
        <v>14734</v>
      </c>
      <c r="BB10228" s="3">
        <v>15374</v>
      </c>
      <c r="BC10228" s="3">
        <v>12362</v>
      </c>
      <c r="BD10228" s="3">
        <v>16222</v>
      </c>
      <c r="BE10228" s="3">
        <v>13409</v>
      </c>
      <c r="BF10228" s="3">
        <v>10799</v>
      </c>
      <c r="BG10228" s="3">
        <v>14523</v>
      </c>
      <c r="BH10228" s="3">
        <v>12374</v>
      </c>
      <c r="BI10228" s="3">
        <v>11527</v>
      </c>
      <c r="BJ10228" s="3">
        <v>10112</v>
      </c>
      <c r="BK10228" s="3">
        <v>11198</v>
      </c>
      <c r="BL10228" s="3">
        <v>10681</v>
      </c>
      <c r="BM10228" s="3">
        <v>10940</v>
      </c>
      <c r="BN10228" s="3">
        <v>11502</v>
      </c>
    </row>
    <row r="10229" spans="1:66" x14ac:dyDescent="0.3">
      <c r="A10229" s="3" t="s">
        <v>1573</v>
      </c>
      <c r="B10229" s="3" t="s">
        <v>88</v>
      </c>
      <c r="C10229" s="3" t="s">
        <v>387</v>
      </c>
      <c r="D10229" s="3">
        <v>13494</v>
      </c>
      <c r="E10229" s="3">
        <v>13752</v>
      </c>
      <c r="F10229" s="3">
        <v>16942</v>
      </c>
      <c r="G10229" s="3">
        <v>17915</v>
      </c>
      <c r="H10229" s="3">
        <v>21327</v>
      </c>
      <c r="I10229" s="3">
        <v>23796</v>
      </c>
      <c r="J10229" s="3">
        <v>21911</v>
      </c>
      <c r="K10229" s="3">
        <v>21497</v>
      </c>
      <c r="L10229" s="3">
        <v>21923</v>
      </c>
      <c r="M10229" s="3">
        <v>22781</v>
      </c>
      <c r="N10229" s="3">
        <v>30514</v>
      </c>
      <c r="O10229" s="3">
        <v>34689</v>
      </c>
      <c r="P10229" s="3">
        <v>32130</v>
      </c>
      <c r="Q10229" s="3">
        <v>33504</v>
      </c>
      <c r="R10229" s="3">
        <v>36540</v>
      </c>
      <c r="S10229" s="3">
        <v>37661</v>
      </c>
      <c r="T10229" s="3">
        <v>31378</v>
      </c>
      <c r="U10229" s="3">
        <v>30832</v>
      </c>
      <c r="V10229" s="3">
        <v>29098</v>
      </c>
      <c r="W10229" s="3">
        <v>30937</v>
      </c>
      <c r="X10229" s="3">
        <v>32024</v>
      </c>
      <c r="Y10229" s="3">
        <v>22249</v>
      </c>
      <c r="Z10229" s="3">
        <v>22804</v>
      </c>
      <c r="AA10229" s="3">
        <v>28746</v>
      </c>
      <c r="AB10229" s="3">
        <v>20523</v>
      </c>
      <c r="AC10229" s="3">
        <v>26564</v>
      </c>
      <c r="AD10229" s="3">
        <v>21773</v>
      </c>
      <c r="AE10229" s="3">
        <v>18111</v>
      </c>
      <c r="AF10229" s="3">
        <v>23651</v>
      </c>
      <c r="AG10229" s="3">
        <v>18250</v>
      </c>
      <c r="AH10229" s="3">
        <v>23279</v>
      </c>
      <c r="AI10229" s="3">
        <v>22779</v>
      </c>
      <c r="AJ10229" s="3">
        <v>19444</v>
      </c>
      <c r="AK10229" s="3">
        <v>24696</v>
      </c>
      <c r="AL10229" s="3">
        <v>23507</v>
      </c>
      <c r="AM10229" s="3">
        <v>21110</v>
      </c>
      <c r="AN10229" s="3">
        <v>18326</v>
      </c>
      <c r="AO10229" s="3">
        <v>9462</v>
      </c>
      <c r="AP10229" s="3">
        <v>17137</v>
      </c>
      <c r="AQ10229" s="3">
        <v>11410</v>
      </c>
      <c r="AR10229" s="3">
        <v>13035</v>
      </c>
      <c r="AS10229" s="3">
        <v>29164</v>
      </c>
      <c r="AT10229" s="3">
        <v>25827</v>
      </c>
      <c r="AU10229" s="3">
        <v>20418</v>
      </c>
      <c r="AV10229" s="3">
        <v>27085</v>
      </c>
      <c r="AW10229" s="3">
        <v>24967</v>
      </c>
      <c r="AX10229" s="3">
        <v>21721</v>
      </c>
      <c r="AY10229" s="3">
        <v>28245</v>
      </c>
      <c r="AZ10229" s="3">
        <v>16658</v>
      </c>
      <c r="BA10229" s="3">
        <v>14734</v>
      </c>
      <c r="BB10229" s="3">
        <v>15374</v>
      </c>
      <c r="BC10229" s="3">
        <v>12362</v>
      </c>
      <c r="BD10229" s="3">
        <v>16222</v>
      </c>
      <c r="BE10229" s="3">
        <v>13409</v>
      </c>
      <c r="BF10229" s="3">
        <v>10799</v>
      </c>
      <c r="BG10229" s="3">
        <v>14523</v>
      </c>
      <c r="BH10229" s="3">
        <v>12374</v>
      </c>
      <c r="BI10229" s="3">
        <v>11527</v>
      </c>
      <c r="BJ10229" s="3">
        <v>10112</v>
      </c>
      <c r="BK10229" s="3">
        <v>11198</v>
      </c>
      <c r="BL10229" s="3">
        <v>10681</v>
      </c>
      <c r="BM10229" s="3">
        <v>10940</v>
      </c>
      <c r="BN10229" s="3">
        <v>11502</v>
      </c>
    </row>
    <row r="10230" spans="1:66" x14ac:dyDescent="0.3">
      <c r="A10230" s="3" t="s">
        <v>1573</v>
      </c>
      <c r="B10230" s="3" t="s">
        <v>88</v>
      </c>
      <c r="C10230" s="3" t="s">
        <v>171</v>
      </c>
      <c r="D10230" s="3">
        <v>2837</v>
      </c>
      <c r="E10230" s="3">
        <v>2437</v>
      </c>
      <c r="F10230" s="3">
        <v>3373</v>
      </c>
      <c r="G10230" s="3">
        <v>3447</v>
      </c>
      <c r="H10230" s="3">
        <v>3617</v>
      </c>
      <c r="I10230" s="3">
        <v>3760</v>
      </c>
      <c r="J10230" s="3">
        <v>3455</v>
      </c>
      <c r="K10230" s="3">
        <v>2569</v>
      </c>
      <c r="L10230" s="3">
        <v>2490</v>
      </c>
      <c r="M10230" s="3">
        <v>2444</v>
      </c>
      <c r="N10230" s="3">
        <v>2261</v>
      </c>
      <c r="O10230" s="3">
        <v>2126</v>
      </c>
      <c r="P10230" s="3">
        <v>2007</v>
      </c>
      <c r="Q10230" s="3">
        <v>1955</v>
      </c>
      <c r="R10230" s="3">
        <v>1857</v>
      </c>
      <c r="S10230" s="3">
        <v>1560</v>
      </c>
      <c r="T10230" s="3">
        <v>1515</v>
      </c>
      <c r="U10230" s="3">
        <v>1669</v>
      </c>
      <c r="V10230" s="3">
        <v>1770</v>
      </c>
      <c r="W10230" s="3">
        <v>1552</v>
      </c>
      <c r="X10230" s="3">
        <v>1653</v>
      </c>
      <c r="Y10230" s="3">
        <v>1353</v>
      </c>
      <c r="Z10230" s="3">
        <v>784</v>
      </c>
      <c r="AA10230" s="3">
        <v>609</v>
      </c>
      <c r="AB10230" s="3">
        <v>951</v>
      </c>
      <c r="AC10230" s="3">
        <v>1097</v>
      </c>
      <c r="AD10230" s="3">
        <v>1264</v>
      </c>
      <c r="AE10230" s="3">
        <v>903</v>
      </c>
      <c r="AF10230" s="3">
        <v>870</v>
      </c>
      <c r="AG10230" s="3">
        <v>834</v>
      </c>
      <c r="AH10230" s="3">
        <v>738</v>
      </c>
      <c r="AI10230" s="3">
        <v>559</v>
      </c>
      <c r="AJ10230" s="3">
        <v>625</v>
      </c>
      <c r="AK10230" s="3">
        <v>527</v>
      </c>
      <c r="AL10230" s="3">
        <v>423</v>
      </c>
      <c r="AM10230" s="3">
        <v>778</v>
      </c>
      <c r="AN10230" s="3">
        <v>593</v>
      </c>
      <c r="AO10230" s="3">
        <v>404</v>
      </c>
      <c r="AP10230" s="3">
        <v>670</v>
      </c>
      <c r="AQ10230" s="3">
        <v>513</v>
      </c>
      <c r="AR10230" s="3">
        <v>546</v>
      </c>
      <c r="AS10230" s="3">
        <v>405</v>
      </c>
      <c r="AT10230" s="3">
        <v>610</v>
      </c>
      <c r="AU10230" s="3">
        <v>533</v>
      </c>
      <c r="AV10230" s="3">
        <v>672</v>
      </c>
      <c r="AW10230" s="3">
        <v>324</v>
      </c>
      <c r="AX10230" s="3">
        <v>1320</v>
      </c>
      <c r="AY10230" s="3">
        <v>259</v>
      </c>
      <c r="AZ10230" s="3">
        <v>227</v>
      </c>
      <c r="BA10230" s="3">
        <v>1238</v>
      </c>
      <c r="BB10230" s="3">
        <v>1002</v>
      </c>
      <c r="BC10230" s="3">
        <v>940</v>
      </c>
      <c r="BD10230" s="3">
        <v>876</v>
      </c>
      <c r="BE10230" s="3">
        <v>662</v>
      </c>
      <c r="BF10230" s="3">
        <v>266</v>
      </c>
      <c r="BG10230" s="3">
        <v>295</v>
      </c>
      <c r="BH10230" s="3">
        <v>291</v>
      </c>
      <c r="BI10230" s="3">
        <v>304</v>
      </c>
      <c r="BJ10230" s="3">
        <v>333</v>
      </c>
      <c r="BK10230" s="3">
        <v>350</v>
      </c>
      <c r="BL10230" s="3">
        <v>311</v>
      </c>
      <c r="BM10230" s="3">
        <v>316</v>
      </c>
      <c r="BN10230" s="3">
        <v>327</v>
      </c>
    </row>
    <row r="10231" spans="1:66" x14ac:dyDescent="0.3">
      <c r="A10231" s="3" t="s">
        <v>1573</v>
      </c>
      <c r="B10231" s="3" t="s">
        <v>88</v>
      </c>
      <c r="C10231" s="3" t="s">
        <v>169</v>
      </c>
      <c r="D10231" s="3">
        <v>2837</v>
      </c>
      <c r="E10231" s="3">
        <v>2437</v>
      </c>
      <c r="F10231" s="3">
        <v>3373</v>
      </c>
      <c r="G10231" s="3">
        <v>3447</v>
      </c>
      <c r="H10231" s="3">
        <v>3617</v>
      </c>
      <c r="I10231" s="3">
        <v>3760</v>
      </c>
      <c r="J10231" s="3">
        <v>3455</v>
      </c>
      <c r="K10231" s="3">
        <v>2569</v>
      </c>
      <c r="L10231" s="3">
        <v>2490</v>
      </c>
      <c r="M10231" s="3">
        <v>2444</v>
      </c>
      <c r="N10231" s="3">
        <v>2261</v>
      </c>
      <c r="O10231" s="3">
        <v>2126</v>
      </c>
      <c r="P10231" s="3">
        <v>2007</v>
      </c>
      <c r="Q10231" s="3">
        <v>1955</v>
      </c>
      <c r="R10231" s="3">
        <v>1857</v>
      </c>
      <c r="S10231" s="3">
        <v>1560</v>
      </c>
      <c r="T10231" s="3">
        <v>1515</v>
      </c>
      <c r="U10231" s="3">
        <v>1669</v>
      </c>
      <c r="V10231" s="3">
        <v>1770</v>
      </c>
      <c r="W10231" s="3">
        <v>1552</v>
      </c>
      <c r="X10231" s="3">
        <v>1653</v>
      </c>
      <c r="Y10231" s="3">
        <v>1353</v>
      </c>
      <c r="Z10231" s="3">
        <v>784</v>
      </c>
      <c r="AA10231" s="3">
        <v>609</v>
      </c>
      <c r="AB10231" s="3">
        <v>951</v>
      </c>
      <c r="AC10231" s="3">
        <v>1097</v>
      </c>
      <c r="AD10231" s="3">
        <v>1264</v>
      </c>
      <c r="AE10231" s="3">
        <v>903</v>
      </c>
      <c r="AF10231" s="3">
        <v>870</v>
      </c>
      <c r="AG10231" s="3">
        <v>834</v>
      </c>
      <c r="AH10231" s="3">
        <v>738</v>
      </c>
      <c r="AI10231" s="3">
        <v>559</v>
      </c>
      <c r="AJ10231" s="3">
        <v>625</v>
      </c>
      <c r="AK10231" s="3">
        <v>527</v>
      </c>
      <c r="AL10231" s="3">
        <v>423</v>
      </c>
      <c r="AM10231" s="3">
        <v>778</v>
      </c>
      <c r="AN10231" s="3">
        <v>593</v>
      </c>
      <c r="AO10231" s="3">
        <v>404</v>
      </c>
      <c r="AP10231" s="3">
        <v>670</v>
      </c>
      <c r="AQ10231" s="3">
        <v>513</v>
      </c>
      <c r="AR10231" s="3">
        <v>546</v>
      </c>
      <c r="AS10231" s="3">
        <v>405</v>
      </c>
      <c r="AT10231" s="3">
        <v>610</v>
      </c>
      <c r="AU10231" s="3">
        <v>533</v>
      </c>
      <c r="AV10231" s="3">
        <v>672</v>
      </c>
      <c r="AW10231" s="3">
        <v>324</v>
      </c>
      <c r="AX10231" s="3">
        <v>1320</v>
      </c>
      <c r="AY10231" s="3">
        <v>259</v>
      </c>
      <c r="AZ10231" s="3">
        <v>227</v>
      </c>
      <c r="BA10231" s="3">
        <v>1238</v>
      </c>
      <c r="BB10231" s="3">
        <v>1002</v>
      </c>
      <c r="BC10231" s="3">
        <v>940</v>
      </c>
      <c r="BD10231" s="3">
        <v>876</v>
      </c>
      <c r="BE10231" s="3">
        <v>662</v>
      </c>
      <c r="BF10231" s="3">
        <v>266</v>
      </c>
      <c r="BG10231" s="3">
        <v>295</v>
      </c>
      <c r="BH10231" s="3">
        <v>291</v>
      </c>
      <c r="BI10231" s="3">
        <v>304</v>
      </c>
      <c r="BJ10231" s="3">
        <v>333</v>
      </c>
      <c r="BK10231" s="3">
        <v>350</v>
      </c>
      <c r="BL10231" s="3">
        <v>311</v>
      </c>
      <c r="BM10231" s="3">
        <v>316</v>
      </c>
      <c r="BN10231" s="3">
        <v>327</v>
      </c>
    </row>
    <row r="10232" spans="1:66" x14ac:dyDescent="0.3">
      <c r="A10232" s="3" t="s">
        <v>1573</v>
      </c>
      <c r="B10232" s="3" t="s">
        <v>88</v>
      </c>
      <c r="C10232" s="3" t="s">
        <v>162</v>
      </c>
      <c r="D10232" s="3">
        <v>2837</v>
      </c>
      <c r="E10232" s="3">
        <v>2437</v>
      </c>
      <c r="F10232" s="3">
        <v>3373</v>
      </c>
      <c r="G10232" s="3">
        <v>3447</v>
      </c>
      <c r="H10232" s="3">
        <v>3617</v>
      </c>
      <c r="I10232" s="3">
        <v>3760</v>
      </c>
      <c r="J10232" s="3">
        <v>3455</v>
      </c>
      <c r="K10232" s="3">
        <v>2569</v>
      </c>
      <c r="L10232" s="3">
        <v>2490</v>
      </c>
      <c r="M10232" s="3">
        <v>2444</v>
      </c>
      <c r="N10232" s="3">
        <v>2261</v>
      </c>
      <c r="O10232" s="3">
        <v>2126</v>
      </c>
      <c r="P10232" s="3">
        <v>2007</v>
      </c>
      <c r="Q10232" s="3">
        <v>1955</v>
      </c>
      <c r="R10232" s="3">
        <v>1857</v>
      </c>
      <c r="S10232" s="3">
        <v>1560</v>
      </c>
      <c r="T10232" s="3">
        <v>1515</v>
      </c>
      <c r="U10232" s="3">
        <v>1669</v>
      </c>
      <c r="V10232" s="3">
        <v>1770</v>
      </c>
      <c r="W10232" s="3">
        <v>1552</v>
      </c>
      <c r="X10232" s="3">
        <v>1653</v>
      </c>
      <c r="Y10232" s="3">
        <v>1353</v>
      </c>
      <c r="Z10232" s="3">
        <v>784</v>
      </c>
      <c r="AA10232" s="3">
        <v>609</v>
      </c>
      <c r="AB10232" s="3">
        <v>951</v>
      </c>
      <c r="AC10232" s="3">
        <v>1097</v>
      </c>
      <c r="AD10232" s="3">
        <v>1264</v>
      </c>
      <c r="AE10232" s="3">
        <v>903</v>
      </c>
      <c r="AF10232" s="3">
        <v>870</v>
      </c>
      <c r="AG10232" s="3">
        <v>834</v>
      </c>
      <c r="AH10232" s="3">
        <v>738</v>
      </c>
      <c r="AI10232" s="3">
        <v>559</v>
      </c>
      <c r="AJ10232" s="3">
        <v>625</v>
      </c>
      <c r="AK10232" s="3">
        <v>527</v>
      </c>
      <c r="AL10232" s="3">
        <v>423</v>
      </c>
      <c r="AM10232" s="3">
        <v>778</v>
      </c>
      <c r="AN10232" s="3">
        <v>593</v>
      </c>
      <c r="AO10232" s="3">
        <v>404</v>
      </c>
      <c r="AP10232" s="3">
        <v>670</v>
      </c>
      <c r="AQ10232" s="3">
        <v>513</v>
      </c>
      <c r="AR10232" s="3">
        <v>546</v>
      </c>
      <c r="AS10232" s="3">
        <v>405</v>
      </c>
      <c r="AT10232" s="3">
        <v>610</v>
      </c>
      <c r="AU10232" s="3">
        <v>533</v>
      </c>
      <c r="AV10232" s="3">
        <v>672</v>
      </c>
      <c r="AW10232" s="3">
        <v>324</v>
      </c>
      <c r="AX10232" s="3">
        <v>1320</v>
      </c>
      <c r="AY10232" s="3">
        <v>259</v>
      </c>
      <c r="AZ10232" s="3">
        <v>227</v>
      </c>
      <c r="BA10232" s="3">
        <v>1238</v>
      </c>
      <c r="BB10232" s="3">
        <v>1002</v>
      </c>
      <c r="BC10232" s="3">
        <v>940</v>
      </c>
      <c r="BD10232" s="3">
        <v>876</v>
      </c>
      <c r="BE10232" s="3">
        <v>662</v>
      </c>
      <c r="BF10232" s="3">
        <v>266</v>
      </c>
      <c r="BG10232" s="3">
        <v>295</v>
      </c>
      <c r="BH10232" s="3">
        <v>291</v>
      </c>
      <c r="BI10232" s="3">
        <v>304</v>
      </c>
      <c r="BJ10232" s="3">
        <v>333</v>
      </c>
      <c r="BK10232" s="3">
        <v>350</v>
      </c>
      <c r="BL10232" s="3">
        <v>311</v>
      </c>
      <c r="BM10232" s="3">
        <v>316</v>
      </c>
      <c r="BN10232" s="3">
        <v>327</v>
      </c>
    </row>
    <row r="10233" spans="1:66" x14ac:dyDescent="0.3">
      <c r="A10233" s="3" t="s">
        <v>1573</v>
      </c>
      <c r="B10233" s="3" t="s">
        <v>88</v>
      </c>
      <c r="C10233" s="3" t="s">
        <v>1368</v>
      </c>
      <c r="D10233" s="3">
        <v>0</v>
      </c>
      <c r="E10233" s="3">
        <v>0</v>
      </c>
      <c r="F10233" s="3">
        <v>0</v>
      </c>
      <c r="G10233" s="3">
        <v>0</v>
      </c>
      <c r="H10233" s="3">
        <v>0</v>
      </c>
      <c r="I10233" s="3">
        <v>0</v>
      </c>
      <c r="J10233" s="3">
        <v>0</v>
      </c>
      <c r="K10233" s="3">
        <v>0</v>
      </c>
      <c r="L10233" s="3">
        <v>0</v>
      </c>
      <c r="M10233" s="3">
        <v>0</v>
      </c>
      <c r="N10233" s="3">
        <v>0</v>
      </c>
      <c r="O10233" s="3">
        <v>0</v>
      </c>
      <c r="P10233" s="3">
        <v>0</v>
      </c>
      <c r="Q10233" s="3">
        <v>0</v>
      </c>
      <c r="R10233" s="3">
        <v>0</v>
      </c>
      <c r="S10233" s="3">
        <v>0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3">
        <v>0</v>
      </c>
      <c r="AS10233" s="3">
        <v>0</v>
      </c>
      <c r="AT10233" s="3">
        <v>0</v>
      </c>
      <c r="AU10233" s="3">
        <v>0</v>
      </c>
      <c r="AV10233" s="3">
        <v>0</v>
      </c>
      <c r="AW10233" s="3">
        <v>0</v>
      </c>
      <c r="AX10233" s="3">
        <v>0</v>
      </c>
      <c r="AY10233" s="3">
        <v>0</v>
      </c>
      <c r="AZ10233" s="3">
        <v>0</v>
      </c>
      <c r="BA10233" s="3">
        <v>0</v>
      </c>
      <c r="BB10233" s="3">
        <v>0</v>
      </c>
      <c r="BC10233" s="3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</row>
    <row r="10234" spans="1:66" x14ac:dyDescent="0.3">
      <c r="A10234" s="3" t="s">
        <v>1573</v>
      </c>
      <c r="B10234" s="3" t="s">
        <v>88</v>
      </c>
      <c r="C10234" s="3" t="s">
        <v>1371</v>
      </c>
      <c r="D10234" s="3">
        <v>0</v>
      </c>
      <c r="E10234" s="3">
        <v>0</v>
      </c>
      <c r="F10234" s="3">
        <v>0</v>
      </c>
      <c r="G10234" s="3">
        <v>0</v>
      </c>
      <c r="H10234" s="3">
        <v>0</v>
      </c>
      <c r="I10234" s="3">
        <v>0</v>
      </c>
      <c r="J10234" s="3">
        <v>0</v>
      </c>
      <c r="K10234" s="3">
        <v>0</v>
      </c>
      <c r="L10234" s="3">
        <v>0</v>
      </c>
      <c r="M10234" s="3">
        <v>0</v>
      </c>
      <c r="N10234" s="3">
        <v>0</v>
      </c>
      <c r="O10234" s="3">
        <v>0</v>
      </c>
      <c r="P10234" s="3">
        <v>0</v>
      </c>
      <c r="Q10234" s="3">
        <v>0</v>
      </c>
      <c r="R10234" s="3">
        <v>0</v>
      </c>
      <c r="S10234" s="3">
        <v>0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3">
        <v>0</v>
      </c>
      <c r="AS10234" s="3">
        <v>0</v>
      </c>
      <c r="AT10234" s="3">
        <v>0</v>
      </c>
      <c r="AU10234" s="3">
        <v>0</v>
      </c>
      <c r="AV10234" s="3">
        <v>0</v>
      </c>
      <c r="AW10234" s="3">
        <v>0</v>
      </c>
      <c r="AX10234" s="3">
        <v>0</v>
      </c>
      <c r="AY10234" s="3">
        <v>0</v>
      </c>
      <c r="AZ10234" s="3">
        <v>0</v>
      </c>
      <c r="BA10234" s="3">
        <v>0</v>
      </c>
      <c r="BB10234" s="3">
        <v>0</v>
      </c>
      <c r="BC10234" s="3">
        <v>0</v>
      </c>
      <c r="BD10234" s="3">
        <v>0</v>
      </c>
      <c r="BE10234" s="3">
        <v>0</v>
      </c>
      <c r="BF10234" s="3">
        <v>0</v>
      </c>
      <c r="BG10234" s="3">
        <v>0</v>
      </c>
      <c r="BH10234" s="3">
        <v>0</v>
      </c>
      <c r="BI10234" s="3">
        <v>0</v>
      </c>
      <c r="BJ10234" s="3">
        <v>0</v>
      </c>
      <c r="BK10234" s="3">
        <v>0</v>
      </c>
      <c r="BL10234" s="3">
        <v>0</v>
      </c>
      <c r="BM10234" s="3">
        <v>0</v>
      </c>
      <c r="BN10234" s="3">
        <v>0</v>
      </c>
    </row>
    <row r="10235" spans="1:66" x14ac:dyDescent="0.3">
      <c r="A10235" s="3" t="s">
        <v>1573</v>
      </c>
      <c r="B10235" s="3" t="s">
        <v>88</v>
      </c>
      <c r="C10235" s="3" t="s">
        <v>1326</v>
      </c>
      <c r="D10235" s="3">
        <v>0</v>
      </c>
      <c r="E10235" s="3">
        <v>0</v>
      </c>
      <c r="F10235" s="3">
        <v>0</v>
      </c>
      <c r="G10235" s="3">
        <v>0</v>
      </c>
      <c r="H10235" s="3">
        <v>0</v>
      </c>
      <c r="I10235" s="3">
        <v>0</v>
      </c>
      <c r="J10235" s="3">
        <v>0</v>
      </c>
      <c r="K10235" s="3">
        <v>0</v>
      </c>
      <c r="L10235" s="3">
        <v>0</v>
      </c>
      <c r="M10235" s="3">
        <v>0</v>
      </c>
      <c r="N10235" s="3">
        <v>0</v>
      </c>
      <c r="O10235" s="3">
        <v>0</v>
      </c>
      <c r="P10235" s="3">
        <v>0</v>
      </c>
      <c r="Q10235" s="3">
        <v>0</v>
      </c>
      <c r="R10235" s="3">
        <v>0</v>
      </c>
      <c r="S10235" s="3">
        <v>0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3">
        <v>0</v>
      </c>
      <c r="AS10235" s="3">
        <v>36</v>
      </c>
      <c r="AT10235" s="3">
        <v>58</v>
      </c>
      <c r="AU10235" s="3">
        <v>48</v>
      </c>
      <c r="AV10235" s="3">
        <v>95</v>
      </c>
      <c r="AW10235" s="3">
        <v>320</v>
      </c>
      <c r="AX10235" s="3">
        <v>919</v>
      </c>
      <c r="AY10235" s="3">
        <v>1245</v>
      </c>
      <c r="AZ10235" s="3">
        <v>1069</v>
      </c>
      <c r="BA10235" s="3">
        <v>1133</v>
      </c>
      <c r="BB10235" s="3">
        <v>916</v>
      </c>
      <c r="BC10235" s="3">
        <v>3120</v>
      </c>
      <c r="BD10235" s="3">
        <v>3066</v>
      </c>
      <c r="BE10235" s="3">
        <v>4687</v>
      </c>
      <c r="BF10235" s="3">
        <v>4708</v>
      </c>
      <c r="BG10235" s="3">
        <v>3948</v>
      </c>
      <c r="BH10235" s="3">
        <v>5748</v>
      </c>
      <c r="BI10235" s="3">
        <v>5574</v>
      </c>
      <c r="BJ10235" s="3">
        <v>4732</v>
      </c>
      <c r="BK10235" s="3">
        <v>3521</v>
      </c>
      <c r="BL10235" s="3">
        <v>4171</v>
      </c>
      <c r="BM10235" s="3">
        <v>3913</v>
      </c>
      <c r="BN10235" s="3">
        <v>3957</v>
      </c>
    </row>
    <row r="10236" spans="1:66" x14ac:dyDescent="0.3">
      <c r="A10236" s="3" t="s">
        <v>1573</v>
      </c>
      <c r="B10236" s="3" t="s">
        <v>88</v>
      </c>
      <c r="C10236" s="3" t="s">
        <v>1328</v>
      </c>
      <c r="D10236" s="3">
        <v>0</v>
      </c>
      <c r="E10236" s="3">
        <v>0</v>
      </c>
      <c r="F10236" s="3">
        <v>0</v>
      </c>
      <c r="G10236" s="3">
        <v>0</v>
      </c>
      <c r="H10236" s="3">
        <v>0</v>
      </c>
      <c r="I10236" s="3">
        <v>0</v>
      </c>
      <c r="J10236" s="3">
        <v>0</v>
      </c>
      <c r="K10236" s="3">
        <v>0</v>
      </c>
      <c r="L10236" s="3">
        <v>0</v>
      </c>
      <c r="M10236" s="3">
        <v>0</v>
      </c>
      <c r="N10236" s="3">
        <v>0</v>
      </c>
      <c r="O10236" s="3">
        <v>0</v>
      </c>
      <c r="P10236" s="3">
        <v>0</v>
      </c>
      <c r="Q10236" s="3">
        <v>0</v>
      </c>
      <c r="R10236" s="3">
        <v>0</v>
      </c>
      <c r="S10236" s="3">
        <v>0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3">
        <v>0</v>
      </c>
      <c r="AS10236" s="3">
        <v>0</v>
      </c>
      <c r="AT10236" s="3">
        <v>0</v>
      </c>
      <c r="AU10236" s="3">
        <v>0</v>
      </c>
      <c r="AV10236" s="3">
        <v>0</v>
      </c>
      <c r="AW10236" s="3">
        <v>0</v>
      </c>
      <c r="AX10236" s="3">
        <v>0</v>
      </c>
      <c r="AY10236" s="3">
        <v>0</v>
      </c>
      <c r="AZ10236" s="3">
        <v>23</v>
      </c>
      <c r="BA10236" s="3">
        <v>30</v>
      </c>
      <c r="BB10236" s="3">
        <v>16</v>
      </c>
      <c r="BC10236" s="3">
        <v>23</v>
      </c>
      <c r="BD10236" s="3">
        <v>0</v>
      </c>
      <c r="BE10236" s="3">
        <v>53</v>
      </c>
      <c r="BF10236" s="3">
        <v>53</v>
      </c>
      <c r="BG10236" s="3">
        <v>47</v>
      </c>
      <c r="BH10236" s="3">
        <v>61</v>
      </c>
      <c r="BI10236" s="3">
        <v>63</v>
      </c>
      <c r="BJ10236" s="3">
        <v>61</v>
      </c>
      <c r="BK10236" s="3">
        <v>56</v>
      </c>
      <c r="BL10236" s="3">
        <v>66</v>
      </c>
      <c r="BM10236" s="3">
        <v>60</v>
      </c>
      <c r="BN10236" s="3">
        <v>59</v>
      </c>
    </row>
    <row r="10237" spans="1:66" x14ac:dyDescent="0.3">
      <c r="A10237" s="3" t="s">
        <v>1573</v>
      </c>
      <c r="B10237" s="3" t="s">
        <v>88</v>
      </c>
      <c r="C10237" s="3" t="s">
        <v>1329</v>
      </c>
      <c r="D10237" s="3">
        <v>0</v>
      </c>
      <c r="E10237" s="3">
        <v>0</v>
      </c>
      <c r="F10237" s="3">
        <v>0</v>
      </c>
      <c r="G10237" s="3">
        <v>0</v>
      </c>
      <c r="H10237" s="3">
        <v>0</v>
      </c>
      <c r="I10237" s="3">
        <v>0</v>
      </c>
      <c r="J10237" s="3">
        <v>0</v>
      </c>
      <c r="K10237" s="3">
        <v>0</v>
      </c>
      <c r="L10237" s="3">
        <v>0</v>
      </c>
      <c r="M10237" s="3">
        <v>0</v>
      </c>
      <c r="N10237" s="3">
        <v>0</v>
      </c>
      <c r="O10237" s="3">
        <v>0</v>
      </c>
      <c r="P10237" s="3">
        <v>0</v>
      </c>
      <c r="Q10237" s="3">
        <v>0</v>
      </c>
      <c r="R10237" s="3">
        <v>0</v>
      </c>
      <c r="S10237" s="3">
        <v>0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3">
        <v>0</v>
      </c>
      <c r="AS10237" s="3">
        <v>36</v>
      </c>
      <c r="AT10237" s="3">
        <v>58</v>
      </c>
      <c r="AU10237" s="3">
        <v>48</v>
      </c>
      <c r="AV10237" s="3">
        <v>95</v>
      </c>
      <c r="AW10237" s="3">
        <v>320</v>
      </c>
      <c r="AX10237" s="3">
        <v>919</v>
      </c>
      <c r="AY10237" s="3">
        <v>1245</v>
      </c>
      <c r="AZ10237" s="3">
        <v>1069</v>
      </c>
      <c r="BA10237" s="3">
        <v>1133</v>
      </c>
      <c r="BB10237" s="3">
        <v>916</v>
      </c>
      <c r="BC10237" s="3">
        <v>3120</v>
      </c>
      <c r="BD10237" s="3">
        <v>3066</v>
      </c>
      <c r="BE10237" s="3">
        <v>4687</v>
      </c>
      <c r="BF10237" s="3">
        <v>4708</v>
      </c>
      <c r="BG10237" s="3">
        <v>3948</v>
      </c>
      <c r="BH10237" s="3">
        <v>5748</v>
      </c>
      <c r="BI10237" s="3">
        <v>5574</v>
      </c>
      <c r="BJ10237" s="3">
        <v>4732</v>
      </c>
      <c r="BK10237" s="3">
        <v>3521</v>
      </c>
      <c r="BL10237" s="3">
        <v>4171</v>
      </c>
      <c r="BM10237" s="3">
        <v>3913</v>
      </c>
      <c r="BN10237" s="3">
        <v>3957</v>
      </c>
    </row>
    <row r="10238" spans="1:66" x14ac:dyDescent="0.3">
      <c r="A10238" s="3" t="s">
        <v>1573</v>
      </c>
      <c r="B10238" s="3" t="s">
        <v>88</v>
      </c>
      <c r="C10238" s="3" t="s">
        <v>1331</v>
      </c>
      <c r="D10238" s="3">
        <v>0</v>
      </c>
      <c r="E10238" s="3">
        <v>0</v>
      </c>
      <c r="F10238" s="3">
        <v>0</v>
      </c>
      <c r="G10238" s="3">
        <v>0</v>
      </c>
      <c r="H10238" s="3">
        <v>0</v>
      </c>
      <c r="I10238" s="3">
        <v>0</v>
      </c>
      <c r="J10238" s="3">
        <v>0</v>
      </c>
      <c r="K10238" s="3">
        <v>0</v>
      </c>
      <c r="L10238" s="3">
        <v>0</v>
      </c>
      <c r="M10238" s="3">
        <v>0</v>
      </c>
      <c r="N10238" s="3">
        <v>0</v>
      </c>
      <c r="O10238" s="3">
        <v>0</v>
      </c>
      <c r="P10238" s="3">
        <v>0</v>
      </c>
      <c r="Q10238" s="3">
        <v>0</v>
      </c>
      <c r="R10238" s="3">
        <v>0</v>
      </c>
      <c r="S10238" s="3">
        <v>0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3">
        <v>0</v>
      </c>
      <c r="AS10238" s="3">
        <v>0</v>
      </c>
      <c r="AT10238" s="3">
        <v>0</v>
      </c>
      <c r="AU10238" s="3">
        <v>0</v>
      </c>
      <c r="AV10238" s="3">
        <v>0</v>
      </c>
      <c r="AW10238" s="3">
        <v>0</v>
      </c>
      <c r="AX10238" s="3">
        <v>0</v>
      </c>
      <c r="AY10238" s="3">
        <v>0</v>
      </c>
      <c r="AZ10238" s="3">
        <v>23</v>
      </c>
      <c r="BA10238" s="3">
        <v>30</v>
      </c>
      <c r="BB10238" s="3">
        <v>16</v>
      </c>
      <c r="BC10238" s="3">
        <v>23</v>
      </c>
      <c r="BD10238" s="3">
        <v>0</v>
      </c>
      <c r="BE10238" s="3">
        <v>53</v>
      </c>
      <c r="BF10238" s="3">
        <v>53</v>
      </c>
      <c r="BG10238" s="3">
        <v>47</v>
      </c>
      <c r="BH10238" s="3">
        <v>61</v>
      </c>
      <c r="BI10238" s="3">
        <v>63</v>
      </c>
      <c r="BJ10238" s="3">
        <v>61</v>
      </c>
      <c r="BK10238" s="3">
        <v>56</v>
      </c>
      <c r="BL10238" s="3">
        <v>66</v>
      </c>
      <c r="BM10238" s="3">
        <v>60</v>
      </c>
      <c r="BN10238" s="3">
        <v>59</v>
      </c>
    </row>
    <row r="10239" spans="1:66" x14ac:dyDescent="0.3">
      <c r="A10239" s="3" t="s">
        <v>1573</v>
      </c>
      <c r="B10239" s="3" t="s">
        <v>88</v>
      </c>
      <c r="C10239" s="3" t="s">
        <v>1343</v>
      </c>
      <c r="D10239" s="3">
        <v>0</v>
      </c>
      <c r="E10239" s="3">
        <v>0</v>
      </c>
      <c r="F10239" s="3">
        <v>0</v>
      </c>
      <c r="G10239" s="3">
        <v>0</v>
      </c>
      <c r="H10239" s="3">
        <v>0</v>
      </c>
      <c r="I10239" s="3">
        <v>0</v>
      </c>
      <c r="J10239" s="3">
        <v>0</v>
      </c>
      <c r="K10239" s="3">
        <v>0</v>
      </c>
      <c r="L10239" s="3">
        <v>0</v>
      </c>
      <c r="M10239" s="3">
        <v>0</v>
      </c>
      <c r="N10239" s="3">
        <v>0</v>
      </c>
      <c r="O10239" s="3">
        <v>0</v>
      </c>
      <c r="P10239" s="3">
        <v>0</v>
      </c>
      <c r="Q10239" s="3">
        <v>0</v>
      </c>
      <c r="R10239" s="3">
        <v>0</v>
      </c>
      <c r="S10239" s="3">
        <v>0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361</v>
      </c>
      <c r="Z10239" s="3">
        <v>1278</v>
      </c>
      <c r="AA10239" s="3">
        <v>610</v>
      </c>
      <c r="AB10239" s="3">
        <v>184</v>
      </c>
      <c r="AC10239" s="3">
        <v>165</v>
      </c>
      <c r="AD10239" s="3">
        <v>203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3">
        <v>0</v>
      </c>
      <c r="AS10239" s="3">
        <v>36</v>
      </c>
      <c r="AT10239" s="3">
        <v>58</v>
      </c>
      <c r="AU10239" s="3">
        <v>48</v>
      </c>
      <c r="AV10239" s="3">
        <v>95</v>
      </c>
      <c r="AW10239" s="3">
        <v>3922</v>
      </c>
      <c r="AX10239" s="3">
        <v>4519</v>
      </c>
      <c r="AY10239" s="3">
        <v>8292</v>
      </c>
      <c r="AZ10239" s="3">
        <v>14275</v>
      </c>
      <c r="BA10239" s="3">
        <v>13183</v>
      </c>
      <c r="BB10239" s="3">
        <v>13506</v>
      </c>
      <c r="BC10239" s="3">
        <v>15486</v>
      </c>
      <c r="BD10239" s="3">
        <v>15910</v>
      </c>
      <c r="BE10239" s="3">
        <v>16954</v>
      </c>
      <c r="BF10239" s="3">
        <v>18825</v>
      </c>
      <c r="BG10239" s="3">
        <v>19429</v>
      </c>
      <c r="BH10239" s="3">
        <v>21278</v>
      </c>
      <c r="BI10239" s="3">
        <v>20892</v>
      </c>
      <c r="BJ10239" s="3">
        <v>20261</v>
      </c>
      <c r="BK10239" s="3">
        <v>19039</v>
      </c>
      <c r="BL10239" s="3">
        <v>18315</v>
      </c>
      <c r="BM10239" s="3">
        <v>19125</v>
      </c>
      <c r="BN10239" s="3">
        <v>19183</v>
      </c>
    </row>
    <row r="10240" spans="1:66" x14ac:dyDescent="0.3">
      <c r="A10240" s="3" t="s">
        <v>1573</v>
      </c>
      <c r="B10240" s="3" t="s">
        <v>88</v>
      </c>
      <c r="C10240" s="3" t="s">
        <v>1542</v>
      </c>
      <c r="AZ10240" s="3">
        <v>64.099999999999994</v>
      </c>
      <c r="BA10240" s="3">
        <v>58</v>
      </c>
      <c r="BB10240" s="3">
        <v>70.900000000000006</v>
      </c>
      <c r="BC10240" s="3">
        <v>61.7</v>
      </c>
      <c r="BD10240" s="3">
        <v>69.7</v>
      </c>
      <c r="BE10240" s="3">
        <v>62.7</v>
      </c>
      <c r="BF10240" s="3">
        <v>66.3</v>
      </c>
      <c r="BG10240" s="3">
        <v>72.3</v>
      </c>
      <c r="BH10240" s="3">
        <v>71.2</v>
      </c>
      <c r="BI10240" s="3">
        <v>65.599999999999994</v>
      </c>
      <c r="BJ10240" s="3">
        <v>71</v>
      </c>
      <c r="BK10240" s="3">
        <v>68.3</v>
      </c>
      <c r="BL10240" s="3">
        <v>76.599999999999994</v>
      </c>
      <c r="BM10240" s="3">
        <v>68.2</v>
      </c>
      <c r="BN10240" s="3">
        <v>68</v>
      </c>
    </row>
    <row r="10241" spans="1:66" x14ac:dyDescent="0.3">
      <c r="A10241" s="3" t="s">
        <v>1573</v>
      </c>
      <c r="B10241" s="3" t="s">
        <v>88</v>
      </c>
      <c r="C10241" s="3" t="s">
        <v>582</v>
      </c>
      <c r="D10241" s="3">
        <v>10185</v>
      </c>
      <c r="E10241" s="3">
        <v>9519</v>
      </c>
      <c r="F10241" s="3">
        <v>8940</v>
      </c>
      <c r="G10241" s="3">
        <v>8642</v>
      </c>
      <c r="H10241" s="3">
        <v>8170</v>
      </c>
      <c r="I10241" s="3">
        <v>7607</v>
      </c>
      <c r="J10241" s="3">
        <v>7729</v>
      </c>
      <c r="K10241" s="3">
        <v>7032</v>
      </c>
      <c r="L10241" s="3">
        <v>7537</v>
      </c>
      <c r="M10241" s="3">
        <v>7239</v>
      </c>
      <c r="N10241" s="3">
        <v>6979</v>
      </c>
      <c r="O10241" s="3">
        <v>6833</v>
      </c>
      <c r="P10241" s="3">
        <v>11704</v>
      </c>
      <c r="Q10241" s="3">
        <v>11683</v>
      </c>
      <c r="R10241" s="3">
        <v>11342</v>
      </c>
      <c r="S10241" s="3">
        <v>11997</v>
      </c>
      <c r="T10241" s="3">
        <v>13317</v>
      </c>
      <c r="U10241" s="3">
        <v>14489</v>
      </c>
      <c r="V10241" s="3">
        <v>19149</v>
      </c>
      <c r="W10241" s="3">
        <v>22757</v>
      </c>
      <c r="X10241" s="3">
        <v>11200</v>
      </c>
      <c r="Y10241" s="3">
        <v>12156</v>
      </c>
      <c r="Z10241" s="3">
        <v>15590</v>
      </c>
      <c r="AA10241" s="3">
        <v>13549</v>
      </c>
      <c r="AB10241" s="3">
        <v>15471</v>
      </c>
      <c r="AC10241" s="3">
        <v>15586</v>
      </c>
      <c r="AD10241" s="3">
        <v>14557</v>
      </c>
      <c r="AE10241" s="3">
        <v>15280</v>
      </c>
      <c r="AF10241" s="3">
        <v>16005</v>
      </c>
      <c r="AG10241" s="3">
        <v>25306</v>
      </c>
      <c r="AH10241" s="3">
        <v>21420</v>
      </c>
      <c r="AI10241" s="3">
        <v>21066</v>
      </c>
      <c r="AJ10241" s="3">
        <v>19677</v>
      </c>
      <c r="AK10241" s="3">
        <v>22946</v>
      </c>
      <c r="AL10241" s="3">
        <v>24095</v>
      </c>
      <c r="AM10241" s="3">
        <v>24537</v>
      </c>
      <c r="AN10241" s="3">
        <v>29277</v>
      </c>
      <c r="AO10241" s="3">
        <v>25268</v>
      </c>
      <c r="AP10241" s="3">
        <v>24732</v>
      </c>
      <c r="AQ10241" s="3">
        <v>22772</v>
      </c>
      <c r="AR10241" s="3">
        <v>24097</v>
      </c>
      <c r="AS10241" s="3">
        <v>24140</v>
      </c>
      <c r="AT10241" s="3">
        <v>20700</v>
      </c>
      <c r="AU10241" s="3">
        <v>23198</v>
      </c>
      <c r="AV10241" s="3">
        <v>26567</v>
      </c>
      <c r="AW10241" s="3">
        <v>30442</v>
      </c>
      <c r="AX10241" s="3">
        <v>31642</v>
      </c>
      <c r="AY10241" s="3">
        <v>33981</v>
      </c>
      <c r="AZ10241" s="3">
        <v>27112</v>
      </c>
      <c r="BA10241" s="3">
        <v>31525</v>
      </c>
      <c r="BB10241" s="3">
        <v>43757</v>
      </c>
      <c r="BC10241" s="3">
        <v>45595</v>
      </c>
      <c r="BD10241" s="3">
        <v>46968</v>
      </c>
      <c r="BE10241" s="3">
        <v>50705</v>
      </c>
      <c r="BF10241" s="3">
        <v>50755</v>
      </c>
      <c r="BG10241" s="3">
        <v>47476</v>
      </c>
      <c r="BH10241" s="3">
        <v>51211</v>
      </c>
      <c r="BI10241" s="3">
        <v>54520</v>
      </c>
      <c r="BJ10241" s="3">
        <v>56232</v>
      </c>
      <c r="BK10241" s="3">
        <v>53420</v>
      </c>
      <c r="BL10241" s="3">
        <v>52580</v>
      </c>
      <c r="BM10241" s="3">
        <v>52986</v>
      </c>
      <c r="BN10241" s="3">
        <v>53784</v>
      </c>
    </row>
    <row r="10242" spans="1:66" x14ac:dyDescent="0.3">
      <c r="A10242" s="3" t="s">
        <v>1573</v>
      </c>
      <c r="B10242" s="3" t="s">
        <v>88</v>
      </c>
      <c r="C10242" s="3" t="s">
        <v>766</v>
      </c>
      <c r="BB10242" s="3">
        <v>0</v>
      </c>
      <c r="BC10242" s="3">
        <v>0</v>
      </c>
      <c r="BD10242" s="3">
        <v>0</v>
      </c>
      <c r="BE10242" s="3">
        <v>0</v>
      </c>
      <c r="BF10242" s="3">
        <v>0</v>
      </c>
      <c r="BG10242" s="3">
        <v>0</v>
      </c>
      <c r="BH10242" s="3">
        <v>0</v>
      </c>
      <c r="BI10242" s="3">
        <v>0</v>
      </c>
      <c r="BJ10242" s="3">
        <v>0</v>
      </c>
      <c r="BK10242" s="3">
        <v>0</v>
      </c>
      <c r="BL10242" s="3">
        <v>0</v>
      </c>
      <c r="BM10242" s="3">
        <v>0</v>
      </c>
      <c r="BN10242" s="3">
        <v>0</v>
      </c>
    </row>
    <row r="10243" spans="1:66" x14ac:dyDescent="0.3">
      <c r="A10243" s="3" t="s">
        <v>1573</v>
      </c>
      <c r="B10243" s="3" t="s">
        <v>88</v>
      </c>
      <c r="C10243" s="3" t="s">
        <v>768</v>
      </c>
      <c r="BB10243" s="3">
        <v>0</v>
      </c>
      <c r="BC10243" s="3">
        <v>0</v>
      </c>
      <c r="BD10243" s="3">
        <v>0</v>
      </c>
      <c r="BE10243" s="3">
        <v>0</v>
      </c>
      <c r="BF10243" s="3">
        <v>0</v>
      </c>
      <c r="BG10243" s="3">
        <v>0</v>
      </c>
      <c r="BH10243" s="3">
        <v>0</v>
      </c>
      <c r="BI10243" s="3">
        <v>0</v>
      </c>
      <c r="BJ10243" s="3">
        <v>0</v>
      </c>
      <c r="BK10243" s="3">
        <v>0</v>
      </c>
      <c r="BL10243" s="3">
        <v>0</v>
      </c>
      <c r="BM10243" s="3">
        <v>0</v>
      </c>
      <c r="BN10243" s="3">
        <v>0</v>
      </c>
    </row>
    <row r="10244" spans="1:66" x14ac:dyDescent="0.3">
      <c r="A10244" s="3" t="s">
        <v>1573</v>
      </c>
      <c r="B10244" s="3" t="s">
        <v>88</v>
      </c>
      <c r="C10244" s="3" t="s">
        <v>1544</v>
      </c>
      <c r="BE10244" s="3">
        <v>0</v>
      </c>
      <c r="BF10244" s="3">
        <v>0</v>
      </c>
      <c r="BG10244" s="3">
        <v>0</v>
      </c>
      <c r="BH10244" s="3">
        <v>0</v>
      </c>
      <c r="BI10244" s="3">
        <v>0</v>
      </c>
      <c r="BJ10244" s="3">
        <v>0</v>
      </c>
      <c r="BK10244" s="3">
        <v>0</v>
      </c>
      <c r="BL10244" s="3">
        <v>6.4</v>
      </c>
      <c r="BM10244" s="3">
        <v>0</v>
      </c>
      <c r="BN10244" s="3">
        <v>0</v>
      </c>
    </row>
    <row r="10245" spans="1:66" x14ac:dyDescent="0.3">
      <c r="A10245" s="3" t="s">
        <v>1573</v>
      </c>
      <c r="B10245" s="3" t="s">
        <v>88</v>
      </c>
      <c r="C10245" s="3" t="s">
        <v>1389</v>
      </c>
      <c r="AZ10245" s="3">
        <v>0</v>
      </c>
      <c r="BA10245" s="3">
        <v>0</v>
      </c>
      <c r="BB10245" s="3">
        <v>0</v>
      </c>
      <c r="BC10245" s="3">
        <v>0</v>
      </c>
      <c r="BD10245" s="3">
        <v>0</v>
      </c>
      <c r="BE10245" s="3">
        <v>0</v>
      </c>
      <c r="BF10245" s="3">
        <v>0</v>
      </c>
      <c r="BG10245" s="3">
        <v>0</v>
      </c>
      <c r="BH10245" s="3">
        <v>0</v>
      </c>
      <c r="BI10245" s="3">
        <v>0</v>
      </c>
      <c r="BJ10245" s="3">
        <v>0</v>
      </c>
      <c r="BK10245" s="3">
        <v>0</v>
      </c>
      <c r="BL10245" s="3">
        <v>10</v>
      </c>
      <c r="BM10245" s="3">
        <v>10</v>
      </c>
      <c r="BN10245" s="3">
        <v>10</v>
      </c>
    </row>
    <row r="10246" spans="1:66" x14ac:dyDescent="0.3">
      <c r="A10246" s="3" t="s">
        <v>1573</v>
      </c>
      <c r="B10246" s="3" t="s">
        <v>88</v>
      </c>
      <c r="C10246" s="3" t="s">
        <v>1574</v>
      </c>
      <c r="BH10246" s="3">
        <v>0.6</v>
      </c>
      <c r="BI10246" s="3">
        <v>1.1000000000000001</v>
      </c>
      <c r="BJ10246" s="3">
        <v>3.7</v>
      </c>
      <c r="BK10246" s="3">
        <v>3.3</v>
      </c>
      <c r="BL10246" s="3">
        <v>3.2</v>
      </c>
      <c r="BM10246" s="3">
        <v>6.9</v>
      </c>
      <c r="BN10246" s="3">
        <v>14.1</v>
      </c>
    </row>
    <row r="10247" spans="1:66" x14ac:dyDescent="0.3">
      <c r="A10247" s="3" t="s">
        <v>1573</v>
      </c>
      <c r="B10247" s="3" t="s">
        <v>88</v>
      </c>
      <c r="C10247" s="3" t="s">
        <v>1640</v>
      </c>
      <c r="BJ10247" s="3">
        <v>4</v>
      </c>
      <c r="BK10247" s="3">
        <v>7</v>
      </c>
      <c r="BL10247" s="3">
        <v>8</v>
      </c>
      <c r="BM10247" s="3">
        <v>10</v>
      </c>
      <c r="BN10247" s="3">
        <v>23</v>
      </c>
    </row>
    <row r="10248" spans="1:66" x14ac:dyDescent="0.3">
      <c r="A10248" s="3" t="s">
        <v>1573</v>
      </c>
      <c r="B10248" s="3" t="s">
        <v>88</v>
      </c>
      <c r="C10248" s="3" t="s">
        <v>770</v>
      </c>
      <c r="BB10248" s="3">
        <v>0</v>
      </c>
      <c r="BC10248" s="3">
        <v>0</v>
      </c>
      <c r="BD10248" s="3">
        <v>0</v>
      </c>
      <c r="BE10248" s="3">
        <v>0</v>
      </c>
      <c r="BF10248" s="3">
        <v>0</v>
      </c>
      <c r="BG10248" s="3">
        <v>0</v>
      </c>
      <c r="BH10248" s="3">
        <v>0</v>
      </c>
      <c r="BI10248" s="3">
        <v>0</v>
      </c>
      <c r="BJ10248" s="3">
        <v>0</v>
      </c>
      <c r="BK10248" s="3">
        <v>0</v>
      </c>
      <c r="BL10248" s="3">
        <v>0</v>
      </c>
      <c r="BM10248" s="3">
        <v>0</v>
      </c>
      <c r="BN10248" s="3">
        <v>0</v>
      </c>
    </row>
    <row r="10249" spans="1:66" x14ac:dyDescent="0.3">
      <c r="A10249" s="3" t="s">
        <v>1573</v>
      </c>
      <c r="B10249" s="3" t="s">
        <v>88</v>
      </c>
      <c r="C10249" s="3" t="s">
        <v>772</v>
      </c>
      <c r="BB10249" s="3">
        <v>0</v>
      </c>
      <c r="BC10249" s="3">
        <v>0</v>
      </c>
      <c r="BD10249" s="3">
        <v>0</v>
      </c>
      <c r="BE10249" s="3">
        <v>0</v>
      </c>
      <c r="BF10249" s="3">
        <v>0</v>
      </c>
      <c r="BG10249" s="3">
        <v>0</v>
      </c>
      <c r="BH10249" s="3">
        <v>0</v>
      </c>
      <c r="BI10249" s="3">
        <v>0</v>
      </c>
      <c r="BJ10249" s="3">
        <v>0</v>
      </c>
      <c r="BK10249" s="3">
        <v>0</v>
      </c>
      <c r="BL10249" s="3">
        <v>0</v>
      </c>
      <c r="BM10249" s="3">
        <v>0</v>
      </c>
      <c r="BN10249" s="3">
        <v>0</v>
      </c>
    </row>
    <row r="10250" spans="1:66" x14ac:dyDescent="0.3">
      <c r="A10250" s="3" t="s">
        <v>1573</v>
      </c>
      <c r="B10250" s="3" t="s">
        <v>88</v>
      </c>
      <c r="C10250" s="3" t="s">
        <v>157</v>
      </c>
      <c r="D10250" s="3">
        <v>11</v>
      </c>
      <c r="E10250" s="3">
        <v>2</v>
      </c>
      <c r="F10250" s="3">
        <v>1</v>
      </c>
      <c r="G10250" s="3">
        <v>1</v>
      </c>
      <c r="H10250" s="3">
        <v>1</v>
      </c>
      <c r="I10250" s="3">
        <v>1</v>
      </c>
      <c r="J10250" s="3">
        <v>1</v>
      </c>
      <c r="K10250" s="3">
        <v>0</v>
      </c>
      <c r="L10250" s="3">
        <v>0</v>
      </c>
      <c r="M10250" s="3">
        <v>0</v>
      </c>
      <c r="N10250" s="3">
        <v>0</v>
      </c>
      <c r="O10250" s="3">
        <v>0</v>
      </c>
      <c r="P10250" s="3">
        <v>0</v>
      </c>
      <c r="Q10250" s="3">
        <v>3</v>
      </c>
      <c r="R10250" s="3">
        <v>2</v>
      </c>
      <c r="S10250" s="3">
        <v>0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3">
        <v>0</v>
      </c>
      <c r="AS10250" s="3">
        <v>0</v>
      </c>
      <c r="AT10250" s="3">
        <v>0</v>
      </c>
      <c r="AU10250" s="3">
        <v>0</v>
      </c>
      <c r="AV10250" s="3">
        <v>0</v>
      </c>
      <c r="AW10250" s="3">
        <v>0</v>
      </c>
      <c r="AX10250" s="3">
        <v>0</v>
      </c>
      <c r="AY10250" s="3">
        <v>0</v>
      </c>
      <c r="AZ10250" s="3">
        <v>0</v>
      </c>
      <c r="BA10250" s="3">
        <v>0</v>
      </c>
      <c r="BB10250" s="3">
        <v>0</v>
      </c>
      <c r="BC10250" s="3">
        <v>0</v>
      </c>
      <c r="BD10250" s="3">
        <v>0</v>
      </c>
      <c r="BE10250" s="3">
        <v>0</v>
      </c>
      <c r="BF10250" s="3">
        <v>0</v>
      </c>
      <c r="BG10250" s="3">
        <v>0</v>
      </c>
      <c r="BH10250" s="3">
        <v>0</v>
      </c>
      <c r="BI10250" s="3">
        <v>0</v>
      </c>
      <c r="BJ10250" s="3">
        <v>0</v>
      </c>
      <c r="BK10250" s="3">
        <v>0</v>
      </c>
      <c r="BL10250" s="3">
        <v>0</v>
      </c>
      <c r="BM10250" s="3">
        <v>0</v>
      </c>
      <c r="BN10250" s="3">
        <v>0</v>
      </c>
    </row>
    <row r="10251" spans="1:66" x14ac:dyDescent="0.3">
      <c r="A10251" s="3" t="s">
        <v>1573</v>
      </c>
      <c r="B10251" s="3" t="s">
        <v>88</v>
      </c>
      <c r="C10251" s="3" t="s">
        <v>1546</v>
      </c>
      <c r="AZ10251" s="3">
        <v>78.3</v>
      </c>
      <c r="BA10251" s="3">
        <v>73.3</v>
      </c>
      <c r="BB10251" s="3">
        <v>67.7</v>
      </c>
      <c r="BC10251" s="3">
        <v>74.599999999999994</v>
      </c>
      <c r="BD10251" s="3">
        <v>63.5</v>
      </c>
      <c r="BE10251" s="3">
        <v>65</v>
      </c>
      <c r="BF10251" s="3">
        <v>65.3</v>
      </c>
      <c r="BG10251" s="3">
        <v>53.7</v>
      </c>
      <c r="BH10251" s="3">
        <v>44.3</v>
      </c>
      <c r="BI10251" s="3">
        <v>45.6</v>
      </c>
      <c r="BJ10251" s="3">
        <v>40.700000000000003</v>
      </c>
      <c r="BK10251" s="3">
        <v>27.5</v>
      </c>
      <c r="BL10251" s="3">
        <v>21</v>
      </c>
      <c r="BM10251" s="3">
        <v>40</v>
      </c>
      <c r="BN10251" s="3">
        <v>32.5</v>
      </c>
    </row>
    <row r="10252" spans="1:66" x14ac:dyDescent="0.3">
      <c r="A10252" s="3" t="s">
        <v>1573</v>
      </c>
      <c r="B10252" s="3" t="s">
        <v>88</v>
      </c>
      <c r="C10252" s="3" t="s">
        <v>154</v>
      </c>
      <c r="D10252" s="3">
        <v>479</v>
      </c>
      <c r="E10252" s="3">
        <v>307</v>
      </c>
      <c r="F10252" s="3">
        <v>328</v>
      </c>
      <c r="G10252" s="3">
        <v>250</v>
      </c>
      <c r="H10252" s="3">
        <v>192</v>
      </c>
      <c r="I10252" s="3">
        <v>177</v>
      </c>
      <c r="J10252" s="3">
        <v>203</v>
      </c>
      <c r="K10252" s="3">
        <v>153</v>
      </c>
      <c r="L10252" s="3">
        <v>88</v>
      </c>
      <c r="M10252" s="3">
        <v>48</v>
      </c>
      <c r="N10252" s="3">
        <v>57</v>
      </c>
      <c r="O10252" s="3">
        <v>35</v>
      </c>
      <c r="P10252" s="3">
        <v>35</v>
      </c>
      <c r="Q10252" s="3">
        <v>43</v>
      </c>
      <c r="R10252" s="3">
        <v>59</v>
      </c>
      <c r="S10252" s="3">
        <v>44</v>
      </c>
      <c r="T10252" s="3">
        <v>51</v>
      </c>
      <c r="U10252" s="3">
        <v>106</v>
      </c>
      <c r="V10252" s="3">
        <v>66</v>
      </c>
      <c r="W10252" s="3">
        <v>308</v>
      </c>
      <c r="X10252" s="3">
        <v>552</v>
      </c>
      <c r="Y10252" s="3">
        <v>75</v>
      </c>
      <c r="Z10252" s="3">
        <v>291</v>
      </c>
      <c r="AA10252" s="3">
        <v>38</v>
      </c>
      <c r="AB10252" s="3">
        <v>99</v>
      </c>
      <c r="AC10252" s="3">
        <v>54</v>
      </c>
      <c r="AD10252" s="3">
        <v>66</v>
      </c>
      <c r="AE10252" s="3">
        <v>39</v>
      </c>
      <c r="AF10252" s="3">
        <v>137</v>
      </c>
      <c r="AG10252" s="3">
        <v>9</v>
      </c>
      <c r="AH10252" s="3">
        <v>2</v>
      </c>
      <c r="AI10252" s="3">
        <v>21</v>
      </c>
      <c r="AJ10252" s="3">
        <v>20</v>
      </c>
      <c r="AK10252" s="3">
        <v>8</v>
      </c>
      <c r="AL10252" s="3">
        <v>22</v>
      </c>
      <c r="AM10252" s="3">
        <v>248</v>
      </c>
      <c r="AN10252" s="3">
        <v>23</v>
      </c>
      <c r="AO10252" s="3">
        <v>4495</v>
      </c>
      <c r="AP10252" s="3">
        <v>18</v>
      </c>
      <c r="AQ10252" s="3">
        <v>35</v>
      </c>
      <c r="AR10252" s="3">
        <v>0</v>
      </c>
      <c r="AS10252" s="3">
        <v>14</v>
      </c>
      <c r="AT10252" s="3">
        <v>21</v>
      </c>
      <c r="AU10252" s="3">
        <v>21</v>
      </c>
      <c r="AV10252" s="3">
        <v>0</v>
      </c>
      <c r="AW10252" s="3">
        <v>19</v>
      </c>
      <c r="AX10252" s="3">
        <v>61</v>
      </c>
      <c r="AY10252" s="3">
        <v>2</v>
      </c>
      <c r="AZ10252" s="3">
        <v>0</v>
      </c>
      <c r="BA10252" s="3">
        <v>0</v>
      </c>
      <c r="BB10252" s="3">
        <v>0</v>
      </c>
      <c r="BC10252" s="3">
        <v>0</v>
      </c>
      <c r="BD10252" s="3">
        <v>0</v>
      </c>
      <c r="BE10252" s="3">
        <v>0</v>
      </c>
      <c r="BF10252" s="3">
        <v>0</v>
      </c>
      <c r="BG10252" s="3">
        <v>0</v>
      </c>
      <c r="BH10252" s="3">
        <v>0</v>
      </c>
      <c r="BI10252" s="3">
        <v>0</v>
      </c>
      <c r="BJ10252" s="3">
        <v>0</v>
      </c>
      <c r="BK10252" s="3">
        <v>0</v>
      </c>
      <c r="BL10252" s="3">
        <v>0</v>
      </c>
      <c r="BM10252" s="3">
        <v>0</v>
      </c>
      <c r="BN10252" s="3">
        <v>0</v>
      </c>
    </row>
    <row r="10253" spans="1:66" x14ac:dyDescent="0.3">
      <c r="A10253" s="3" t="s">
        <v>1573</v>
      </c>
      <c r="B10253" s="3" t="s">
        <v>88</v>
      </c>
      <c r="C10253" s="3" t="s">
        <v>152</v>
      </c>
      <c r="D10253" s="3">
        <v>2</v>
      </c>
      <c r="E10253" s="3">
        <v>236</v>
      </c>
      <c r="F10253" s="3">
        <v>5</v>
      </c>
      <c r="G10253" s="3">
        <v>849</v>
      </c>
      <c r="H10253" s="3">
        <v>232</v>
      </c>
      <c r="I10253" s="3">
        <v>15</v>
      </c>
      <c r="J10253" s="3">
        <v>3</v>
      </c>
      <c r="K10253" s="3">
        <v>3</v>
      </c>
      <c r="L10253" s="3">
        <v>55</v>
      </c>
      <c r="M10253" s="3">
        <v>36</v>
      </c>
      <c r="N10253" s="3">
        <v>24</v>
      </c>
      <c r="O10253" s="3">
        <v>20</v>
      </c>
      <c r="P10253" s="3">
        <v>28</v>
      </c>
      <c r="Q10253" s="3">
        <v>52</v>
      </c>
      <c r="R10253" s="3">
        <v>15</v>
      </c>
      <c r="S10253" s="3">
        <v>1</v>
      </c>
      <c r="T10253" s="3">
        <v>0</v>
      </c>
      <c r="U10253" s="3">
        <v>7352</v>
      </c>
      <c r="V10253" s="3">
        <v>35437</v>
      </c>
      <c r="W10253" s="3">
        <v>51795</v>
      </c>
      <c r="X10253" s="3">
        <v>100047</v>
      </c>
      <c r="Y10253" s="3">
        <v>143236</v>
      </c>
      <c r="Z10253" s="3">
        <v>189292</v>
      </c>
      <c r="AA10253" s="3">
        <v>206611</v>
      </c>
      <c r="AB10253" s="3">
        <v>215798</v>
      </c>
      <c r="AC10253" s="3">
        <v>218842</v>
      </c>
      <c r="AD10253" s="3">
        <v>201474</v>
      </c>
      <c r="AE10253" s="3">
        <v>227669</v>
      </c>
      <c r="AF10253" s="3">
        <v>257273</v>
      </c>
      <c r="AG10253" s="3">
        <v>256186</v>
      </c>
      <c r="AH10253" s="3">
        <v>266109</v>
      </c>
      <c r="AI10253" s="3">
        <v>296622</v>
      </c>
      <c r="AJ10253" s="3">
        <v>311701</v>
      </c>
      <c r="AK10253" s="3">
        <v>328960</v>
      </c>
      <c r="AL10253" s="3">
        <v>317306</v>
      </c>
      <c r="AM10253" s="3">
        <v>336611</v>
      </c>
      <c r="AN10253" s="3">
        <v>356662</v>
      </c>
      <c r="AO10253" s="3">
        <v>372025</v>
      </c>
      <c r="AP10253" s="3">
        <v>353772</v>
      </c>
      <c r="AQ10253" s="3">
        <v>343782</v>
      </c>
      <c r="AR10253" s="3">
        <v>366888</v>
      </c>
      <c r="AS10253" s="3">
        <v>361643</v>
      </c>
      <c r="AT10253" s="3">
        <v>376767</v>
      </c>
      <c r="AU10253" s="3">
        <v>379431</v>
      </c>
      <c r="AV10253" s="3">
        <v>356966</v>
      </c>
      <c r="AW10253" s="3">
        <v>381975</v>
      </c>
      <c r="AX10253" s="3">
        <v>369332</v>
      </c>
      <c r="AY10253" s="3">
        <v>357793</v>
      </c>
      <c r="AZ10253" s="3">
        <v>377093</v>
      </c>
      <c r="BA10253" s="3">
        <v>361213</v>
      </c>
      <c r="BB10253" s="3">
        <v>333641</v>
      </c>
      <c r="BC10253" s="3">
        <v>366516</v>
      </c>
      <c r="BD10253" s="3">
        <v>315553</v>
      </c>
      <c r="BE10253" s="3">
        <v>323738</v>
      </c>
      <c r="BF10253" s="3">
        <v>322770</v>
      </c>
      <c r="BG10253" s="3">
        <v>269221</v>
      </c>
      <c r="BH10253" s="3">
        <v>210623</v>
      </c>
      <c r="BI10253" s="3">
        <v>189466</v>
      </c>
      <c r="BJ10253" s="3">
        <v>164264</v>
      </c>
      <c r="BK10253" s="3">
        <v>89027</v>
      </c>
      <c r="BL10253" s="3">
        <v>66998</v>
      </c>
      <c r="BM10253" s="3">
        <v>128136</v>
      </c>
      <c r="BN10253" s="3">
        <v>102342</v>
      </c>
    </row>
    <row r="10254" spans="1:66" x14ac:dyDescent="0.3">
      <c r="A10254" s="3" t="s">
        <v>1573</v>
      </c>
      <c r="B10254" s="3" t="s">
        <v>88</v>
      </c>
      <c r="C10254" s="3" t="s">
        <v>1392</v>
      </c>
      <c r="AZ10254" s="3">
        <v>5302</v>
      </c>
      <c r="BA10254" s="3">
        <v>5330</v>
      </c>
      <c r="BB10254" s="3">
        <v>5330</v>
      </c>
      <c r="BC10254" s="3">
        <v>5307</v>
      </c>
      <c r="BD10254" s="3">
        <v>5294</v>
      </c>
      <c r="BE10254" s="3">
        <v>5305</v>
      </c>
      <c r="BF10254" s="3">
        <v>5257</v>
      </c>
      <c r="BG10254" s="3">
        <v>5327</v>
      </c>
      <c r="BH10254" s="3">
        <v>4866</v>
      </c>
      <c r="BI10254" s="3">
        <v>4335</v>
      </c>
      <c r="BJ10254" s="3">
        <v>4304</v>
      </c>
      <c r="BK10254" s="3">
        <v>3246</v>
      </c>
      <c r="BL10254" s="3">
        <v>3255</v>
      </c>
      <c r="BM10254" s="3">
        <v>3247</v>
      </c>
      <c r="BN10254" s="3">
        <v>3245</v>
      </c>
    </row>
    <row r="10255" spans="1:66" x14ac:dyDescent="0.3">
      <c r="A10255" s="3" t="s">
        <v>1573</v>
      </c>
      <c r="B10255" s="3" t="s">
        <v>88</v>
      </c>
      <c r="C10255" s="3" t="s">
        <v>148</v>
      </c>
      <c r="D10255" s="3">
        <v>645</v>
      </c>
      <c r="E10255" s="3">
        <v>465</v>
      </c>
      <c r="F10255" s="3">
        <v>265</v>
      </c>
      <c r="G10255" s="3">
        <v>241</v>
      </c>
      <c r="H10255" s="3">
        <v>344</v>
      </c>
      <c r="I10255" s="3">
        <v>271</v>
      </c>
      <c r="J10255" s="3">
        <v>220</v>
      </c>
      <c r="K10255" s="3">
        <v>207</v>
      </c>
      <c r="L10255" s="3">
        <v>211</v>
      </c>
      <c r="M10255" s="3">
        <v>0</v>
      </c>
      <c r="N10255" s="3">
        <v>0</v>
      </c>
      <c r="O10255" s="3">
        <v>76</v>
      </c>
      <c r="P10255" s="3">
        <v>75</v>
      </c>
      <c r="Q10255" s="3">
        <v>3961</v>
      </c>
      <c r="R10255" s="3">
        <v>4084</v>
      </c>
      <c r="S10255" s="3">
        <v>473</v>
      </c>
      <c r="T10255" s="3">
        <v>1469</v>
      </c>
      <c r="U10255" s="3">
        <v>4881</v>
      </c>
      <c r="V10255" s="3">
        <v>8196</v>
      </c>
      <c r="W10255" s="3">
        <v>8211</v>
      </c>
      <c r="X10255" s="3">
        <v>5600</v>
      </c>
      <c r="Y10255" s="3">
        <v>14401</v>
      </c>
      <c r="Z10255" s="3">
        <v>14169</v>
      </c>
      <c r="AA10255" s="3">
        <v>12639</v>
      </c>
      <c r="AB10255" s="3">
        <v>15002</v>
      </c>
      <c r="AC10255" s="3">
        <v>18258</v>
      </c>
      <c r="AD10255" s="3">
        <v>16386</v>
      </c>
      <c r="AE10255" s="3">
        <v>12942</v>
      </c>
      <c r="AF10255" s="3">
        <v>11969</v>
      </c>
      <c r="AG10255" s="3">
        <v>14131</v>
      </c>
      <c r="AH10255" s="3">
        <v>12695</v>
      </c>
      <c r="AI10255" s="3">
        <v>16099</v>
      </c>
      <c r="AJ10255" s="3">
        <v>16611</v>
      </c>
      <c r="AK10255" s="3">
        <v>26859</v>
      </c>
      <c r="AL10255" s="3">
        <v>16113</v>
      </c>
      <c r="AM10255" s="3">
        <v>32993</v>
      </c>
      <c r="AN10255" s="3">
        <v>16405</v>
      </c>
      <c r="AO10255" s="3">
        <v>15361</v>
      </c>
      <c r="AP10255" s="3">
        <v>16272</v>
      </c>
      <c r="AQ10255" s="3">
        <v>16776</v>
      </c>
      <c r="AR10255" s="3">
        <v>14201</v>
      </c>
      <c r="AS10255" s="3">
        <v>14454</v>
      </c>
      <c r="AT10255" s="3">
        <v>14588</v>
      </c>
      <c r="AU10255" s="3">
        <v>14335</v>
      </c>
      <c r="AV10255" s="3">
        <v>15127</v>
      </c>
      <c r="AW10255" s="3">
        <v>15383</v>
      </c>
      <c r="AX10255" s="3">
        <v>15018</v>
      </c>
      <c r="AY10255" s="3">
        <v>15422</v>
      </c>
      <c r="AZ10255" s="3">
        <v>14595</v>
      </c>
      <c r="BA10255" s="3">
        <v>12058</v>
      </c>
      <c r="BB10255" s="3">
        <v>12406</v>
      </c>
      <c r="BC10255" s="3">
        <v>11805</v>
      </c>
      <c r="BD10255" s="3">
        <v>11536</v>
      </c>
      <c r="BE10255" s="3">
        <v>12188</v>
      </c>
      <c r="BF10255" s="3">
        <v>13311</v>
      </c>
      <c r="BG10255" s="3">
        <v>11527</v>
      </c>
      <c r="BH10255" s="3">
        <v>11220</v>
      </c>
      <c r="BI10255" s="3">
        <v>8843</v>
      </c>
      <c r="BJ10255" s="3">
        <v>7016</v>
      </c>
      <c r="BK10255" s="3">
        <v>4926</v>
      </c>
      <c r="BL10255" s="3">
        <v>3716</v>
      </c>
      <c r="BM10255" s="3">
        <v>3558</v>
      </c>
      <c r="BN10255" s="3">
        <v>4513</v>
      </c>
    </row>
    <row r="10256" spans="1:66" x14ac:dyDescent="0.3">
      <c r="A10256" s="3" t="s">
        <v>1573</v>
      </c>
      <c r="B10256" s="3" t="s">
        <v>88</v>
      </c>
      <c r="C10256" s="3" t="s">
        <v>146</v>
      </c>
      <c r="D10256" s="3">
        <v>0</v>
      </c>
      <c r="E10256" s="3">
        <v>0</v>
      </c>
      <c r="F10256" s="3">
        <v>0</v>
      </c>
      <c r="G10256" s="3">
        <v>0</v>
      </c>
      <c r="H10256" s="3">
        <v>0</v>
      </c>
      <c r="I10256" s="3">
        <v>0</v>
      </c>
      <c r="J10256" s="3">
        <v>0</v>
      </c>
      <c r="K10256" s="3">
        <v>0</v>
      </c>
      <c r="L10256" s="3">
        <v>0</v>
      </c>
      <c r="M10256" s="3">
        <v>0</v>
      </c>
      <c r="N10256" s="3">
        <v>0</v>
      </c>
      <c r="O10256" s="3">
        <v>0</v>
      </c>
      <c r="P10256" s="3">
        <v>0</v>
      </c>
      <c r="Q10256" s="3">
        <v>0</v>
      </c>
      <c r="R10256" s="3">
        <v>0</v>
      </c>
      <c r="S10256" s="3">
        <v>0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3">
        <v>0</v>
      </c>
      <c r="AS10256" s="3">
        <v>0</v>
      </c>
      <c r="AT10256" s="3">
        <v>0</v>
      </c>
      <c r="AU10256" s="3">
        <v>0</v>
      </c>
      <c r="AV10256" s="3">
        <v>0</v>
      </c>
      <c r="AW10256" s="3">
        <v>0</v>
      </c>
      <c r="AX10256" s="3">
        <v>0</v>
      </c>
      <c r="AY10256" s="3">
        <v>0</v>
      </c>
      <c r="AZ10256" s="3">
        <v>0</v>
      </c>
      <c r="BA10256" s="3">
        <v>0</v>
      </c>
      <c r="BB10256" s="3">
        <v>0</v>
      </c>
      <c r="BC10256" s="3">
        <v>0</v>
      </c>
      <c r="BD10256" s="3">
        <v>0</v>
      </c>
      <c r="BE10256" s="3">
        <v>0</v>
      </c>
      <c r="BF10256" s="3">
        <v>0</v>
      </c>
      <c r="BG10256" s="3">
        <v>0</v>
      </c>
      <c r="BH10256" s="3">
        <v>0</v>
      </c>
      <c r="BI10256" s="3">
        <v>0</v>
      </c>
      <c r="BJ10256" s="3">
        <v>0</v>
      </c>
      <c r="BK10256" s="3">
        <v>0</v>
      </c>
      <c r="BL10256" s="3">
        <v>0</v>
      </c>
      <c r="BM10256" s="3">
        <v>0</v>
      </c>
      <c r="BN10256" s="3">
        <v>0</v>
      </c>
    </row>
    <row r="10257" spans="1:66" x14ac:dyDescent="0.3">
      <c r="A10257" s="3" t="s">
        <v>1573</v>
      </c>
      <c r="B10257" s="3" t="s">
        <v>88</v>
      </c>
      <c r="C10257" s="3" t="s">
        <v>143</v>
      </c>
      <c r="D10257" s="3">
        <v>645</v>
      </c>
      <c r="E10257" s="3">
        <v>465</v>
      </c>
      <c r="F10257" s="3">
        <v>265</v>
      </c>
      <c r="G10257" s="3">
        <v>241</v>
      </c>
      <c r="H10257" s="3">
        <v>344</v>
      </c>
      <c r="I10257" s="3">
        <v>271</v>
      </c>
      <c r="J10257" s="3">
        <v>220</v>
      </c>
      <c r="K10257" s="3">
        <v>207</v>
      </c>
      <c r="L10257" s="3">
        <v>211</v>
      </c>
      <c r="M10257" s="3">
        <v>0</v>
      </c>
      <c r="N10257" s="3">
        <v>0</v>
      </c>
      <c r="O10257" s="3">
        <v>76</v>
      </c>
      <c r="P10257" s="3">
        <v>75</v>
      </c>
      <c r="Q10257" s="3">
        <v>3961</v>
      </c>
      <c r="R10257" s="3">
        <v>4084</v>
      </c>
      <c r="S10257" s="3">
        <v>473</v>
      </c>
      <c r="T10257" s="3">
        <v>1469</v>
      </c>
      <c r="U10257" s="3">
        <v>4881</v>
      </c>
      <c r="V10257" s="3">
        <v>8196</v>
      </c>
      <c r="W10257" s="3">
        <v>8211</v>
      </c>
      <c r="X10257" s="3">
        <v>5600</v>
      </c>
      <c r="Y10257" s="3">
        <v>14401</v>
      </c>
      <c r="Z10257" s="3">
        <v>14169</v>
      </c>
      <c r="AA10257" s="3">
        <v>12639</v>
      </c>
      <c r="AB10257" s="3">
        <v>15002</v>
      </c>
      <c r="AC10257" s="3">
        <v>18258</v>
      </c>
      <c r="AD10257" s="3">
        <v>16386</v>
      </c>
      <c r="AE10257" s="3">
        <v>12942</v>
      </c>
      <c r="AF10257" s="3">
        <v>11969</v>
      </c>
      <c r="AG10257" s="3">
        <v>14131</v>
      </c>
      <c r="AH10257" s="3">
        <v>12695</v>
      </c>
      <c r="AI10257" s="3">
        <v>16099</v>
      </c>
      <c r="AJ10257" s="3">
        <v>16611</v>
      </c>
      <c r="AK10257" s="3">
        <v>26859</v>
      </c>
      <c r="AL10257" s="3">
        <v>16113</v>
      </c>
      <c r="AM10257" s="3">
        <v>32993</v>
      </c>
      <c r="AN10257" s="3">
        <v>16405</v>
      </c>
      <c r="AO10257" s="3">
        <v>15361</v>
      </c>
      <c r="AP10257" s="3">
        <v>16272</v>
      </c>
      <c r="AQ10257" s="3">
        <v>16776</v>
      </c>
      <c r="AR10257" s="3">
        <v>14201</v>
      </c>
      <c r="AS10257" s="3">
        <v>14454</v>
      </c>
      <c r="AT10257" s="3">
        <v>14588</v>
      </c>
      <c r="AU10257" s="3">
        <v>14335</v>
      </c>
      <c r="AV10257" s="3">
        <v>15127</v>
      </c>
      <c r="AW10257" s="3">
        <v>15383</v>
      </c>
      <c r="AX10257" s="3">
        <v>15018</v>
      </c>
      <c r="AY10257" s="3">
        <v>15422</v>
      </c>
      <c r="AZ10257" s="3">
        <v>14595</v>
      </c>
      <c r="BA10257" s="3">
        <v>12058</v>
      </c>
      <c r="BB10257" s="3">
        <v>12406</v>
      </c>
      <c r="BC10257" s="3">
        <v>11805</v>
      </c>
      <c r="BD10257" s="3">
        <v>11536</v>
      </c>
      <c r="BE10257" s="3">
        <v>12188</v>
      </c>
      <c r="BF10257" s="3">
        <v>13311</v>
      </c>
      <c r="BG10257" s="3">
        <v>11527</v>
      </c>
      <c r="BH10257" s="3">
        <v>11220</v>
      </c>
      <c r="BI10257" s="3">
        <v>8843</v>
      </c>
      <c r="BJ10257" s="3">
        <v>7016</v>
      </c>
      <c r="BK10257" s="3">
        <v>4926</v>
      </c>
      <c r="BL10257" s="3">
        <v>3716</v>
      </c>
      <c r="BM10257" s="3">
        <v>3558</v>
      </c>
      <c r="BN10257" s="3">
        <v>4513</v>
      </c>
    </row>
    <row r="10258" spans="1:66" x14ac:dyDescent="0.3">
      <c r="A10258" s="3" t="s">
        <v>1573</v>
      </c>
      <c r="B10258" s="3" t="s">
        <v>88</v>
      </c>
      <c r="C10258" s="3" t="s">
        <v>127</v>
      </c>
      <c r="D10258" s="3">
        <v>689</v>
      </c>
      <c r="E10258" s="3">
        <v>442</v>
      </c>
      <c r="F10258" s="3">
        <v>473</v>
      </c>
      <c r="G10258" s="3">
        <v>345</v>
      </c>
      <c r="H10258" s="3">
        <v>266</v>
      </c>
      <c r="I10258" s="3">
        <v>234</v>
      </c>
      <c r="J10258" s="3">
        <v>269</v>
      </c>
      <c r="K10258" s="3">
        <v>203</v>
      </c>
      <c r="L10258" s="3">
        <v>112</v>
      </c>
      <c r="M10258" s="3">
        <v>61</v>
      </c>
      <c r="N10258" s="3">
        <v>73</v>
      </c>
      <c r="O10258" s="3">
        <v>34</v>
      </c>
      <c r="P10258" s="3">
        <v>27</v>
      </c>
      <c r="Q10258" s="3">
        <v>26</v>
      </c>
      <c r="R10258" s="3">
        <v>28</v>
      </c>
      <c r="S10258" s="3">
        <v>19</v>
      </c>
      <c r="T10258" s="3">
        <v>21</v>
      </c>
      <c r="U10258" s="3">
        <v>41</v>
      </c>
      <c r="V10258" s="3">
        <v>20</v>
      </c>
      <c r="W10258" s="3">
        <v>77</v>
      </c>
      <c r="X10258" s="3">
        <v>147</v>
      </c>
      <c r="Y10258" s="3">
        <v>16</v>
      </c>
      <c r="Z10258" s="3">
        <v>60</v>
      </c>
      <c r="AA10258" s="3">
        <v>7</v>
      </c>
      <c r="AB10258" s="3">
        <v>23</v>
      </c>
      <c r="AC10258" s="3">
        <v>15</v>
      </c>
      <c r="AD10258" s="3">
        <v>20</v>
      </c>
      <c r="AE10258" s="3">
        <v>12</v>
      </c>
      <c r="AF10258" s="3">
        <v>39</v>
      </c>
      <c r="AG10258" s="3">
        <v>2</v>
      </c>
      <c r="AH10258" s="3">
        <v>0</v>
      </c>
      <c r="AI10258" s="3">
        <v>5</v>
      </c>
      <c r="AJ10258" s="3">
        <v>4</v>
      </c>
      <c r="AK10258" s="3">
        <v>2</v>
      </c>
      <c r="AL10258" s="3">
        <v>4</v>
      </c>
      <c r="AM10258" s="3">
        <v>37</v>
      </c>
      <c r="AN10258" s="3">
        <v>3</v>
      </c>
      <c r="AO10258" s="3">
        <v>556</v>
      </c>
      <c r="AP10258" s="3">
        <v>2</v>
      </c>
      <c r="AQ10258" s="3">
        <v>5</v>
      </c>
      <c r="AR10258" s="3">
        <v>0</v>
      </c>
      <c r="AS10258" s="3">
        <v>2</v>
      </c>
      <c r="AT10258" s="3">
        <v>3</v>
      </c>
      <c r="AU10258" s="3">
        <v>3</v>
      </c>
      <c r="AV10258" s="3">
        <v>0</v>
      </c>
      <c r="AW10258" s="3">
        <v>2</v>
      </c>
      <c r="AX10258" s="3">
        <v>6</v>
      </c>
      <c r="AY10258" s="3">
        <v>0</v>
      </c>
      <c r="AZ10258" s="3">
        <v>0</v>
      </c>
      <c r="BA10258" s="3">
        <v>0</v>
      </c>
      <c r="BB10258" s="3">
        <v>0</v>
      </c>
      <c r="BC10258" s="3">
        <v>0</v>
      </c>
      <c r="BD10258" s="3">
        <v>0</v>
      </c>
      <c r="BE10258" s="3">
        <v>0</v>
      </c>
      <c r="BF10258" s="3">
        <v>0</v>
      </c>
      <c r="BG10258" s="3">
        <v>0</v>
      </c>
      <c r="BH10258" s="3">
        <v>0</v>
      </c>
      <c r="BI10258" s="3">
        <v>0</v>
      </c>
      <c r="BJ10258" s="3">
        <v>0</v>
      </c>
      <c r="BK10258" s="3">
        <v>0</v>
      </c>
      <c r="BL10258" s="3">
        <v>0</v>
      </c>
      <c r="BM10258" s="3">
        <v>0</v>
      </c>
      <c r="BN10258" s="3">
        <v>0</v>
      </c>
    </row>
    <row r="10259" spans="1:66" x14ac:dyDescent="0.3">
      <c r="A10259" s="3" t="s">
        <v>1573</v>
      </c>
      <c r="B10259" s="3" t="s">
        <v>88</v>
      </c>
      <c r="C10259" s="3" t="s">
        <v>125</v>
      </c>
      <c r="D10259" s="3">
        <v>1826</v>
      </c>
      <c r="E10259" s="3">
        <v>1452</v>
      </c>
      <c r="F10259" s="3">
        <v>1072</v>
      </c>
      <c r="G10259" s="3">
        <v>1685</v>
      </c>
      <c r="H10259" s="3">
        <v>1035</v>
      </c>
      <c r="I10259" s="3">
        <v>697</v>
      </c>
      <c r="J10259" s="3">
        <v>695</v>
      </c>
      <c r="K10259" s="3">
        <v>567</v>
      </c>
      <c r="L10259" s="3">
        <v>465</v>
      </c>
      <c r="M10259" s="3">
        <v>144</v>
      </c>
      <c r="N10259" s="3">
        <v>154</v>
      </c>
      <c r="O10259" s="3">
        <v>164</v>
      </c>
      <c r="P10259" s="3">
        <v>165</v>
      </c>
      <c r="Q10259" s="3">
        <v>4085</v>
      </c>
      <c r="R10259" s="3">
        <v>4187</v>
      </c>
      <c r="S10259" s="3">
        <v>537</v>
      </c>
      <c r="T10259" s="3">
        <v>1541</v>
      </c>
      <c r="U10259" s="3">
        <v>12381</v>
      </c>
      <c r="V10259" s="3">
        <v>43718</v>
      </c>
      <c r="W10259" s="3">
        <v>60391</v>
      </c>
      <c r="X10259" s="3">
        <v>106346</v>
      </c>
      <c r="Y10259" s="3">
        <v>157728</v>
      </c>
      <c r="Z10259" s="3">
        <v>203812</v>
      </c>
      <c r="AA10259" s="3">
        <v>219296</v>
      </c>
      <c r="AB10259" s="3">
        <v>230922</v>
      </c>
      <c r="AC10259" s="3">
        <v>237168</v>
      </c>
      <c r="AD10259" s="3">
        <v>217945</v>
      </c>
      <c r="AE10259" s="3">
        <v>240662</v>
      </c>
      <c r="AF10259" s="3">
        <v>269419</v>
      </c>
      <c r="AG10259" s="3">
        <v>270329</v>
      </c>
      <c r="AH10259" s="3">
        <v>278807</v>
      </c>
      <c r="AI10259" s="3">
        <v>312747</v>
      </c>
      <c r="AJ10259" s="3">
        <v>328337</v>
      </c>
      <c r="AK10259" s="3">
        <v>355829</v>
      </c>
      <c r="AL10259" s="3">
        <v>333445</v>
      </c>
      <c r="AM10259" s="3">
        <v>369889</v>
      </c>
      <c r="AN10259" s="3">
        <v>373093</v>
      </c>
      <c r="AO10259" s="3">
        <v>392437</v>
      </c>
      <c r="AP10259" s="3">
        <v>370064</v>
      </c>
      <c r="AQ10259" s="3">
        <v>360598</v>
      </c>
      <c r="AR10259" s="3">
        <v>381089</v>
      </c>
      <c r="AS10259" s="3">
        <v>376112</v>
      </c>
      <c r="AT10259" s="3">
        <v>391379</v>
      </c>
      <c r="AU10259" s="3">
        <v>393790</v>
      </c>
      <c r="AV10259" s="3">
        <v>372093</v>
      </c>
      <c r="AW10259" s="3">
        <v>397379</v>
      </c>
      <c r="AX10259" s="3">
        <v>384418</v>
      </c>
      <c r="AY10259" s="3">
        <v>373217</v>
      </c>
      <c r="AZ10259" s="3">
        <v>391688</v>
      </c>
      <c r="BA10259" s="3">
        <v>373271</v>
      </c>
      <c r="BB10259" s="3">
        <v>346047</v>
      </c>
      <c r="BC10259" s="3">
        <v>378320</v>
      </c>
      <c r="BD10259" s="3">
        <v>327089</v>
      </c>
      <c r="BE10259" s="3">
        <v>335925</v>
      </c>
      <c r="BF10259" s="3">
        <v>336080</v>
      </c>
      <c r="BG10259" s="3">
        <v>280748</v>
      </c>
      <c r="BH10259" s="3">
        <v>221842</v>
      </c>
      <c r="BI10259" s="3">
        <v>198309</v>
      </c>
      <c r="BJ10259" s="3">
        <v>171280</v>
      </c>
      <c r="BK10259" s="3">
        <v>93953</v>
      </c>
      <c r="BL10259" s="3">
        <v>70714</v>
      </c>
      <c r="BM10259" s="3">
        <v>131695</v>
      </c>
      <c r="BN10259" s="3">
        <v>106855</v>
      </c>
    </row>
    <row r="10260" spans="1:66" x14ac:dyDescent="0.3">
      <c r="A10260" s="3" t="s">
        <v>1573</v>
      </c>
      <c r="B10260" s="3" t="s">
        <v>88</v>
      </c>
      <c r="C10260" s="3" t="s">
        <v>391</v>
      </c>
      <c r="D10260" s="3">
        <v>1824</v>
      </c>
      <c r="E10260" s="3">
        <v>1216</v>
      </c>
      <c r="F10260" s="3">
        <v>1067</v>
      </c>
      <c r="G10260" s="3">
        <v>836</v>
      </c>
      <c r="H10260" s="3">
        <v>803</v>
      </c>
      <c r="I10260" s="3">
        <v>682</v>
      </c>
      <c r="J10260" s="3">
        <v>693</v>
      </c>
      <c r="K10260" s="3">
        <v>564</v>
      </c>
      <c r="L10260" s="3">
        <v>411</v>
      </c>
      <c r="M10260" s="3">
        <v>108</v>
      </c>
      <c r="N10260" s="3">
        <v>130</v>
      </c>
      <c r="O10260" s="3">
        <v>144</v>
      </c>
      <c r="P10260" s="3">
        <v>137</v>
      </c>
      <c r="Q10260" s="3">
        <v>4033</v>
      </c>
      <c r="R10260" s="3">
        <v>4172</v>
      </c>
      <c r="S10260" s="3">
        <v>536</v>
      </c>
      <c r="T10260" s="3">
        <v>1541</v>
      </c>
      <c r="U10260" s="3">
        <v>5029</v>
      </c>
      <c r="V10260" s="3">
        <v>8281</v>
      </c>
      <c r="W10260" s="3">
        <v>8595</v>
      </c>
      <c r="X10260" s="3">
        <v>6299</v>
      </c>
      <c r="Y10260" s="3">
        <v>14492</v>
      </c>
      <c r="Z10260" s="3">
        <v>14520</v>
      </c>
      <c r="AA10260" s="3">
        <v>12684</v>
      </c>
      <c r="AB10260" s="3">
        <v>15124</v>
      </c>
      <c r="AC10260" s="3">
        <v>18326</v>
      </c>
      <c r="AD10260" s="3">
        <v>16471</v>
      </c>
      <c r="AE10260" s="3">
        <v>12993</v>
      </c>
      <c r="AF10260" s="3">
        <v>12146</v>
      </c>
      <c r="AG10260" s="3">
        <v>14143</v>
      </c>
      <c r="AH10260" s="3">
        <v>12698</v>
      </c>
      <c r="AI10260" s="3">
        <v>16125</v>
      </c>
      <c r="AJ10260" s="3">
        <v>16636</v>
      </c>
      <c r="AK10260" s="3">
        <v>26869</v>
      </c>
      <c r="AL10260" s="3">
        <v>16139</v>
      </c>
      <c r="AM10260" s="3">
        <v>33278</v>
      </c>
      <c r="AN10260" s="3">
        <v>16431</v>
      </c>
      <c r="AO10260" s="3">
        <v>20412</v>
      </c>
      <c r="AP10260" s="3">
        <v>16292</v>
      </c>
      <c r="AQ10260" s="3">
        <v>16816</v>
      </c>
      <c r="AR10260" s="3">
        <v>14201</v>
      </c>
      <c r="AS10260" s="3">
        <v>14470</v>
      </c>
      <c r="AT10260" s="3">
        <v>14613</v>
      </c>
      <c r="AU10260" s="3">
        <v>14359</v>
      </c>
      <c r="AV10260" s="3">
        <v>15127</v>
      </c>
      <c r="AW10260" s="3">
        <v>15404</v>
      </c>
      <c r="AX10260" s="3">
        <v>15086</v>
      </c>
      <c r="AY10260" s="3">
        <v>15424</v>
      </c>
      <c r="AZ10260" s="3">
        <v>14595</v>
      </c>
      <c r="BA10260" s="3">
        <v>12058</v>
      </c>
      <c r="BB10260" s="3">
        <v>12406</v>
      </c>
      <c r="BC10260" s="3">
        <v>11805</v>
      </c>
      <c r="BD10260" s="3">
        <v>11536</v>
      </c>
      <c r="BE10260" s="3">
        <v>12188</v>
      </c>
      <c r="BF10260" s="3">
        <v>13311</v>
      </c>
      <c r="BG10260" s="3">
        <v>11527</v>
      </c>
      <c r="BH10260" s="3">
        <v>11220</v>
      </c>
      <c r="BI10260" s="3">
        <v>8843</v>
      </c>
      <c r="BJ10260" s="3">
        <v>7016</v>
      </c>
      <c r="BK10260" s="3">
        <v>4926</v>
      </c>
      <c r="BL10260" s="3">
        <v>3716</v>
      </c>
      <c r="BM10260" s="3">
        <v>3558</v>
      </c>
      <c r="BN10260" s="3">
        <v>4513</v>
      </c>
    </row>
    <row r="10261" spans="1:66" x14ac:dyDescent="0.3">
      <c r="A10261" s="3" t="s">
        <v>1573</v>
      </c>
      <c r="B10261" s="3" t="s">
        <v>88</v>
      </c>
      <c r="C10261" s="3" t="s">
        <v>213</v>
      </c>
      <c r="D10261" s="3">
        <v>0</v>
      </c>
      <c r="E10261" s="3">
        <v>0</v>
      </c>
      <c r="F10261" s="3">
        <v>0</v>
      </c>
      <c r="G10261" s="3">
        <v>0</v>
      </c>
      <c r="H10261" s="3">
        <v>0</v>
      </c>
      <c r="I10261" s="3">
        <v>0</v>
      </c>
      <c r="J10261" s="3">
        <v>0</v>
      </c>
      <c r="K10261" s="3">
        <v>0</v>
      </c>
      <c r="L10261" s="3">
        <v>0</v>
      </c>
      <c r="M10261" s="3">
        <v>0</v>
      </c>
      <c r="N10261" s="3">
        <v>0</v>
      </c>
      <c r="O10261" s="3">
        <v>0</v>
      </c>
      <c r="P10261" s="3">
        <v>0</v>
      </c>
      <c r="Q10261" s="3">
        <v>0</v>
      </c>
      <c r="R10261" s="3">
        <v>0</v>
      </c>
      <c r="S10261" s="3">
        <v>0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3">
        <v>0</v>
      </c>
      <c r="AS10261" s="3">
        <v>0</v>
      </c>
      <c r="AT10261" s="3">
        <v>0</v>
      </c>
      <c r="AU10261" s="3">
        <v>0</v>
      </c>
      <c r="AV10261" s="3">
        <v>0</v>
      </c>
      <c r="AW10261" s="3">
        <v>0</v>
      </c>
      <c r="AX10261" s="3">
        <v>0</v>
      </c>
      <c r="AY10261" s="3">
        <v>0</v>
      </c>
      <c r="AZ10261" s="3">
        <v>0</v>
      </c>
      <c r="BA10261" s="3">
        <v>0</v>
      </c>
      <c r="BB10261" s="3">
        <v>0</v>
      </c>
      <c r="BC10261" s="3">
        <v>0</v>
      </c>
      <c r="BD10261" s="3">
        <v>0</v>
      </c>
      <c r="BE10261" s="3">
        <v>0</v>
      </c>
      <c r="BF10261" s="3">
        <v>0</v>
      </c>
      <c r="BG10261" s="3">
        <v>0</v>
      </c>
      <c r="BH10261" s="3">
        <v>0</v>
      </c>
      <c r="BI10261" s="3">
        <v>0</v>
      </c>
      <c r="BJ10261" s="3">
        <v>0</v>
      </c>
      <c r="BK10261" s="3">
        <v>0</v>
      </c>
      <c r="BL10261" s="3">
        <v>0</v>
      </c>
      <c r="BM10261" s="3">
        <v>0</v>
      </c>
      <c r="BN10261" s="3">
        <v>0</v>
      </c>
    </row>
    <row r="10262" spans="1:66" x14ac:dyDescent="0.3">
      <c r="A10262" s="3" t="s">
        <v>1573</v>
      </c>
      <c r="B10262" s="3" t="s">
        <v>88</v>
      </c>
      <c r="C10262" s="3" t="s">
        <v>1548</v>
      </c>
      <c r="AZ10262" s="3">
        <v>40.700000000000003</v>
      </c>
      <c r="BA10262" s="3">
        <v>45.3</v>
      </c>
      <c r="BB10262" s="3">
        <v>41</v>
      </c>
      <c r="BC10262" s="3">
        <v>38.799999999999997</v>
      </c>
      <c r="BD10262" s="3">
        <v>45.4</v>
      </c>
      <c r="BE10262" s="3">
        <v>37.200000000000003</v>
      </c>
      <c r="BF10262" s="3">
        <v>36</v>
      </c>
      <c r="BG10262" s="3">
        <v>51.6</v>
      </c>
      <c r="BH10262" s="3">
        <v>51.3</v>
      </c>
      <c r="BI10262" s="3">
        <v>44.4</v>
      </c>
      <c r="BJ10262" s="3">
        <v>56.2</v>
      </c>
      <c r="BK10262" s="3">
        <v>57.6</v>
      </c>
      <c r="BL10262" s="3">
        <v>56.5</v>
      </c>
      <c r="BM10262" s="3">
        <v>42.4</v>
      </c>
      <c r="BN10262" s="3">
        <v>35.700000000000003</v>
      </c>
    </row>
    <row r="10263" spans="1:66" x14ac:dyDescent="0.3">
      <c r="A10263" s="3" t="s">
        <v>1573</v>
      </c>
      <c r="B10263" s="3" t="s">
        <v>88</v>
      </c>
      <c r="C10263" s="3" t="s">
        <v>121</v>
      </c>
      <c r="D10263" s="3">
        <v>7716</v>
      </c>
      <c r="E10263" s="3">
        <v>7768</v>
      </c>
      <c r="F10263" s="3">
        <v>8803</v>
      </c>
      <c r="G10263" s="3">
        <v>12525</v>
      </c>
      <c r="H10263" s="3">
        <v>13488</v>
      </c>
      <c r="I10263" s="3">
        <v>9213</v>
      </c>
      <c r="J10263" s="3">
        <v>10467</v>
      </c>
      <c r="K10263" s="3">
        <v>11722</v>
      </c>
      <c r="L10263" s="3">
        <v>16638</v>
      </c>
      <c r="M10263" s="3">
        <v>16513</v>
      </c>
      <c r="N10263" s="3">
        <v>19521</v>
      </c>
      <c r="O10263" s="3">
        <v>16153</v>
      </c>
      <c r="P10263" s="3">
        <v>21665</v>
      </c>
      <c r="Q10263" s="3">
        <v>23849</v>
      </c>
      <c r="R10263" s="3">
        <v>24939</v>
      </c>
      <c r="S10263" s="3">
        <v>28014</v>
      </c>
      <c r="T10263" s="3">
        <v>33044</v>
      </c>
      <c r="U10263" s="3">
        <v>36172</v>
      </c>
      <c r="V10263" s="3">
        <v>39292</v>
      </c>
      <c r="W10263" s="3">
        <v>47465</v>
      </c>
      <c r="X10263" s="3">
        <v>46775</v>
      </c>
      <c r="Y10263" s="3">
        <v>56961</v>
      </c>
      <c r="Z10263" s="3">
        <v>56302</v>
      </c>
      <c r="AA10263" s="3">
        <v>58216</v>
      </c>
      <c r="AB10263" s="3">
        <v>59466</v>
      </c>
      <c r="AC10263" s="3">
        <v>61812</v>
      </c>
      <c r="AD10263" s="3">
        <v>57319</v>
      </c>
      <c r="AE10263" s="3">
        <v>61874</v>
      </c>
      <c r="AF10263" s="3">
        <v>64336</v>
      </c>
      <c r="AG10263" s="3">
        <v>63584</v>
      </c>
      <c r="AH10263" s="3">
        <v>65396</v>
      </c>
      <c r="AI10263" s="3">
        <v>60421</v>
      </c>
      <c r="AJ10263" s="3">
        <v>66325</v>
      </c>
      <c r="AK10263" s="3">
        <v>73031</v>
      </c>
      <c r="AL10263" s="3">
        <v>74823</v>
      </c>
      <c r="AM10263" s="3">
        <v>78576</v>
      </c>
      <c r="AN10263" s="3">
        <v>93525</v>
      </c>
      <c r="AO10263" s="3">
        <v>98152</v>
      </c>
      <c r="AP10263" s="3">
        <v>102838</v>
      </c>
      <c r="AQ10263" s="3">
        <v>109641</v>
      </c>
      <c r="AR10263" s="3">
        <v>143068</v>
      </c>
      <c r="AS10263" s="3">
        <v>178069</v>
      </c>
      <c r="AT10263" s="3">
        <v>156668</v>
      </c>
      <c r="AU10263" s="3">
        <v>154881</v>
      </c>
      <c r="AV10263" s="3">
        <v>109301</v>
      </c>
      <c r="AW10263" s="3">
        <v>141357</v>
      </c>
      <c r="AX10263" s="3">
        <v>161425</v>
      </c>
      <c r="AY10263" s="3">
        <v>168324</v>
      </c>
      <c r="AZ10263" s="3">
        <v>175307</v>
      </c>
      <c r="BA10263" s="3">
        <v>153436</v>
      </c>
      <c r="BB10263" s="3">
        <v>155710</v>
      </c>
      <c r="BC10263" s="3">
        <v>158900</v>
      </c>
      <c r="BD10263" s="3">
        <v>147040</v>
      </c>
      <c r="BE10263" s="3">
        <v>140195</v>
      </c>
      <c r="BF10263" s="3">
        <v>150907</v>
      </c>
      <c r="BG10263" s="3">
        <v>151201</v>
      </c>
      <c r="BH10263" s="3">
        <v>145746</v>
      </c>
      <c r="BI10263" s="3">
        <v>156257</v>
      </c>
      <c r="BJ10263" s="3">
        <v>153588</v>
      </c>
      <c r="BK10263" s="3">
        <v>147952</v>
      </c>
      <c r="BL10263" s="3">
        <v>139616</v>
      </c>
      <c r="BM10263" s="3">
        <v>142393</v>
      </c>
      <c r="BN10263" s="3">
        <v>144115</v>
      </c>
    </row>
    <row r="10264" spans="1:66" x14ac:dyDescent="0.3">
      <c r="A10264" s="3" t="s">
        <v>1573</v>
      </c>
      <c r="B10264" s="3" t="s">
        <v>88</v>
      </c>
      <c r="C10264" s="3" t="s">
        <v>14</v>
      </c>
      <c r="D10264" s="3">
        <v>420</v>
      </c>
      <c r="E10264" s="3">
        <v>699</v>
      </c>
      <c r="F10264" s="3">
        <v>569</v>
      </c>
      <c r="G10264" s="3">
        <v>529</v>
      </c>
      <c r="H10264" s="3">
        <v>360</v>
      </c>
      <c r="I10264" s="3">
        <v>396</v>
      </c>
      <c r="J10264" s="3">
        <v>525</v>
      </c>
      <c r="K10264" s="3">
        <v>580</v>
      </c>
      <c r="L10264" s="3">
        <v>710</v>
      </c>
      <c r="M10264" s="3">
        <v>701</v>
      </c>
      <c r="N10264" s="3">
        <v>552</v>
      </c>
      <c r="O10264" s="3">
        <v>968</v>
      </c>
      <c r="P10264" s="3">
        <v>2099</v>
      </c>
      <c r="Q10264" s="3">
        <v>2409</v>
      </c>
      <c r="R10264" s="3">
        <v>2413</v>
      </c>
      <c r="S10264" s="3">
        <v>2363</v>
      </c>
      <c r="T10264" s="3">
        <v>3186</v>
      </c>
      <c r="U10264" s="3">
        <v>2851</v>
      </c>
      <c r="V10264" s="3">
        <v>3460</v>
      </c>
      <c r="W10264" s="3">
        <v>1220</v>
      </c>
      <c r="X10264" s="3">
        <v>1838</v>
      </c>
      <c r="Y10264" s="3">
        <v>3051</v>
      </c>
      <c r="Z10264" s="3">
        <v>912</v>
      </c>
      <c r="AA10264" s="3">
        <v>3479</v>
      </c>
      <c r="AB10264" s="3">
        <v>4273</v>
      </c>
      <c r="AC10264" s="3">
        <v>4262</v>
      </c>
      <c r="AD10264" s="3">
        <v>1727</v>
      </c>
      <c r="AE10264" s="3">
        <v>2616</v>
      </c>
      <c r="AF10264" s="3">
        <v>3829</v>
      </c>
      <c r="AG10264" s="3">
        <v>4328</v>
      </c>
      <c r="AH10264" s="3">
        <v>3646</v>
      </c>
      <c r="AI10264" s="3">
        <v>2819</v>
      </c>
      <c r="AJ10264" s="3">
        <v>2163</v>
      </c>
      <c r="AK10264" s="3">
        <v>1895</v>
      </c>
      <c r="AL10264" s="3">
        <v>1393</v>
      </c>
      <c r="AM10264" s="3">
        <v>1571</v>
      </c>
      <c r="AN10264" s="3">
        <v>2228</v>
      </c>
      <c r="AO10264" s="3">
        <v>3296</v>
      </c>
      <c r="AP10264" s="3">
        <v>3602</v>
      </c>
      <c r="AQ10264" s="3">
        <v>2108</v>
      </c>
      <c r="AR10264" s="3">
        <v>1411</v>
      </c>
      <c r="AS10264" s="3">
        <v>3914</v>
      </c>
      <c r="AT10264" s="3">
        <v>2035</v>
      </c>
      <c r="AU10264" s="3">
        <v>569</v>
      </c>
      <c r="AV10264" s="3">
        <v>1707</v>
      </c>
      <c r="AW10264" s="3">
        <v>1464</v>
      </c>
      <c r="AX10264" s="3">
        <v>1693</v>
      </c>
      <c r="AY10264" s="3">
        <v>2735</v>
      </c>
      <c r="AZ10264" s="3">
        <v>3546</v>
      </c>
      <c r="BA10264" s="3">
        <v>4285</v>
      </c>
      <c r="BB10264" s="3">
        <v>3758</v>
      </c>
      <c r="BC10264" s="3">
        <v>3094</v>
      </c>
      <c r="BD10264" s="3">
        <v>3965</v>
      </c>
      <c r="BE10264" s="3">
        <v>3388</v>
      </c>
      <c r="BF10264" s="3">
        <v>3693</v>
      </c>
      <c r="BG10264" s="3">
        <v>4819</v>
      </c>
      <c r="BH10264" s="3">
        <v>5462</v>
      </c>
      <c r="BI10264" s="3">
        <v>5913</v>
      </c>
      <c r="BJ10264" s="3">
        <v>3202</v>
      </c>
      <c r="BK10264" s="3">
        <v>4750</v>
      </c>
      <c r="BL10264" s="3">
        <v>4544</v>
      </c>
      <c r="BM10264" s="3">
        <v>3948</v>
      </c>
      <c r="BN10264" s="3">
        <v>4087</v>
      </c>
    </row>
    <row r="10265" spans="1:66" x14ac:dyDescent="0.3">
      <c r="A10265" s="3" t="s">
        <v>1573</v>
      </c>
      <c r="B10265" s="3" t="s">
        <v>88</v>
      </c>
      <c r="C10265" s="3" t="s">
        <v>675</v>
      </c>
      <c r="D10265" s="3">
        <v>154</v>
      </c>
      <c r="E10265" s="3">
        <v>125</v>
      </c>
      <c r="F10265" s="3">
        <v>165</v>
      </c>
      <c r="G10265" s="3">
        <v>297</v>
      </c>
      <c r="H10265" s="3">
        <v>227</v>
      </c>
      <c r="I10265" s="3">
        <v>131</v>
      </c>
      <c r="J10265" s="3">
        <v>127</v>
      </c>
      <c r="K10265" s="3">
        <v>113</v>
      </c>
      <c r="L10265" s="3">
        <v>161</v>
      </c>
      <c r="M10265" s="3">
        <v>128</v>
      </c>
      <c r="N10265" s="3">
        <v>300</v>
      </c>
      <c r="O10265" s="3">
        <v>262</v>
      </c>
      <c r="P10265" s="3">
        <v>309</v>
      </c>
      <c r="Q10265" s="3">
        <v>288</v>
      </c>
      <c r="R10265" s="3">
        <v>230</v>
      </c>
      <c r="S10265" s="3">
        <v>323</v>
      </c>
      <c r="T10265" s="3">
        <v>299</v>
      </c>
      <c r="U10265" s="3">
        <v>418</v>
      </c>
      <c r="V10265" s="3">
        <v>491</v>
      </c>
      <c r="W10265" s="3">
        <v>350</v>
      </c>
      <c r="X10265" s="3">
        <v>345</v>
      </c>
      <c r="Y10265" s="3">
        <v>218</v>
      </c>
      <c r="Z10265" s="3">
        <v>329</v>
      </c>
      <c r="AA10265" s="3">
        <v>289</v>
      </c>
      <c r="AB10265" s="3">
        <v>340</v>
      </c>
      <c r="AC10265" s="3">
        <v>457</v>
      </c>
      <c r="AD10265" s="3">
        <v>673</v>
      </c>
      <c r="AE10265" s="3">
        <v>391</v>
      </c>
      <c r="AF10265" s="3">
        <v>325</v>
      </c>
      <c r="AG10265" s="3">
        <v>306</v>
      </c>
      <c r="AH10265" s="3">
        <v>164</v>
      </c>
      <c r="AI10265" s="3">
        <v>152</v>
      </c>
      <c r="AJ10265" s="3">
        <v>104</v>
      </c>
      <c r="AK10265" s="3">
        <v>121</v>
      </c>
      <c r="AL10265" s="3">
        <v>109</v>
      </c>
      <c r="AM10265" s="3">
        <v>99</v>
      </c>
      <c r="AN10265" s="3">
        <v>488</v>
      </c>
      <c r="AO10265" s="3">
        <v>119</v>
      </c>
      <c r="AP10265" s="3">
        <v>105</v>
      </c>
      <c r="AQ10265" s="3">
        <v>141</v>
      </c>
      <c r="AR10265" s="3">
        <v>451</v>
      </c>
      <c r="AS10265" s="3">
        <v>1493</v>
      </c>
      <c r="AT10265" s="3">
        <v>105</v>
      </c>
      <c r="AU10265" s="3">
        <v>891</v>
      </c>
      <c r="AV10265" s="3">
        <v>183</v>
      </c>
      <c r="AW10265" s="3">
        <v>131</v>
      </c>
      <c r="AX10265" s="3">
        <v>268</v>
      </c>
      <c r="AY10265" s="3">
        <v>339</v>
      </c>
      <c r="AZ10265" s="3">
        <v>133</v>
      </c>
      <c r="BA10265" s="3">
        <v>135</v>
      </c>
      <c r="BB10265" s="3">
        <v>139</v>
      </c>
      <c r="BC10265" s="3">
        <v>175</v>
      </c>
      <c r="BD10265" s="3">
        <v>121</v>
      </c>
      <c r="BE10265" s="3">
        <v>105</v>
      </c>
      <c r="BF10265" s="3">
        <v>126</v>
      </c>
      <c r="BG10265" s="3">
        <v>98</v>
      </c>
      <c r="BH10265" s="3">
        <v>178</v>
      </c>
      <c r="BI10265" s="3">
        <v>158</v>
      </c>
      <c r="BJ10265" s="3">
        <v>179</v>
      </c>
      <c r="BK10265" s="3">
        <v>188</v>
      </c>
      <c r="BL10265" s="3">
        <v>291</v>
      </c>
      <c r="BM10265" s="3">
        <v>382</v>
      </c>
      <c r="BN10265" s="3">
        <v>307</v>
      </c>
    </row>
    <row r="10266" spans="1:66" x14ac:dyDescent="0.3">
      <c r="A10266" s="3" t="s">
        <v>1573</v>
      </c>
      <c r="B10266" s="3" t="s">
        <v>88</v>
      </c>
      <c r="C10266" s="3" t="s">
        <v>12</v>
      </c>
      <c r="D10266" s="3">
        <v>6950</v>
      </c>
      <c r="E10266" s="3">
        <v>9731</v>
      </c>
      <c r="F10266" s="3">
        <v>9277</v>
      </c>
      <c r="G10266" s="3">
        <v>8286</v>
      </c>
      <c r="H10266" s="3">
        <v>5275</v>
      </c>
      <c r="I10266" s="3">
        <v>7005</v>
      </c>
      <c r="J10266" s="3">
        <v>9435</v>
      </c>
      <c r="K10266" s="3">
        <v>10216</v>
      </c>
      <c r="L10266" s="3">
        <v>12546</v>
      </c>
      <c r="M10266" s="3">
        <v>11326</v>
      </c>
      <c r="N10266" s="3">
        <v>12139</v>
      </c>
      <c r="O10266" s="3">
        <v>14492</v>
      </c>
      <c r="P10266" s="3">
        <v>22141</v>
      </c>
      <c r="Q10266" s="3">
        <v>25525</v>
      </c>
      <c r="R10266" s="3">
        <v>23892</v>
      </c>
      <c r="S10266" s="3">
        <v>24269</v>
      </c>
      <c r="T10266" s="3">
        <v>32437</v>
      </c>
      <c r="U10266" s="3">
        <v>35999</v>
      </c>
      <c r="V10266" s="3">
        <v>41195</v>
      </c>
      <c r="W10266" s="3">
        <v>35742</v>
      </c>
      <c r="X10266" s="3">
        <v>21582</v>
      </c>
      <c r="Y10266" s="3">
        <v>29428</v>
      </c>
      <c r="Z10266" s="3">
        <v>26984</v>
      </c>
      <c r="AA10266" s="3">
        <v>34211</v>
      </c>
      <c r="AB10266" s="3">
        <v>42020</v>
      </c>
      <c r="AC10266" s="3">
        <v>42029</v>
      </c>
      <c r="AD10266" s="3">
        <v>21339</v>
      </c>
      <c r="AE10266" s="3">
        <v>18785</v>
      </c>
      <c r="AF10266" s="3">
        <v>19404</v>
      </c>
      <c r="AG10266" s="3">
        <v>18854</v>
      </c>
      <c r="AH10266" s="3">
        <v>20921</v>
      </c>
      <c r="AI10266" s="3">
        <v>18597</v>
      </c>
      <c r="AJ10266" s="3">
        <v>24276</v>
      </c>
      <c r="AK10266" s="3">
        <v>18322</v>
      </c>
      <c r="AL10266" s="3">
        <v>18464</v>
      </c>
      <c r="AM10266" s="3">
        <v>16721</v>
      </c>
      <c r="AN10266" s="3">
        <v>19719</v>
      </c>
      <c r="AO10266" s="3">
        <v>20152</v>
      </c>
      <c r="AP10266" s="3">
        <v>19372</v>
      </c>
      <c r="AQ10266" s="3">
        <v>16996</v>
      </c>
      <c r="AR10266" s="3">
        <v>19441</v>
      </c>
      <c r="AS10266" s="3">
        <v>21931</v>
      </c>
      <c r="AT10266" s="3">
        <v>20129</v>
      </c>
      <c r="AU10266" s="3">
        <v>21928</v>
      </c>
      <c r="AV10266" s="3">
        <v>21206</v>
      </c>
      <c r="AW10266" s="3">
        <v>20064</v>
      </c>
      <c r="AX10266" s="3">
        <v>22036</v>
      </c>
      <c r="AY10266" s="3">
        <v>23786</v>
      </c>
      <c r="AZ10266" s="3">
        <v>23989</v>
      </c>
      <c r="BA10266" s="3">
        <v>12194</v>
      </c>
      <c r="BB10266" s="3">
        <v>15053</v>
      </c>
      <c r="BC10266" s="3">
        <v>14704</v>
      </c>
      <c r="BD10266" s="3">
        <v>25874</v>
      </c>
      <c r="BE10266" s="3">
        <v>26142</v>
      </c>
      <c r="BF10266" s="3">
        <v>33116</v>
      </c>
      <c r="BG10266" s="3">
        <v>21854</v>
      </c>
      <c r="BH10266" s="3">
        <v>23306</v>
      </c>
      <c r="BI10266" s="3">
        <v>38016</v>
      </c>
      <c r="BJ10266" s="3">
        <v>34707</v>
      </c>
      <c r="BK10266" s="3">
        <v>26135</v>
      </c>
      <c r="BL10266" s="3">
        <v>13864</v>
      </c>
      <c r="BM10266" s="3">
        <v>28607</v>
      </c>
      <c r="BN10266" s="3">
        <v>28918</v>
      </c>
    </row>
    <row r="10267" spans="1:66" x14ac:dyDescent="0.3">
      <c r="A10267" s="3" t="s">
        <v>1573</v>
      </c>
      <c r="B10267" s="3" t="s">
        <v>88</v>
      </c>
      <c r="C10267" s="3" t="s">
        <v>10</v>
      </c>
      <c r="D10267" s="3">
        <v>12</v>
      </c>
      <c r="E10267" s="3">
        <v>20</v>
      </c>
      <c r="F10267" s="3">
        <v>17</v>
      </c>
      <c r="G10267" s="3">
        <v>15</v>
      </c>
      <c r="H10267" s="3">
        <v>10</v>
      </c>
      <c r="I10267" s="3">
        <v>12</v>
      </c>
      <c r="J10267" s="3">
        <v>15</v>
      </c>
      <c r="K10267" s="3">
        <v>17</v>
      </c>
      <c r="L10267" s="3">
        <v>21</v>
      </c>
      <c r="M10267" s="3">
        <v>20</v>
      </c>
      <c r="N10267" s="3">
        <v>16</v>
      </c>
      <c r="O10267" s="3">
        <v>28</v>
      </c>
      <c r="P10267" s="3">
        <v>61</v>
      </c>
      <c r="Q10267" s="3">
        <v>70</v>
      </c>
      <c r="R10267" s="3">
        <v>70</v>
      </c>
      <c r="S10267" s="3">
        <v>69</v>
      </c>
      <c r="T10267" s="3">
        <v>93</v>
      </c>
      <c r="U10267" s="3">
        <v>83</v>
      </c>
      <c r="V10267" s="3">
        <v>101</v>
      </c>
      <c r="W10267" s="3">
        <v>36</v>
      </c>
      <c r="X10267" s="3">
        <v>88</v>
      </c>
      <c r="Y10267" s="3">
        <v>558</v>
      </c>
      <c r="Z10267" s="3">
        <v>6</v>
      </c>
      <c r="AA10267" s="3">
        <v>438</v>
      </c>
      <c r="AB10267" s="3">
        <v>537</v>
      </c>
      <c r="AC10267" s="3">
        <v>498</v>
      </c>
      <c r="AD10267" s="3">
        <v>183</v>
      </c>
      <c r="AE10267" s="3">
        <v>64</v>
      </c>
      <c r="AF10267" s="3">
        <v>171</v>
      </c>
      <c r="AG10267" s="3">
        <v>3</v>
      </c>
      <c r="AH10267" s="3">
        <v>1</v>
      </c>
      <c r="AI10267" s="3">
        <v>0</v>
      </c>
      <c r="AJ10267" s="3">
        <v>11</v>
      </c>
      <c r="AK10267" s="3">
        <v>1</v>
      </c>
      <c r="AL10267" s="3">
        <v>1</v>
      </c>
      <c r="AM10267" s="3">
        <v>63</v>
      </c>
      <c r="AN10267" s="3">
        <v>135</v>
      </c>
      <c r="AO10267" s="3">
        <v>21</v>
      </c>
      <c r="AP10267" s="3">
        <v>7</v>
      </c>
      <c r="AQ10267" s="3">
        <v>12</v>
      </c>
      <c r="AR10267" s="3">
        <v>14</v>
      </c>
      <c r="AS10267" s="3">
        <v>15</v>
      </c>
      <c r="AT10267" s="3">
        <v>11</v>
      </c>
      <c r="AU10267" s="3">
        <v>6</v>
      </c>
      <c r="AV10267" s="3">
        <v>5</v>
      </c>
      <c r="AW10267" s="3">
        <v>6</v>
      </c>
      <c r="AX10267" s="3">
        <v>6</v>
      </c>
      <c r="AY10267" s="3">
        <v>174</v>
      </c>
      <c r="AZ10267" s="3">
        <v>6</v>
      </c>
      <c r="BA10267" s="3">
        <v>17</v>
      </c>
      <c r="BB10267" s="3">
        <v>15</v>
      </c>
      <c r="BC10267" s="3">
        <v>74</v>
      </c>
      <c r="BD10267" s="3">
        <v>42</v>
      </c>
      <c r="BE10267" s="3">
        <v>37</v>
      </c>
      <c r="BF10267" s="3">
        <v>21</v>
      </c>
      <c r="BG10267" s="3">
        <v>6</v>
      </c>
      <c r="BH10267" s="3">
        <v>24</v>
      </c>
      <c r="BI10267" s="3">
        <v>9</v>
      </c>
      <c r="BJ10267" s="3">
        <v>12</v>
      </c>
      <c r="BK10267" s="3">
        <v>16</v>
      </c>
      <c r="BL10267" s="3">
        <v>270</v>
      </c>
      <c r="BM10267" s="3">
        <v>24</v>
      </c>
      <c r="BN10267" s="3">
        <v>25</v>
      </c>
    </row>
    <row r="10268" spans="1:66" x14ac:dyDescent="0.3">
      <c r="A10268" s="3" t="s">
        <v>1573</v>
      </c>
      <c r="B10268" s="3" t="s">
        <v>88</v>
      </c>
      <c r="C10268" s="3" t="s">
        <v>8</v>
      </c>
      <c r="D10268" s="3">
        <v>15251</v>
      </c>
      <c r="E10268" s="3">
        <v>18344</v>
      </c>
      <c r="F10268" s="3">
        <v>18831</v>
      </c>
      <c r="G10268" s="3">
        <v>21653</v>
      </c>
      <c r="H10268" s="3">
        <v>19360</v>
      </c>
      <c r="I10268" s="3">
        <v>16757</v>
      </c>
      <c r="J10268" s="3">
        <v>20569</v>
      </c>
      <c r="K10268" s="3">
        <v>22648</v>
      </c>
      <c r="L10268" s="3">
        <v>30077</v>
      </c>
      <c r="M10268" s="3">
        <v>28689</v>
      </c>
      <c r="N10268" s="3">
        <v>32528</v>
      </c>
      <c r="O10268" s="3">
        <v>31904</v>
      </c>
      <c r="P10268" s="3">
        <v>46276</v>
      </c>
      <c r="Q10268" s="3">
        <v>52140</v>
      </c>
      <c r="R10268" s="3">
        <v>51544</v>
      </c>
      <c r="S10268" s="3">
        <v>55038</v>
      </c>
      <c r="T10268" s="3">
        <v>69059</v>
      </c>
      <c r="U10268" s="3">
        <v>75524</v>
      </c>
      <c r="V10268" s="3">
        <v>84539</v>
      </c>
      <c r="W10268" s="3">
        <v>84813</v>
      </c>
      <c r="X10268" s="3">
        <v>70627</v>
      </c>
      <c r="Y10268" s="3">
        <v>90215</v>
      </c>
      <c r="Z10268" s="3">
        <v>84533</v>
      </c>
      <c r="AA10268" s="3">
        <v>96633</v>
      </c>
      <c r="AB10268" s="3">
        <v>106638</v>
      </c>
      <c r="AC10268" s="3">
        <v>109059</v>
      </c>
      <c r="AD10268" s="3">
        <v>81241</v>
      </c>
      <c r="AE10268" s="3">
        <v>83731</v>
      </c>
      <c r="AF10268" s="3">
        <v>88065</v>
      </c>
      <c r="AG10268" s="3">
        <v>87073</v>
      </c>
      <c r="AH10268" s="3">
        <v>90128</v>
      </c>
      <c r="AI10268" s="3">
        <v>81988</v>
      </c>
      <c r="AJ10268" s="3">
        <v>92878</v>
      </c>
      <c r="AK10268" s="3">
        <v>93369</v>
      </c>
      <c r="AL10268" s="3">
        <v>94790</v>
      </c>
      <c r="AM10268" s="3">
        <v>97031</v>
      </c>
      <c r="AN10268" s="3">
        <v>116096</v>
      </c>
      <c r="AO10268" s="3">
        <v>121740</v>
      </c>
      <c r="AP10268" s="3">
        <v>125923</v>
      </c>
      <c r="AQ10268" s="3">
        <v>128898</v>
      </c>
      <c r="AR10268" s="3">
        <v>164384</v>
      </c>
      <c r="AS10268" s="3">
        <v>205421</v>
      </c>
      <c r="AT10268" s="3">
        <v>178949</v>
      </c>
      <c r="AU10268" s="3">
        <v>178275</v>
      </c>
      <c r="AV10268" s="3">
        <v>132401</v>
      </c>
      <c r="AW10268" s="3">
        <v>163021</v>
      </c>
      <c r="AX10268" s="3">
        <v>185428</v>
      </c>
      <c r="AY10268" s="3">
        <v>195359</v>
      </c>
      <c r="AZ10268" s="3">
        <v>202982</v>
      </c>
      <c r="BA10268" s="3">
        <v>170066</v>
      </c>
      <c r="BB10268" s="3">
        <v>174675</v>
      </c>
      <c r="BC10268" s="3">
        <v>176947</v>
      </c>
      <c r="BD10268" s="3">
        <v>177042</v>
      </c>
      <c r="BE10268" s="3">
        <v>169867</v>
      </c>
      <c r="BF10268" s="3">
        <v>187863</v>
      </c>
      <c r="BG10268" s="3">
        <v>177978</v>
      </c>
      <c r="BH10268" s="3">
        <v>174716</v>
      </c>
      <c r="BI10268" s="3">
        <v>200353</v>
      </c>
      <c r="BJ10268" s="3">
        <v>191687</v>
      </c>
      <c r="BK10268" s="3">
        <v>179040</v>
      </c>
      <c r="BL10268" s="3">
        <v>158585</v>
      </c>
      <c r="BM10268" s="3">
        <v>175354</v>
      </c>
      <c r="BN10268" s="3">
        <v>177453</v>
      </c>
    </row>
    <row r="10269" spans="1:66" x14ac:dyDescent="0.3">
      <c r="A10269" s="3" t="s">
        <v>1573</v>
      </c>
      <c r="B10269" s="3" t="s">
        <v>88</v>
      </c>
      <c r="C10269" s="3" t="s">
        <v>395</v>
      </c>
      <c r="D10269" s="3">
        <v>15098</v>
      </c>
      <c r="E10269" s="3">
        <v>18219</v>
      </c>
      <c r="F10269" s="3">
        <v>18666</v>
      </c>
      <c r="G10269" s="3">
        <v>21356</v>
      </c>
      <c r="H10269" s="3">
        <v>19133</v>
      </c>
      <c r="I10269" s="3">
        <v>16626</v>
      </c>
      <c r="J10269" s="3">
        <v>20442</v>
      </c>
      <c r="K10269" s="3">
        <v>22535</v>
      </c>
      <c r="L10269" s="3">
        <v>29915</v>
      </c>
      <c r="M10269" s="3">
        <v>28562</v>
      </c>
      <c r="N10269" s="3">
        <v>32228</v>
      </c>
      <c r="O10269" s="3">
        <v>31642</v>
      </c>
      <c r="P10269" s="3">
        <v>45967</v>
      </c>
      <c r="Q10269" s="3">
        <v>51853</v>
      </c>
      <c r="R10269" s="3">
        <v>51314</v>
      </c>
      <c r="S10269" s="3">
        <v>54715</v>
      </c>
      <c r="T10269" s="3">
        <v>68760</v>
      </c>
      <c r="U10269" s="3">
        <v>75106</v>
      </c>
      <c r="V10269" s="3">
        <v>84048</v>
      </c>
      <c r="W10269" s="3">
        <v>84463</v>
      </c>
      <c r="X10269" s="3">
        <v>70282</v>
      </c>
      <c r="Y10269" s="3">
        <v>89997</v>
      </c>
      <c r="Z10269" s="3">
        <v>84204</v>
      </c>
      <c r="AA10269" s="3">
        <v>96344</v>
      </c>
      <c r="AB10269" s="3">
        <v>106297</v>
      </c>
      <c r="AC10269" s="3">
        <v>108601</v>
      </c>
      <c r="AD10269" s="3">
        <v>80568</v>
      </c>
      <c r="AE10269" s="3">
        <v>83340</v>
      </c>
      <c r="AF10269" s="3">
        <v>87740</v>
      </c>
      <c r="AG10269" s="3">
        <v>86768</v>
      </c>
      <c r="AH10269" s="3">
        <v>89964</v>
      </c>
      <c r="AI10269" s="3">
        <v>81837</v>
      </c>
      <c r="AJ10269" s="3">
        <v>92775</v>
      </c>
      <c r="AK10269" s="3">
        <v>93249</v>
      </c>
      <c r="AL10269" s="3">
        <v>94681</v>
      </c>
      <c r="AM10269" s="3">
        <v>96932</v>
      </c>
      <c r="AN10269" s="3">
        <v>115608</v>
      </c>
      <c r="AO10269" s="3">
        <v>121620</v>
      </c>
      <c r="AP10269" s="3">
        <v>125819</v>
      </c>
      <c r="AQ10269" s="3">
        <v>128757</v>
      </c>
      <c r="AR10269" s="3">
        <v>163933</v>
      </c>
      <c r="AS10269" s="3">
        <v>203928</v>
      </c>
      <c r="AT10269" s="3">
        <v>178843</v>
      </c>
      <c r="AU10269" s="3">
        <v>177384</v>
      </c>
      <c r="AV10269" s="3">
        <v>132219</v>
      </c>
      <c r="AW10269" s="3">
        <v>162890</v>
      </c>
      <c r="AX10269" s="3">
        <v>185160</v>
      </c>
      <c r="AY10269" s="3">
        <v>195020</v>
      </c>
      <c r="AZ10269" s="3">
        <v>202849</v>
      </c>
      <c r="BA10269" s="3">
        <v>169932</v>
      </c>
      <c r="BB10269" s="3">
        <v>174536</v>
      </c>
      <c r="BC10269" s="3">
        <v>176772</v>
      </c>
      <c r="BD10269" s="3">
        <v>176921</v>
      </c>
      <c r="BE10269" s="3">
        <v>169762</v>
      </c>
      <c r="BF10269" s="3">
        <v>187737</v>
      </c>
      <c r="BG10269" s="3">
        <v>177880</v>
      </c>
      <c r="BH10269" s="3">
        <v>174538</v>
      </c>
      <c r="BI10269" s="3">
        <v>200195</v>
      </c>
      <c r="BJ10269" s="3">
        <v>191509</v>
      </c>
      <c r="BK10269" s="3">
        <v>178852</v>
      </c>
      <c r="BL10269" s="3">
        <v>158294</v>
      </c>
      <c r="BM10269" s="3">
        <v>174972</v>
      </c>
      <c r="BN10269" s="3">
        <v>177146</v>
      </c>
    </row>
    <row r="10270" spans="1:66" x14ac:dyDescent="0.3">
      <c r="A10270" s="3" t="s">
        <v>1573</v>
      </c>
      <c r="B10270" s="3" t="s">
        <v>88</v>
      </c>
      <c r="C10270" s="3" t="s">
        <v>1361</v>
      </c>
      <c r="D10270" s="3">
        <v>154</v>
      </c>
      <c r="E10270" s="3">
        <v>125</v>
      </c>
      <c r="F10270" s="3">
        <v>165</v>
      </c>
      <c r="G10270" s="3">
        <v>297</v>
      </c>
      <c r="H10270" s="3">
        <v>227</v>
      </c>
      <c r="I10270" s="3">
        <v>131</v>
      </c>
      <c r="J10270" s="3">
        <v>127</v>
      </c>
      <c r="K10270" s="3">
        <v>113</v>
      </c>
      <c r="L10270" s="3">
        <v>161</v>
      </c>
      <c r="M10270" s="3">
        <v>128</v>
      </c>
      <c r="N10270" s="3">
        <v>300</v>
      </c>
      <c r="O10270" s="3">
        <v>262</v>
      </c>
      <c r="P10270" s="3">
        <v>309</v>
      </c>
      <c r="Q10270" s="3">
        <v>288</v>
      </c>
      <c r="R10270" s="3">
        <v>230</v>
      </c>
      <c r="S10270" s="3">
        <v>323</v>
      </c>
      <c r="T10270" s="3">
        <v>299</v>
      </c>
      <c r="U10270" s="3">
        <v>418</v>
      </c>
      <c r="V10270" s="3">
        <v>491</v>
      </c>
      <c r="W10270" s="3">
        <v>350</v>
      </c>
      <c r="X10270" s="3">
        <v>345</v>
      </c>
      <c r="Y10270" s="3">
        <v>218</v>
      </c>
      <c r="Z10270" s="3">
        <v>329</v>
      </c>
      <c r="AA10270" s="3">
        <v>289</v>
      </c>
      <c r="AB10270" s="3">
        <v>340</v>
      </c>
      <c r="AC10270" s="3">
        <v>457</v>
      </c>
      <c r="AD10270" s="3">
        <v>673</v>
      </c>
      <c r="AE10270" s="3">
        <v>391</v>
      </c>
      <c r="AF10270" s="3">
        <v>325</v>
      </c>
      <c r="AG10270" s="3">
        <v>306</v>
      </c>
      <c r="AH10270" s="3">
        <v>164</v>
      </c>
      <c r="AI10270" s="3">
        <v>152</v>
      </c>
      <c r="AJ10270" s="3">
        <v>104</v>
      </c>
      <c r="AK10270" s="3">
        <v>121</v>
      </c>
      <c r="AL10270" s="3">
        <v>109</v>
      </c>
      <c r="AM10270" s="3">
        <v>99</v>
      </c>
      <c r="AN10270" s="3">
        <v>488</v>
      </c>
      <c r="AO10270" s="3">
        <v>119</v>
      </c>
      <c r="AP10270" s="3">
        <v>105</v>
      </c>
      <c r="AQ10270" s="3">
        <v>141</v>
      </c>
      <c r="AR10270" s="3">
        <v>451</v>
      </c>
      <c r="AS10270" s="3">
        <v>1493</v>
      </c>
      <c r="AT10270" s="3">
        <v>105</v>
      </c>
      <c r="AU10270" s="3">
        <v>891</v>
      </c>
      <c r="AV10270" s="3">
        <v>183</v>
      </c>
      <c r="AW10270" s="3">
        <v>131</v>
      </c>
      <c r="AX10270" s="3">
        <v>268</v>
      </c>
      <c r="AY10270" s="3">
        <v>339</v>
      </c>
      <c r="AZ10270" s="3">
        <v>133</v>
      </c>
      <c r="BA10270" s="3">
        <v>135</v>
      </c>
      <c r="BB10270" s="3">
        <v>139</v>
      </c>
      <c r="BC10270" s="3">
        <v>175</v>
      </c>
      <c r="BD10270" s="3">
        <v>121</v>
      </c>
      <c r="BE10270" s="3">
        <v>105</v>
      </c>
      <c r="BF10270" s="3">
        <v>126</v>
      </c>
      <c r="BG10270" s="3">
        <v>98</v>
      </c>
      <c r="BH10270" s="3">
        <v>178</v>
      </c>
      <c r="BI10270" s="3">
        <v>158</v>
      </c>
      <c r="BJ10270" s="3">
        <v>179</v>
      </c>
      <c r="BK10270" s="3">
        <v>188</v>
      </c>
      <c r="BL10270" s="3">
        <v>291</v>
      </c>
      <c r="BM10270" s="3">
        <v>382</v>
      </c>
      <c r="BN10270" s="3">
        <v>307</v>
      </c>
    </row>
    <row r="10271" spans="1:66" x14ac:dyDescent="0.3">
      <c r="A10271" s="3" t="s">
        <v>1573</v>
      </c>
      <c r="B10271" s="3" t="s">
        <v>88</v>
      </c>
      <c r="C10271" s="3" t="s">
        <v>1620</v>
      </c>
      <c r="D10271" s="3">
        <v>7716</v>
      </c>
      <c r="E10271" s="3">
        <v>7768</v>
      </c>
      <c r="F10271" s="3">
        <v>8803</v>
      </c>
      <c r="G10271" s="3">
        <v>12525</v>
      </c>
      <c r="H10271" s="3">
        <v>13488</v>
      </c>
      <c r="I10271" s="3">
        <v>9213</v>
      </c>
      <c r="J10271" s="3">
        <v>10467</v>
      </c>
      <c r="K10271" s="3">
        <v>11722</v>
      </c>
      <c r="L10271" s="3">
        <v>16638</v>
      </c>
      <c r="M10271" s="3">
        <v>16513</v>
      </c>
      <c r="N10271" s="3">
        <v>19521</v>
      </c>
      <c r="O10271" s="3">
        <v>16153</v>
      </c>
      <c r="P10271" s="3">
        <v>21665</v>
      </c>
      <c r="Q10271" s="3">
        <v>23849</v>
      </c>
      <c r="R10271" s="3">
        <v>24939</v>
      </c>
      <c r="S10271" s="3">
        <v>28014</v>
      </c>
      <c r="T10271" s="3">
        <v>33044</v>
      </c>
      <c r="U10271" s="3">
        <v>36172</v>
      </c>
      <c r="V10271" s="3">
        <v>39292</v>
      </c>
      <c r="W10271" s="3">
        <v>47465</v>
      </c>
      <c r="X10271" s="3">
        <v>46775</v>
      </c>
      <c r="Y10271" s="3">
        <v>56961</v>
      </c>
      <c r="Z10271" s="3">
        <v>56302</v>
      </c>
      <c r="AA10271" s="3">
        <v>58216</v>
      </c>
      <c r="AB10271" s="3">
        <v>59466</v>
      </c>
      <c r="AC10271" s="3">
        <v>61812</v>
      </c>
      <c r="AD10271" s="3">
        <v>57319</v>
      </c>
      <c r="AE10271" s="3">
        <v>61874</v>
      </c>
      <c r="AF10271" s="3">
        <v>64336</v>
      </c>
      <c r="AG10271" s="3">
        <v>63584</v>
      </c>
      <c r="AH10271" s="3">
        <v>65396</v>
      </c>
      <c r="AI10271" s="3">
        <v>60421</v>
      </c>
      <c r="AJ10271" s="3">
        <v>66325</v>
      </c>
      <c r="AK10271" s="3">
        <v>73031</v>
      </c>
      <c r="AL10271" s="3">
        <v>74823</v>
      </c>
      <c r="AM10271" s="3">
        <v>78576</v>
      </c>
      <c r="AN10271" s="3">
        <v>93525</v>
      </c>
      <c r="AO10271" s="3">
        <v>98152</v>
      </c>
      <c r="AP10271" s="3">
        <v>102838</v>
      </c>
      <c r="AQ10271" s="3">
        <v>109641</v>
      </c>
      <c r="AR10271" s="3">
        <v>143068</v>
      </c>
      <c r="AS10271" s="3">
        <v>178069</v>
      </c>
      <c r="AT10271" s="3">
        <v>156668</v>
      </c>
      <c r="AU10271" s="3">
        <v>154881</v>
      </c>
      <c r="AV10271" s="3">
        <v>109301</v>
      </c>
      <c r="AW10271" s="3">
        <v>141357</v>
      </c>
      <c r="AX10271" s="3">
        <v>161425</v>
      </c>
      <c r="AY10271" s="3">
        <v>168324</v>
      </c>
      <c r="AZ10271" s="3">
        <v>175307</v>
      </c>
      <c r="BA10271" s="3">
        <v>151662</v>
      </c>
      <c r="BB10271" s="3">
        <v>154489</v>
      </c>
      <c r="BC10271" s="3">
        <v>155878</v>
      </c>
      <c r="BD10271" s="3">
        <v>144038</v>
      </c>
      <c r="BE10271" s="3">
        <v>135040</v>
      </c>
      <c r="BF10271" s="3">
        <v>145675</v>
      </c>
      <c r="BG10271" s="3">
        <v>145675</v>
      </c>
      <c r="BH10271" s="3">
        <v>138592</v>
      </c>
      <c r="BI10271" s="3">
        <v>149077</v>
      </c>
      <c r="BJ10271" s="3">
        <v>147331</v>
      </c>
      <c r="BK10271" s="3">
        <v>142247</v>
      </c>
      <c r="BL10271" s="3">
        <v>133769</v>
      </c>
      <c r="BM10271" s="3">
        <v>139790</v>
      </c>
      <c r="BN10271" s="3">
        <v>141527</v>
      </c>
    </row>
    <row r="10272" spans="1:66" x14ac:dyDescent="0.3">
      <c r="A10272" s="3" t="s">
        <v>1573</v>
      </c>
      <c r="B10272" s="3" t="s">
        <v>88</v>
      </c>
      <c r="C10272" s="3" t="s">
        <v>1336</v>
      </c>
      <c r="D10272" s="3">
        <v>15251</v>
      </c>
      <c r="E10272" s="3">
        <v>18344</v>
      </c>
      <c r="F10272" s="3">
        <v>18831</v>
      </c>
      <c r="G10272" s="3">
        <v>21653</v>
      </c>
      <c r="H10272" s="3">
        <v>19360</v>
      </c>
      <c r="I10272" s="3">
        <v>16757</v>
      </c>
      <c r="J10272" s="3">
        <v>20569</v>
      </c>
      <c r="K10272" s="3">
        <v>22648</v>
      </c>
      <c r="L10272" s="3">
        <v>30077</v>
      </c>
      <c r="M10272" s="3">
        <v>28689</v>
      </c>
      <c r="N10272" s="3">
        <v>32528</v>
      </c>
      <c r="O10272" s="3">
        <v>31904</v>
      </c>
      <c r="P10272" s="3">
        <v>46276</v>
      </c>
      <c r="Q10272" s="3">
        <v>52140</v>
      </c>
      <c r="R10272" s="3">
        <v>51544</v>
      </c>
      <c r="S10272" s="3">
        <v>55038</v>
      </c>
      <c r="T10272" s="3">
        <v>69059</v>
      </c>
      <c r="U10272" s="3">
        <v>75524</v>
      </c>
      <c r="V10272" s="3">
        <v>84539</v>
      </c>
      <c r="W10272" s="3">
        <v>84813</v>
      </c>
      <c r="X10272" s="3">
        <v>70627</v>
      </c>
      <c r="Y10272" s="3">
        <v>90215</v>
      </c>
      <c r="Z10272" s="3">
        <v>84533</v>
      </c>
      <c r="AA10272" s="3">
        <v>96633</v>
      </c>
      <c r="AB10272" s="3">
        <v>106638</v>
      </c>
      <c r="AC10272" s="3">
        <v>109059</v>
      </c>
      <c r="AD10272" s="3">
        <v>81241</v>
      </c>
      <c r="AE10272" s="3">
        <v>83731</v>
      </c>
      <c r="AF10272" s="3">
        <v>88065</v>
      </c>
      <c r="AG10272" s="3">
        <v>87073</v>
      </c>
      <c r="AH10272" s="3">
        <v>90128</v>
      </c>
      <c r="AI10272" s="3">
        <v>81988</v>
      </c>
      <c r="AJ10272" s="3">
        <v>92878</v>
      </c>
      <c r="AK10272" s="3">
        <v>93369</v>
      </c>
      <c r="AL10272" s="3">
        <v>94790</v>
      </c>
      <c r="AM10272" s="3">
        <v>97031</v>
      </c>
      <c r="AN10272" s="3">
        <v>116096</v>
      </c>
      <c r="AO10272" s="3">
        <v>121740</v>
      </c>
      <c r="AP10272" s="3">
        <v>125923</v>
      </c>
      <c r="AQ10272" s="3">
        <v>128898</v>
      </c>
      <c r="AR10272" s="3">
        <v>164384</v>
      </c>
      <c r="AS10272" s="3">
        <v>205421</v>
      </c>
      <c r="AT10272" s="3">
        <v>178949</v>
      </c>
      <c r="AU10272" s="3">
        <v>178275</v>
      </c>
      <c r="AV10272" s="3">
        <v>132401</v>
      </c>
      <c r="AW10272" s="3">
        <v>163021</v>
      </c>
      <c r="AX10272" s="3">
        <v>185428</v>
      </c>
      <c r="AY10272" s="3">
        <v>195359</v>
      </c>
      <c r="AZ10272" s="3">
        <v>202982</v>
      </c>
      <c r="BA10272" s="3">
        <v>168304</v>
      </c>
      <c r="BB10272" s="3">
        <v>173464</v>
      </c>
      <c r="BC10272" s="3">
        <v>173944</v>
      </c>
      <c r="BD10272" s="3">
        <v>174075</v>
      </c>
      <c r="BE10272" s="3">
        <v>164768</v>
      </c>
      <c r="BF10272" s="3">
        <v>182696</v>
      </c>
      <c r="BG10272" s="3">
        <v>172504</v>
      </c>
      <c r="BH10272" s="3">
        <v>167643</v>
      </c>
      <c r="BI10272" s="3">
        <v>193287</v>
      </c>
      <c r="BJ10272" s="3">
        <v>185517</v>
      </c>
      <c r="BK10272" s="3">
        <v>173400</v>
      </c>
      <c r="BL10272" s="3">
        <v>152784</v>
      </c>
      <c r="BM10272" s="3">
        <v>172785</v>
      </c>
      <c r="BN10272" s="3">
        <v>174893</v>
      </c>
    </row>
    <row r="10273" spans="1:66" x14ac:dyDescent="0.3">
      <c r="A10273" s="3" t="s">
        <v>1573</v>
      </c>
      <c r="B10273" s="3" t="s">
        <v>88</v>
      </c>
      <c r="C10273" s="3" t="s">
        <v>6</v>
      </c>
      <c r="D10273" s="3">
        <v>0</v>
      </c>
      <c r="E10273" s="3">
        <v>0</v>
      </c>
      <c r="F10273" s="3">
        <v>0</v>
      </c>
      <c r="G10273" s="3">
        <v>0</v>
      </c>
      <c r="H10273" s="3">
        <v>0</v>
      </c>
      <c r="I10273" s="3">
        <v>0</v>
      </c>
      <c r="J10273" s="3">
        <v>0</v>
      </c>
      <c r="K10273" s="3">
        <v>0</v>
      </c>
      <c r="L10273" s="3">
        <v>0</v>
      </c>
      <c r="M10273" s="3">
        <v>0</v>
      </c>
      <c r="N10273" s="3">
        <v>0</v>
      </c>
      <c r="O10273" s="3">
        <v>0</v>
      </c>
      <c r="P10273" s="3">
        <v>0</v>
      </c>
      <c r="Q10273" s="3">
        <v>0</v>
      </c>
      <c r="R10273" s="3">
        <v>0</v>
      </c>
      <c r="S10273" s="3">
        <v>0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3">
        <v>0</v>
      </c>
      <c r="AS10273" s="3">
        <v>0</v>
      </c>
      <c r="AT10273" s="3">
        <v>0</v>
      </c>
      <c r="AU10273" s="3">
        <v>0</v>
      </c>
      <c r="AV10273" s="3">
        <v>2</v>
      </c>
      <c r="AW10273" s="3">
        <v>1</v>
      </c>
      <c r="AX10273" s="3">
        <v>0</v>
      </c>
      <c r="AY10273" s="3">
        <v>0</v>
      </c>
      <c r="AZ10273" s="3">
        <v>0</v>
      </c>
      <c r="BA10273" s="3">
        <v>0</v>
      </c>
      <c r="BB10273" s="3">
        <v>0</v>
      </c>
      <c r="BC10273" s="3">
        <v>0</v>
      </c>
      <c r="BD10273" s="3">
        <v>0</v>
      </c>
      <c r="BE10273" s="3">
        <v>0</v>
      </c>
      <c r="BF10273" s="3">
        <v>0</v>
      </c>
      <c r="BG10273" s="3">
        <v>0</v>
      </c>
      <c r="BH10273" s="3">
        <v>0</v>
      </c>
      <c r="BI10273" s="3">
        <v>0</v>
      </c>
      <c r="BJ10273" s="3">
        <v>0</v>
      </c>
      <c r="BK10273" s="3">
        <v>0</v>
      </c>
      <c r="BL10273" s="3">
        <v>0</v>
      </c>
      <c r="BM10273" s="3">
        <v>0</v>
      </c>
      <c r="BN10273" s="3">
        <v>0</v>
      </c>
    </row>
    <row r="10274" spans="1:66" x14ac:dyDescent="0.3">
      <c r="A10274" s="3" t="s">
        <v>1573</v>
      </c>
      <c r="B10274" s="3" t="s">
        <v>88</v>
      </c>
      <c r="C10274" s="3" t="s">
        <v>1422</v>
      </c>
      <c r="AZ10274" s="3">
        <v>20262</v>
      </c>
      <c r="BA10274" s="3">
        <v>20849</v>
      </c>
      <c r="BB10274" s="3">
        <v>21022</v>
      </c>
      <c r="BC10274" s="3">
        <v>21824</v>
      </c>
      <c r="BD10274" s="3">
        <v>23485</v>
      </c>
      <c r="BE10274" s="3">
        <v>23300</v>
      </c>
      <c r="BF10274" s="3">
        <v>24048</v>
      </c>
      <c r="BG10274" s="3">
        <v>24835</v>
      </c>
      <c r="BH10274" s="3">
        <v>26016</v>
      </c>
      <c r="BI10274" s="3">
        <v>26691</v>
      </c>
      <c r="BJ10274" s="3">
        <v>27401</v>
      </c>
      <c r="BK10274" s="3">
        <v>27376</v>
      </c>
      <c r="BL10274" s="3">
        <v>28657</v>
      </c>
      <c r="BM10274" s="3">
        <v>29824</v>
      </c>
      <c r="BN10274" s="3">
        <v>32619</v>
      </c>
    </row>
    <row r="10275" spans="1:66" x14ac:dyDescent="0.3">
      <c r="A10275" s="3" t="s">
        <v>1573</v>
      </c>
      <c r="B10275" s="3" t="s">
        <v>88</v>
      </c>
      <c r="C10275" s="3" t="s">
        <v>4</v>
      </c>
      <c r="D10275" s="3">
        <v>0</v>
      </c>
      <c r="E10275" s="3">
        <v>0</v>
      </c>
      <c r="F10275" s="3">
        <v>0</v>
      </c>
      <c r="G10275" s="3">
        <v>0</v>
      </c>
      <c r="H10275" s="3">
        <v>0</v>
      </c>
      <c r="I10275" s="3">
        <v>0</v>
      </c>
      <c r="J10275" s="3">
        <v>0</v>
      </c>
      <c r="K10275" s="3">
        <v>0</v>
      </c>
      <c r="L10275" s="3">
        <v>0</v>
      </c>
      <c r="M10275" s="3">
        <v>0</v>
      </c>
      <c r="N10275" s="3">
        <v>0</v>
      </c>
      <c r="O10275" s="3">
        <v>0</v>
      </c>
      <c r="P10275" s="3">
        <v>0</v>
      </c>
      <c r="Q10275" s="3">
        <v>0</v>
      </c>
      <c r="R10275" s="3">
        <v>0</v>
      </c>
      <c r="S10275" s="3">
        <v>0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3">
        <v>0</v>
      </c>
      <c r="AS10275" s="3">
        <v>0</v>
      </c>
      <c r="AT10275" s="3">
        <v>0</v>
      </c>
      <c r="AU10275" s="3">
        <v>0</v>
      </c>
      <c r="AV10275" s="3">
        <v>0</v>
      </c>
      <c r="AW10275" s="3">
        <v>0</v>
      </c>
      <c r="AX10275" s="3">
        <v>0</v>
      </c>
      <c r="AY10275" s="3">
        <v>0</v>
      </c>
      <c r="AZ10275" s="3">
        <v>0</v>
      </c>
      <c r="BA10275" s="3">
        <v>0</v>
      </c>
      <c r="BB10275" s="3">
        <v>0</v>
      </c>
      <c r="BC10275" s="3">
        <v>0</v>
      </c>
      <c r="BD10275" s="3">
        <v>0</v>
      </c>
      <c r="BE10275" s="3">
        <v>0</v>
      </c>
      <c r="BF10275" s="3">
        <v>0</v>
      </c>
      <c r="BG10275" s="3">
        <v>0</v>
      </c>
      <c r="BH10275" s="3">
        <v>0</v>
      </c>
      <c r="BI10275" s="3">
        <v>0</v>
      </c>
      <c r="BJ10275" s="3">
        <v>0</v>
      </c>
      <c r="BK10275" s="3">
        <v>0</v>
      </c>
      <c r="BL10275" s="3">
        <v>0</v>
      </c>
      <c r="BM10275" s="3">
        <v>0</v>
      </c>
      <c r="BN10275" s="3">
        <v>0</v>
      </c>
    </row>
    <row r="10276" spans="1:66" x14ac:dyDescent="0.3">
      <c r="A10276" s="3" t="s">
        <v>1573</v>
      </c>
      <c r="B10276" s="3" t="s">
        <v>88</v>
      </c>
      <c r="C10276" s="3" t="s">
        <v>2</v>
      </c>
      <c r="D10276" s="3">
        <v>-18111</v>
      </c>
      <c r="E10276" s="3">
        <v>-16458</v>
      </c>
      <c r="F10276" s="3">
        <v>-22538</v>
      </c>
      <c r="G10276" s="3">
        <v>-29397</v>
      </c>
      <c r="H10276" s="3">
        <v>-30175</v>
      </c>
      <c r="I10276" s="3">
        <v>-26432</v>
      </c>
      <c r="J10276" s="3">
        <v>-33599</v>
      </c>
      <c r="K10276" s="3">
        <v>-37553</v>
      </c>
      <c r="L10276" s="3">
        <v>-33038</v>
      </c>
      <c r="M10276" s="3">
        <v>-52573</v>
      </c>
      <c r="N10276" s="3">
        <v>-75143</v>
      </c>
      <c r="O10276" s="3">
        <v>-69732</v>
      </c>
      <c r="P10276" s="3">
        <v>-67116</v>
      </c>
      <c r="Q10276" s="3">
        <v>-69345</v>
      </c>
      <c r="R10276" s="3">
        <v>-81819</v>
      </c>
      <c r="S10276" s="3">
        <v>-81395</v>
      </c>
      <c r="T10276" s="3">
        <v>-94020</v>
      </c>
      <c r="U10276" s="3">
        <v>-75236</v>
      </c>
      <c r="V10276" s="3">
        <v>-101821</v>
      </c>
      <c r="W10276" s="3">
        <v>-106171</v>
      </c>
      <c r="X10276" s="3">
        <v>-118710</v>
      </c>
      <c r="Y10276" s="3">
        <v>-84766</v>
      </c>
      <c r="Z10276" s="3">
        <v>-81949</v>
      </c>
      <c r="AA10276" s="3">
        <v>-83128</v>
      </c>
      <c r="AB10276" s="3">
        <v>-93487</v>
      </c>
      <c r="AC10276" s="3">
        <v>-62954</v>
      </c>
      <c r="AD10276" s="3">
        <v>-54289</v>
      </c>
      <c r="AE10276" s="3">
        <v>-65941</v>
      </c>
      <c r="AF10276" s="3">
        <v>-62748</v>
      </c>
      <c r="AG10276" s="3">
        <v>-63277</v>
      </c>
      <c r="AH10276" s="3">
        <v>5573</v>
      </c>
      <c r="AI10276" s="3">
        <v>-54274</v>
      </c>
      <c r="AJ10276" s="3">
        <v>-74531</v>
      </c>
      <c r="AK10276" s="3">
        <v>-79580</v>
      </c>
      <c r="AL10276" s="3">
        <v>-42733</v>
      </c>
      <c r="AM10276" s="3">
        <v>-65674</v>
      </c>
      <c r="AN10276" s="3">
        <v>-35518</v>
      </c>
      <c r="AO10276" s="3">
        <v>-33419</v>
      </c>
      <c r="AP10276" s="3">
        <v>-29794</v>
      </c>
      <c r="AQ10276" s="3">
        <v>-25345</v>
      </c>
      <c r="AR10276" s="3">
        <v>-45</v>
      </c>
      <c r="AS10276" s="3">
        <v>-3110</v>
      </c>
      <c r="AT10276" s="3">
        <v>-44649</v>
      </c>
      <c r="AU10276" s="3">
        <v>-48082</v>
      </c>
      <c r="AV10276" s="3">
        <v>-37368</v>
      </c>
      <c r="AW10276" s="3">
        <v>-90131</v>
      </c>
      <c r="AX10276" s="3">
        <v>-98235</v>
      </c>
      <c r="AY10276" s="3">
        <v>-118615</v>
      </c>
      <c r="AZ10276" s="3">
        <v>-140571</v>
      </c>
      <c r="BA10276" s="3">
        <v>-150709</v>
      </c>
      <c r="BB10276" s="3">
        <v>-90277</v>
      </c>
      <c r="BC10276" s="3">
        <v>-93628</v>
      </c>
      <c r="BD10276" s="3">
        <v>-124433</v>
      </c>
      <c r="BE10276" s="3">
        <v>-76896</v>
      </c>
      <c r="BF10276" s="3">
        <v>-29947</v>
      </c>
      <c r="BG10276" s="3">
        <v>-79542</v>
      </c>
      <c r="BH10276" s="3">
        <v>-93564</v>
      </c>
      <c r="BI10276" s="3">
        <v>-62013</v>
      </c>
      <c r="BJ10276" s="3">
        <v>-128683</v>
      </c>
      <c r="BK10276" s="3">
        <v>-117097</v>
      </c>
      <c r="BL10276" s="3">
        <v>-113312</v>
      </c>
      <c r="BM10276" s="3">
        <v>-81446</v>
      </c>
      <c r="BN10276" s="3">
        <v>-70558</v>
      </c>
    </row>
    <row r="10277" spans="1:66" x14ac:dyDescent="0.3">
      <c r="A10277" s="3" t="s">
        <v>1573</v>
      </c>
      <c r="B10277" s="3" t="s">
        <v>88</v>
      </c>
      <c r="C10277" s="3" t="s">
        <v>1</v>
      </c>
      <c r="D10277" s="3">
        <v>0</v>
      </c>
      <c r="E10277" s="3">
        <v>0</v>
      </c>
      <c r="F10277" s="3">
        <v>0</v>
      </c>
      <c r="G10277" s="3">
        <v>0</v>
      </c>
      <c r="H10277" s="3">
        <v>0</v>
      </c>
      <c r="I10277" s="3">
        <v>0</v>
      </c>
      <c r="J10277" s="3">
        <v>0</v>
      </c>
      <c r="K10277" s="3">
        <v>0</v>
      </c>
      <c r="L10277" s="3">
        <v>0</v>
      </c>
      <c r="M10277" s="3">
        <v>0</v>
      </c>
      <c r="N10277" s="3">
        <v>0</v>
      </c>
      <c r="O10277" s="3">
        <v>0</v>
      </c>
      <c r="P10277" s="3">
        <v>0</v>
      </c>
      <c r="Q10277" s="3">
        <v>0</v>
      </c>
      <c r="R10277" s="3">
        <v>0</v>
      </c>
      <c r="S10277" s="3">
        <v>0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3">
        <v>0</v>
      </c>
      <c r="AS10277" s="3">
        <v>0</v>
      </c>
      <c r="AT10277" s="3">
        <v>0</v>
      </c>
      <c r="AU10277" s="3">
        <v>0</v>
      </c>
      <c r="AV10277" s="3">
        <v>-2</v>
      </c>
      <c r="AW10277" s="3">
        <v>-1</v>
      </c>
      <c r="AX10277" s="3">
        <v>0</v>
      </c>
      <c r="AY10277" s="3">
        <v>0</v>
      </c>
      <c r="AZ10277" s="3">
        <v>0</v>
      </c>
      <c r="BA10277" s="3">
        <v>0</v>
      </c>
      <c r="BB10277" s="3">
        <v>0</v>
      </c>
      <c r="BC10277" s="3">
        <v>0</v>
      </c>
      <c r="BD10277" s="3">
        <v>0</v>
      </c>
      <c r="BE10277" s="3">
        <v>0</v>
      </c>
      <c r="BF10277" s="3">
        <v>0</v>
      </c>
      <c r="BG10277" s="3">
        <v>0</v>
      </c>
      <c r="BH10277" s="3">
        <v>0</v>
      </c>
      <c r="BI10277" s="3">
        <v>0</v>
      </c>
      <c r="BJ10277" s="3">
        <v>0</v>
      </c>
      <c r="BK10277" s="3">
        <v>0</v>
      </c>
      <c r="BL10277" s="3">
        <v>0</v>
      </c>
      <c r="BM10277" s="3">
        <v>0</v>
      </c>
      <c r="BN10277" s="3">
        <v>0</v>
      </c>
    </row>
    <row r="10278" spans="1:66" x14ac:dyDescent="0.3">
      <c r="A10278" s="3" t="s">
        <v>1573</v>
      </c>
      <c r="B10278" s="3" t="s">
        <v>88</v>
      </c>
      <c r="C10278" s="3" t="s">
        <v>1575</v>
      </c>
      <c r="BH10278" s="3">
        <v>1.3</v>
      </c>
      <c r="BI10278" s="3">
        <v>2.1</v>
      </c>
      <c r="BJ10278" s="3">
        <v>5.0999999999999996</v>
      </c>
      <c r="BK10278" s="3">
        <v>5</v>
      </c>
      <c r="BL10278" s="3">
        <v>5.0999999999999996</v>
      </c>
      <c r="BM10278" s="3">
        <v>13.7</v>
      </c>
      <c r="BN10278" s="3">
        <v>24.7</v>
      </c>
    </row>
    <row r="10279" spans="1:66" x14ac:dyDescent="0.3">
      <c r="A10279" s="3" t="s">
        <v>1573</v>
      </c>
      <c r="B10279" s="3" t="s">
        <v>88</v>
      </c>
      <c r="C10279" s="3" t="s">
        <v>1576</v>
      </c>
      <c r="BH10279" s="3">
        <v>0</v>
      </c>
      <c r="BI10279" s="3">
        <v>0.1</v>
      </c>
      <c r="BJ10279" s="3">
        <v>0.1</v>
      </c>
      <c r="BK10279" s="3">
        <v>0.1</v>
      </c>
      <c r="BL10279" s="3">
        <v>0.1</v>
      </c>
      <c r="BM10279" s="3">
        <v>0.4</v>
      </c>
      <c r="BN10279" s="3">
        <v>0.6</v>
      </c>
    </row>
    <row r="10280" spans="1:66" x14ac:dyDescent="0.3">
      <c r="A10280" s="3" t="s">
        <v>1573</v>
      </c>
      <c r="B10280" s="3" t="s">
        <v>88</v>
      </c>
      <c r="C10280" s="3" t="s">
        <v>656</v>
      </c>
      <c r="D10280" s="3">
        <v>0</v>
      </c>
      <c r="E10280" s="3">
        <v>0</v>
      </c>
      <c r="F10280" s="3">
        <v>0</v>
      </c>
      <c r="G10280" s="3">
        <v>0</v>
      </c>
      <c r="H10280" s="3">
        <v>0</v>
      </c>
      <c r="I10280" s="3">
        <v>0</v>
      </c>
      <c r="J10280" s="3">
        <v>0</v>
      </c>
      <c r="K10280" s="3">
        <v>0</v>
      </c>
      <c r="L10280" s="3">
        <v>0</v>
      </c>
      <c r="M10280" s="3">
        <v>0</v>
      </c>
      <c r="N10280" s="3">
        <v>0</v>
      </c>
      <c r="O10280" s="3">
        <v>0</v>
      </c>
      <c r="P10280" s="3">
        <v>0</v>
      </c>
      <c r="Q10280" s="3">
        <v>0</v>
      </c>
      <c r="R10280" s="3">
        <v>0</v>
      </c>
      <c r="S10280" s="3">
        <v>0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355</v>
      </c>
      <c r="Z10280" s="3">
        <v>1259</v>
      </c>
      <c r="AA10280" s="3">
        <v>600</v>
      </c>
      <c r="AB10280" s="3">
        <v>178</v>
      </c>
      <c r="AC10280" s="3">
        <v>160</v>
      </c>
      <c r="AD10280" s="3">
        <v>197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3">
        <v>0</v>
      </c>
      <c r="AS10280" s="3">
        <v>0</v>
      </c>
      <c r="AT10280" s="3">
        <v>0</v>
      </c>
      <c r="AU10280" s="3">
        <v>0</v>
      </c>
      <c r="AV10280" s="3">
        <v>0</v>
      </c>
      <c r="AW10280" s="3">
        <v>3464</v>
      </c>
      <c r="AX10280" s="3">
        <v>3452</v>
      </c>
      <c r="AY10280" s="3">
        <v>6815</v>
      </c>
      <c r="AZ10280" s="3">
        <v>12800</v>
      </c>
      <c r="BA10280" s="3">
        <v>11669</v>
      </c>
      <c r="BB10280" s="3">
        <v>12301</v>
      </c>
      <c r="BC10280" s="3">
        <v>12057</v>
      </c>
      <c r="BD10280" s="3">
        <v>12562</v>
      </c>
      <c r="BE10280" s="3">
        <v>11911</v>
      </c>
      <c r="BF10280" s="3">
        <v>13801</v>
      </c>
      <c r="BG10280" s="3">
        <v>14820</v>
      </c>
      <c r="BH10280" s="3">
        <v>14843</v>
      </c>
      <c r="BI10280" s="3">
        <v>14646</v>
      </c>
      <c r="BJ10280" s="3">
        <v>14854</v>
      </c>
      <c r="BK10280" s="3">
        <v>14859</v>
      </c>
      <c r="BL10280" s="3">
        <v>13475</v>
      </c>
      <c r="BM10280" s="3">
        <v>14544</v>
      </c>
      <c r="BN10280" s="3">
        <v>14471</v>
      </c>
    </row>
    <row r="10281" spans="1:66" x14ac:dyDescent="0.3">
      <c r="A10281" s="3" t="s">
        <v>1573</v>
      </c>
      <c r="B10281" s="3" t="s">
        <v>88</v>
      </c>
      <c r="C10281" s="3" t="s">
        <v>655</v>
      </c>
      <c r="D10281" s="3">
        <v>0</v>
      </c>
      <c r="E10281" s="3">
        <v>0</v>
      </c>
      <c r="F10281" s="3">
        <v>0</v>
      </c>
      <c r="G10281" s="3">
        <v>0</v>
      </c>
      <c r="H10281" s="3">
        <v>0</v>
      </c>
      <c r="I10281" s="3">
        <v>0</v>
      </c>
      <c r="J10281" s="3">
        <v>0</v>
      </c>
      <c r="K10281" s="3">
        <v>0</v>
      </c>
      <c r="L10281" s="3">
        <v>0</v>
      </c>
      <c r="M10281" s="3">
        <v>0</v>
      </c>
      <c r="N10281" s="3">
        <v>0</v>
      </c>
      <c r="O10281" s="3">
        <v>0</v>
      </c>
      <c r="P10281" s="3">
        <v>0</v>
      </c>
      <c r="Q10281" s="3">
        <v>0</v>
      </c>
      <c r="R10281" s="3">
        <v>0</v>
      </c>
      <c r="S10281" s="3">
        <v>0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3</v>
      </c>
      <c r="Z10281" s="3">
        <v>9</v>
      </c>
      <c r="AA10281" s="3">
        <v>6</v>
      </c>
      <c r="AB10281" s="3">
        <v>3</v>
      </c>
      <c r="AC10281" s="3">
        <v>1</v>
      </c>
      <c r="AD10281" s="3">
        <v>2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3">
        <v>0</v>
      </c>
      <c r="AS10281" s="3">
        <v>0</v>
      </c>
      <c r="AT10281" s="3">
        <v>0</v>
      </c>
      <c r="AU10281" s="3">
        <v>0</v>
      </c>
      <c r="AV10281" s="3">
        <v>0</v>
      </c>
      <c r="AW10281" s="3">
        <v>11</v>
      </c>
      <c r="AX10281" s="3">
        <v>10</v>
      </c>
      <c r="AY10281" s="3">
        <v>34</v>
      </c>
      <c r="AZ10281" s="3">
        <v>58</v>
      </c>
      <c r="BA10281" s="3">
        <v>47</v>
      </c>
      <c r="BB10281" s="3">
        <v>44</v>
      </c>
      <c r="BC10281" s="3">
        <v>43</v>
      </c>
      <c r="BD10281" s="3">
        <v>46</v>
      </c>
      <c r="BE10281" s="3">
        <v>49</v>
      </c>
      <c r="BF10281" s="3">
        <v>48</v>
      </c>
      <c r="BG10281" s="3">
        <v>318</v>
      </c>
      <c r="BH10281" s="3">
        <v>311</v>
      </c>
      <c r="BI10281" s="3">
        <v>288</v>
      </c>
      <c r="BJ10281" s="3">
        <v>290</v>
      </c>
      <c r="BK10281" s="3">
        <v>296</v>
      </c>
      <c r="BL10281" s="3">
        <v>298</v>
      </c>
      <c r="BM10281" s="3">
        <v>303</v>
      </c>
      <c r="BN10281" s="3">
        <v>375</v>
      </c>
    </row>
    <row r="10282" spans="1:66" x14ac:dyDescent="0.3">
      <c r="A10282" s="3" t="s">
        <v>1573</v>
      </c>
      <c r="B10282" s="3" t="s">
        <v>88</v>
      </c>
      <c r="C10282" s="3" t="s">
        <v>657</v>
      </c>
      <c r="D10282" s="3">
        <v>0</v>
      </c>
      <c r="E10282" s="3">
        <v>0</v>
      </c>
      <c r="F10282" s="3">
        <v>0</v>
      </c>
      <c r="G10282" s="3">
        <v>0</v>
      </c>
      <c r="H10282" s="3">
        <v>0</v>
      </c>
      <c r="I10282" s="3">
        <v>0</v>
      </c>
      <c r="J10282" s="3">
        <v>0</v>
      </c>
      <c r="K10282" s="3">
        <v>0</v>
      </c>
      <c r="L10282" s="3">
        <v>0</v>
      </c>
      <c r="M10282" s="3">
        <v>0</v>
      </c>
      <c r="N10282" s="3">
        <v>0</v>
      </c>
      <c r="O10282" s="3">
        <v>0</v>
      </c>
      <c r="P10282" s="3">
        <v>0</v>
      </c>
      <c r="Q10282" s="3">
        <v>0</v>
      </c>
      <c r="R10282" s="3">
        <v>0</v>
      </c>
      <c r="S10282" s="3">
        <v>0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3</v>
      </c>
      <c r="Z10282" s="3">
        <v>10</v>
      </c>
      <c r="AA10282" s="3">
        <v>4</v>
      </c>
      <c r="AB10282" s="3">
        <v>3</v>
      </c>
      <c r="AC10282" s="3">
        <v>4</v>
      </c>
      <c r="AD10282" s="3">
        <v>5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3">
        <v>0</v>
      </c>
      <c r="AS10282" s="3">
        <v>0</v>
      </c>
      <c r="AT10282" s="3">
        <v>0</v>
      </c>
      <c r="AU10282" s="3">
        <v>0</v>
      </c>
      <c r="AV10282" s="3">
        <v>0</v>
      </c>
      <c r="AW10282" s="3">
        <v>127</v>
      </c>
      <c r="AX10282" s="3">
        <v>139</v>
      </c>
      <c r="AY10282" s="3">
        <v>197</v>
      </c>
      <c r="AZ10282" s="3">
        <v>325</v>
      </c>
      <c r="BA10282" s="3">
        <v>303</v>
      </c>
      <c r="BB10282" s="3">
        <v>229</v>
      </c>
      <c r="BC10282" s="3">
        <v>243</v>
      </c>
      <c r="BD10282" s="3">
        <v>237</v>
      </c>
      <c r="BE10282" s="3">
        <v>253</v>
      </c>
      <c r="BF10282" s="3">
        <v>214</v>
      </c>
      <c r="BG10282" s="3">
        <v>296</v>
      </c>
      <c r="BH10282" s="3">
        <v>315</v>
      </c>
      <c r="BI10282" s="3">
        <v>321</v>
      </c>
      <c r="BJ10282" s="3">
        <v>323</v>
      </c>
      <c r="BK10282" s="3">
        <v>307</v>
      </c>
      <c r="BL10282" s="3">
        <v>306</v>
      </c>
      <c r="BM10282" s="3">
        <v>305</v>
      </c>
      <c r="BN10282" s="3">
        <v>321</v>
      </c>
    </row>
    <row r="10283" spans="1:66" x14ac:dyDescent="0.3">
      <c r="A10283" s="3" t="s">
        <v>1573</v>
      </c>
      <c r="B10283" s="3" t="s">
        <v>88</v>
      </c>
      <c r="C10283" s="3" t="s">
        <v>659</v>
      </c>
      <c r="D10283" s="3">
        <v>0</v>
      </c>
      <c r="E10283" s="3">
        <v>0</v>
      </c>
      <c r="F10283" s="3">
        <v>0</v>
      </c>
      <c r="G10283" s="3">
        <v>0</v>
      </c>
      <c r="H10283" s="3">
        <v>0</v>
      </c>
      <c r="I10283" s="3">
        <v>0</v>
      </c>
      <c r="J10283" s="3">
        <v>0</v>
      </c>
      <c r="K10283" s="3">
        <v>0</v>
      </c>
      <c r="L10283" s="3">
        <v>0</v>
      </c>
      <c r="M10283" s="3">
        <v>0</v>
      </c>
      <c r="N10283" s="3">
        <v>0</v>
      </c>
      <c r="O10283" s="3">
        <v>0</v>
      </c>
      <c r="P10283" s="3">
        <v>0</v>
      </c>
      <c r="Q10283" s="3">
        <v>0</v>
      </c>
      <c r="R10283" s="3">
        <v>0</v>
      </c>
      <c r="S10283" s="3">
        <v>0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3">
        <v>0</v>
      </c>
      <c r="AS10283" s="3">
        <v>0</v>
      </c>
      <c r="AT10283" s="3">
        <v>0</v>
      </c>
      <c r="AU10283" s="3">
        <v>0</v>
      </c>
      <c r="AV10283" s="3">
        <v>0</v>
      </c>
      <c r="AW10283" s="3">
        <v>0</v>
      </c>
      <c r="AX10283" s="3">
        <v>0</v>
      </c>
      <c r="AY10283" s="3">
        <v>0</v>
      </c>
      <c r="AZ10283" s="3">
        <v>0</v>
      </c>
      <c r="BA10283" s="3">
        <v>0</v>
      </c>
      <c r="BB10283" s="3">
        <v>0</v>
      </c>
      <c r="BC10283" s="3">
        <v>0</v>
      </c>
      <c r="BD10283" s="3">
        <v>0</v>
      </c>
      <c r="BE10283" s="3">
        <v>0</v>
      </c>
      <c r="BF10283" s="3">
        <v>0</v>
      </c>
      <c r="BG10283" s="3">
        <v>0</v>
      </c>
      <c r="BH10283" s="3">
        <v>0</v>
      </c>
      <c r="BI10283" s="3">
        <v>0</v>
      </c>
      <c r="BJ10283" s="3">
        <v>0</v>
      </c>
      <c r="BK10283" s="3">
        <v>0</v>
      </c>
      <c r="BL10283" s="3">
        <v>0</v>
      </c>
      <c r="BM10283" s="3">
        <v>0</v>
      </c>
      <c r="BN10283" s="3">
        <v>0</v>
      </c>
    </row>
    <row r="10284" spans="1:66" x14ac:dyDescent="0.3">
      <c r="A10284" s="3" t="s">
        <v>1573</v>
      </c>
      <c r="B10284" s="3" t="s">
        <v>88</v>
      </c>
      <c r="C10284" s="3" t="s">
        <v>658</v>
      </c>
      <c r="D10284" s="3">
        <v>0</v>
      </c>
      <c r="E10284" s="3">
        <v>0</v>
      </c>
      <c r="F10284" s="3">
        <v>0</v>
      </c>
      <c r="G10284" s="3">
        <v>0</v>
      </c>
      <c r="H10284" s="3">
        <v>0</v>
      </c>
      <c r="I10284" s="3">
        <v>0</v>
      </c>
      <c r="J10284" s="3">
        <v>0</v>
      </c>
      <c r="K10284" s="3">
        <v>0</v>
      </c>
      <c r="L10284" s="3">
        <v>0</v>
      </c>
      <c r="M10284" s="3">
        <v>0</v>
      </c>
      <c r="N10284" s="3">
        <v>0</v>
      </c>
      <c r="O10284" s="3">
        <v>0</v>
      </c>
      <c r="P10284" s="3">
        <v>0</v>
      </c>
      <c r="Q10284" s="3">
        <v>0</v>
      </c>
      <c r="R10284" s="3">
        <v>0</v>
      </c>
      <c r="S10284" s="3">
        <v>0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361</v>
      </c>
      <c r="Z10284" s="3">
        <v>1278</v>
      </c>
      <c r="AA10284" s="3">
        <v>610</v>
      </c>
      <c r="AB10284" s="3">
        <v>184</v>
      </c>
      <c r="AC10284" s="3">
        <v>165</v>
      </c>
      <c r="AD10284" s="3">
        <v>203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3">
        <v>0</v>
      </c>
      <c r="AS10284" s="3">
        <v>0</v>
      </c>
      <c r="AT10284" s="3">
        <v>0</v>
      </c>
      <c r="AU10284" s="3">
        <v>0</v>
      </c>
      <c r="AV10284" s="3">
        <v>0</v>
      </c>
      <c r="AW10284" s="3">
        <v>3602</v>
      </c>
      <c r="AX10284" s="3">
        <v>3600</v>
      </c>
      <c r="AY10284" s="3">
        <v>7046</v>
      </c>
      <c r="AZ10284" s="3">
        <v>13183</v>
      </c>
      <c r="BA10284" s="3">
        <v>12019</v>
      </c>
      <c r="BB10284" s="3">
        <v>12575</v>
      </c>
      <c r="BC10284" s="3">
        <v>12343</v>
      </c>
      <c r="BD10284" s="3">
        <v>12844</v>
      </c>
      <c r="BE10284" s="3">
        <v>12213</v>
      </c>
      <c r="BF10284" s="3">
        <v>14064</v>
      </c>
      <c r="BG10284" s="3">
        <v>15434</v>
      </c>
      <c r="BH10284" s="3">
        <v>15470</v>
      </c>
      <c r="BI10284" s="3">
        <v>15255</v>
      </c>
      <c r="BJ10284" s="3">
        <v>15468</v>
      </c>
      <c r="BK10284" s="3">
        <v>15462</v>
      </c>
      <c r="BL10284" s="3">
        <v>14078</v>
      </c>
      <c r="BM10284" s="3">
        <v>15152</v>
      </c>
      <c r="BN10284" s="3">
        <v>15167</v>
      </c>
    </row>
    <row r="10285" spans="1:66" x14ac:dyDescent="0.3">
      <c r="A10285" s="3" t="s">
        <v>1573</v>
      </c>
      <c r="B10285" s="3" t="s">
        <v>88</v>
      </c>
      <c r="C10285" s="3" t="s">
        <v>793</v>
      </c>
      <c r="BB10285" s="3">
        <v>0</v>
      </c>
      <c r="BC10285" s="3">
        <v>0</v>
      </c>
      <c r="BD10285" s="3">
        <v>0</v>
      </c>
      <c r="BE10285" s="3">
        <v>0</v>
      </c>
      <c r="BF10285" s="3">
        <v>0</v>
      </c>
      <c r="BG10285" s="3">
        <v>0</v>
      </c>
      <c r="BH10285" s="3">
        <v>0</v>
      </c>
      <c r="BI10285" s="3">
        <v>0</v>
      </c>
      <c r="BJ10285" s="3">
        <v>0</v>
      </c>
      <c r="BK10285" s="3">
        <v>0</v>
      </c>
      <c r="BL10285" s="3">
        <v>0</v>
      </c>
      <c r="BM10285" s="3">
        <v>0</v>
      </c>
      <c r="BN10285" s="3">
        <v>0</v>
      </c>
    </row>
    <row r="10286" spans="1:66" x14ac:dyDescent="0.3">
      <c r="A10286" s="3" t="s">
        <v>1573</v>
      </c>
      <c r="B10286" s="3" t="s">
        <v>88</v>
      </c>
      <c r="C10286" s="3" t="s">
        <v>791</v>
      </c>
      <c r="BB10286" s="3">
        <v>0</v>
      </c>
      <c r="BC10286" s="3">
        <v>0</v>
      </c>
      <c r="BD10286" s="3">
        <v>0</v>
      </c>
      <c r="BE10286" s="3">
        <v>0</v>
      </c>
      <c r="BF10286" s="3">
        <v>0</v>
      </c>
      <c r="BG10286" s="3">
        <v>0</v>
      </c>
      <c r="BH10286" s="3">
        <v>0</v>
      </c>
      <c r="BI10286" s="3">
        <v>0</v>
      </c>
      <c r="BJ10286" s="3">
        <v>0</v>
      </c>
      <c r="BK10286" s="3">
        <v>0</v>
      </c>
      <c r="BL10286" s="3">
        <v>0</v>
      </c>
      <c r="BM10286" s="3">
        <v>0</v>
      </c>
      <c r="BN10286" s="3">
        <v>0</v>
      </c>
    </row>
    <row r="10287" spans="1:66" x14ac:dyDescent="0.3">
      <c r="A10287" s="3" t="s">
        <v>1573</v>
      </c>
      <c r="B10287" s="3" t="s">
        <v>88</v>
      </c>
      <c r="C10287" s="3" t="s">
        <v>650</v>
      </c>
      <c r="D10287" s="3">
        <v>0</v>
      </c>
      <c r="E10287" s="3">
        <v>0</v>
      </c>
      <c r="F10287" s="3">
        <v>0</v>
      </c>
      <c r="G10287" s="3">
        <v>0</v>
      </c>
      <c r="H10287" s="3">
        <v>0</v>
      </c>
      <c r="I10287" s="3">
        <v>0</v>
      </c>
      <c r="J10287" s="3">
        <v>0</v>
      </c>
      <c r="K10287" s="3">
        <v>0</v>
      </c>
      <c r="L10287" s="3">
        <v>0</v>
      </c>
      <c r="M10287" s="3">
        <v>0</v>
      </c>
      <c r="N10287" s="3">
        <v>0</v>
      </c>
      <c r="O10287" s="3">
        <v>0</v>
      </c>
      <c r="P10287" s="3">
        <v>0</v>
      </c>
      <c r="Q10287" s="3">
        <v>0</v>
      </c>
      <c r="R10287" s="3">
        <v>0</v>
      </c>
      <c r="S10287" s="3">
        <v>0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3">
        <v>0</v>
      </c>
      <c r="AS10287" s="3">
        <v>0</v>
      </c>
      <c r="AT10287" s="3">
        <v>0</v>
      </c>
      <c r="AU10287" s="3">
        <v>0</v>
      </c>
      <c r="AV10287" s="3">
        <v>0</v>
      </c>
      <c r="AW10287" s="3">
        <v>0</v>
      </c>
      <c r="AX10287" s="3">
        <v>0</v>
      </c>
      <c r="AY10287" s="3">
        <v>0</v>
      </c>
      <c r="AZ10287" s="3">
        <v>0</v>
      </c>
      <c r="BA10287" s="3">
        <v>0</v>
      </c>
      <c r="BB10287" s="3">
        <v>0</v>
      </c>
      <c r="BC10287" s="3">
        <v>0</v>
      </c>
      <c r="BD10287" s="3">
        <v>0</v>
      </c>
      <c r="BE10287" s="3">
        <v>0</v>
      </c>
      <c r="BF10287" s="3">
        <v>0</v>
      </c>
      <c r="BG10287" s="3">
        <v>0</v>
      </c>
      <c r="BH10287" s="3">
        <v>0</v>
      </c>
      <c r="BI10287" s="3">
        <v>0</v>
      </c>
      <c r="BJ10287" s="3">
        <v>0</v>
      </c>
      <c r="BK10287" s="3">
        <v>0</v>
      </c>
      <c r="BL10287" s="3">
        <v>0</v>
      </c>
      <c r="BM10287" s="3">
        <v>0</v>
      </c>
      <c r="BN10287" s="3">
        <v>0</v>
      </c>
    </row>
    <row r="10288" spans="1:66" x14ac:dyDescent="0.3">
      <c r="A10288" s="3" t="s">
        <v>1573</v>
      </c>
      <c r="B10288" s="3" t="s">
        <v>88</v>
      </c>
      <c r="C10288" s="3" t="s">
        <v>648</v>
      </c>
      <c r="D10288" s="3">
        <v>6498</v>
      </c>
      <c r="E10288" s="3">
        <v>6767</v>
      </c>
      <c r="F10288" s="3">
        <v>7746</v>
      </c>
      <c r="G10288" s="3">
        <v>8591</v>
      </c>
      <c r="H10288" s="3">
        <v>9202</v>
      </c>
      <c r="I10288" s="3">
        <v>10049</v>
      </c>
      <c r="J10288" s="3">
        <v>10832</v>
      </c>
      <c r="K10288" s="3">
        <v>11442</v>
      </c>
      <c r="L10288" s="3">
        <v>12589</v>
      </c>
      <c r="M10288" s="3">
        <v>13935</v>
      </c>
      <c r="N10288" s="3">
        <v>15064</v>
      </c>
      <c r="O10288" s="3">
        <v>16177</v>
      </c>
      <c r="P10288" s="3">
        <v>18256</v>
      </c>
      <c r="Q10288" s="3">
        <v>19190</v>
      </c>
      <c r="R10288" s="3">
        <v>19809</v>
      </c>
      <c r="S10288" s="3">
        <v>23236</v>
      </c>
      <c r="T10288" s="3">
        <v>24301</v>
      </c>
      <c r="U10288" s="3">
        <v>26499</v>
      </c>
      <c r="V10288" s="3">
        <v>27890</v>
      </c>
      <c r="W10288" s="3">
        <v>28439</v>
      </c>
      <c r="X10288" s="3">
        <v>30725</v>
      </c>
      <c r="Y10288" s="3">
        <v>36250</v>
      </c>
      <c r="Z10288" s="3">
        <v>38802</v>
      </c>
      <c r="AA10288" s="3">
        <v>40152</v>
      </c>
      <c r="AB10288" s="3">
        <v>38309</v>
      </c>
      <c r="AC10288" s="3">
        <v>39939</v>
      </c>
      <c r="AD10288" s="3">
        <v>39749</v>
      </c>
      <c r="AE10288" s="3">
        <v>39558</v>
      </c>
      <c r="AF10288" s="3">
        <v>41395</v>
      </c>
      <c r="AG10288" s="3">
        <v>40553</v>
      </c>
      <c r="AH10288" s="3">
        <v>46619</v>
      </c>
      <c r="AI10288" s="3">
        <v>43212</v>
      </c>
      <c r="AJ10288" s="3">
        <v>42358</v>
      </c>
      <c r="AK10288" s="3">
        <v>44121</v>
      </c>
      <c r="AL10288" s="3">
        <v>45360</v>
      </c>
      <c r="AM10288" s="3">
        <v>45581</v>
      </c>
      <c r="AN10288" s="3">
        <v>47182</v>
      </c>
      <c r="AO10288" s="3">
        <v>48708</v>
      </c>
      <c r="AP10288" s="3">
        <v>51900</v>
      </c>
      <c r="AQ10288" s="3">
        <v>51741</v>
      </c>
      <c r="AR10288" s="3">
        <v>54555</v>
      </c>
      <c r="AS10288" s="3">
        <v>56348</v>
      </c>
      <c r="AT10288" s="3">
        <v>56846</v>
      </c>
      <c r="AU10288" s="3">
        <v>57862</v>
      </c>
      <c r="AV10288" s="3">
        <v>58074</v>
      </c>
      <c r="AW10288" s="3">
        <v>59633</v>
      </c>
      <c r="AX10288" s="3">
        <v>62087</v>
      </c>
      <c r="AY10288" s="3">
        <v>63581</v>
      </c>
      <c r="AZ10288" s="3">
        <v>64904</v>
      </c>
      <c r="BA10288" s="3">
        <v>63703</v>
      </c>
      <c r="BB10288" s="3">
        <v>64846</v>
      </c>
      <c r="BC10288" s="3">
        <v>66919</v>
      </c>
      <c r="BD10288" s="3">
        <v>68107</v>
      </c>
      <c r="BE10288" s="3">
        <v>67705</v>
      </c>
      <c r="BF10288" s="3">
        <v>69771</v>
      </c>
      <c r="BG10288" s="3">
        <v>70598</v>
      </c>
      <c r="BH10288" s="3">
        <v>70614</v>
      </c>
      <c r="BI10288" s="3">
        <v>69942</v>
      </c>
      <c r="BJ10288" s="3">
        <v>72434</v>
      </c>
      <c r="BK10288" s="3">
        <v>68533</v>
      </c>
      <c r="BL10288" s="3">
        <v>63801</v>
      </c>
      <c r="BM10288" s="3">
        <v>68238</v>
      </c>
      <c r="BN10288" s="3">
        <v>75786</v>
      </c>
    </row>
    <row r="10289" spans="1:66" x14ac:dyDescent="0.3">
      <c r="A10289" s="3" t="s">
        <v>1573</v>
      </c>
      <c r="B10289" s="3" t="s">
        <v>88</v>
      </c>
      <c r="C10289" s="3" t="s">
        <v>646</v>
      </c>
      <c r="D10289" s="3">
        <v>8740</v>
      </c>
      <c r="E10289" s="3">
        <v>9426</v>
      </c>
      <c r="F10289" s="3">
        <v>9891</v>
      </c>
      <c r="G10289" s="3">
        <v>10582</v>
      </c>
      <c r="H10289" s="3">
        <v>11268</v>
      </c>
      <c r="I10289" s="3">
        <v>12156</v>
      </c>
      <c r="J10289" s="3">
        <v>13590</v>
      </c>
      <c r="K10289" s="3">
        <v>14412</v>
      </c>
      <c r="L10289" s="3">
        <v>15154</v>
      </c>
      <c r="M10289" s="3">
        <v>15996</v>
      </c>
      <c r="N10289" s="3">
        <v>16677</v>
      </c>
      <c r="O10289" s="3">
        <v>17889</v>
      </c>
      <c r="P10289" s="3">
        <v>20344</v>
      </c>
      <c r="Q10289" s="3">
        <v>21937</v>
      </c>
      <c r="R10289" s="3">
        <v>23338</v>
      </c>
      <c r="S10289" s="3">
        <v>24679</v>
      </c>
      <c r="T10289" s="3">
        <v>27413</v>
      </c>
      <c r="U10289" s="3">
        <v>29830</v>
      </c>
      <c r="V10289" s="3">
        <v>31786</v>
      </c>
      <c r="W10289" s="3">
        <v>33557</v>
      </c>
      <c r="X10289" s="3">
        <v>33421</v>
      </c>
      <c r="Y10289" s="3">
        <v>35426</v>
      </c>
      <c r="Z10289" s="3">
        <v>35089</v>
      </c>
      <c r="AA10289" s="3">
        <v>36019</v>
      </c>
      <c r="AB10289" s="3">
        <v>35289</v>
      </c>
      <c r="AC10289" s="3">
        <v>36086</v>
      </c>
      <c r="AD10289" s="3">
        <v>34824</v>
      </c>
      <c r="AE10289" s="3">
        <v>35544</v>
      </c>
      <c r="AF10289" s="3">
        <v>36574</v>
      </c>
      <c r="AG10289" s="3">
        <v>37666</v>
      </c>
      <c r="AH10289" s="3">
        <v>40138</v>
      </c>
      <c r="AI10289" s="3">
        <v>38948</v>
      </c>
      <c r="AJ10289" s="3">
        <v>39575</v>
      </c>
      <c r="AK10289" s="3">
        <v>39917</v>
      </c>
      <c r="AL10289" s="3">
        <v>39993</v>
      </c>
      <c r="AM10289" s="3">
        <v>39969</v>
      </c>
      <c r="AN10289" s="3">
        <v>41491</v>
      </c>
      <c r="AO10289" s="3">
        <v>43680</v>
      </c>
      <c r="AP10289" s="3">
        <v>44952</v>
      </c>
      <c r="AQ10289" s="3">
        <v>45281</v>
      </c>
      <c r="AR10289" s="3">
        <v>47546</v>
      </c>
      <c r="AS10289" s="3">
        <v>45571</v>
      </c>
      <c r="AT10289" s="3">
        <v>44006</v>
      </c>
      <c r="AU10289" s="3">
        <v>45407</v>
      </c>
      <c r="AV10289" s="3">
        <v>48528</v>
      </c>
      <c r="AW10289" s="3">
        <v>50908</v>
      </c>
      <c r="AX10289" s="3">
        <v>51242</v>
      </c>
      <c r="AY10289" s="3">
        <v>51856</v>
      </c>
      <c r="AZ10289" s="3">
        <v>52529</v>
      </c>
      <c r="BA10289" s="3">
        <v>48565</v>
      </c>
      <c r="BB10289" s="3">
        <v>51699</v>
      </c>
      <c r="BC10289" s="3">
        <v>53940</v>
      </c>
      <c r="BD10289" s="3">
        <v>56536</v>
      </c>
      <c r="BE10289" s="3">
        <v>57615</v>
      </c>
      <c r="BF10289" s="3">
        <v>60643</v>
      </c>
      <c r="BG10289" s="3">
        <v>61517</v>
      </c>
      <c r="BH10289" s="3">
        <v>61522</v>
      </c>
      <c r="BI10289" s="3">
        <v>61947</v>
      </c>
      <c r="BJ10289" s="3">
        <v>65611</v>
      </c>
      <c r="BK10289" s="3">
        <v>71324</v>
      </c>
      <c r="BL10289" s="3">
        <v>69495</v>
      </c>
      <c r="BM10289" s="3">
        <v>70901</v>
      </c>
      <c r="BN10289" s="3">
        <v>74369</v>
      </c>
    </row>
    <row r="10290" spans="1:66" x14ac:dyDescent="0.3">
      <c r="A10290" s="3" t="s">
        <v>1573</v>
      </c>
      <c r="B10290" s="3" t="s">
        <v>88</v>
      </c>
      <c r="C10290" s="3" t="s">
        <v>644</v>
      </c>
      <c r="D10290" s="3">
        <v>8093</v>
      </c>
      <c r="E10290" s="3">
        <v>8434</v>
      </c>
      <c r="F10290" s="3">
        <v>10039</v>
      </c>
      <c r="G10290" s="3">
        <v>11813</v>
      </c>
      <c r="H10290" s="3">
        <v>12832</v>
      </c>
      <c r="I10290" s="3">
        <v>13941</v>
      </c>
      <c r="J10290" s="3">
        <v>15154</v>
      </c>
      <c r="K10290" s="3">
        <v>15567</v>
      </c>
      <c r="L10290" s="3">
        <v>18288</v>
      </c>
      <c r="M10290" s="3">
        <v>21827</v>
      </c>
      <c r="N10290" s="3">
        <v>24884</v>
      </c>
      <c r="O10290" s="3">
        <v>26533</v>
      </c>
      <c r="P10290" s="3">
        <v>31257</v>
      </c>
      <c r="Q10290" s="3">
        <v>32957</v>
      </c>
      <c r="R10290" s="3">
        <v>34761</v>
      </c>
      <c r="S10290" s="3">
        <v>31466</v>
      </c>
      <c r="T10290" s="3">
        <v>31740</v>
      </c>
      <c r="U10290" s="3">
        <v>35158</v>
      </c>
      <c r="V10290" s="3">
        <v>37713</v>
      </c>
      <c r="W10290" s="3">
        <v>36287</v>
      </c>
      <c r="X10290" s="3">
        <v>41998</v>
      </c>
      <c r="Y10290" s="3">
        <v>45554</v>
      </c>
      <c r="Z10290" s="3">
        <v>48239</v>
      </c>
      <c r="AA10290" s="3">
        <v>49966</v>
      </c>
      <c r="AB10290" s="3">
        <v>48651</v>
      </c>
      <c r="AC10290" s="3">
        <v>49132</v>
      </c>
      <c r="AD10290" s="3">
        <v>47437</v>
      </c>
      <c r="AE10290" s="3">
        <v>48058</v>
      </c>
      <c r="AF10290" s="3">
        <v>49388</v>
      </c>
      <c r="AG10290" s="3">
        <v>48050</v>
      </c>
      <c r="AH10290" s="3">
        <v>58268</v>
      </c>
      <c r="AI10290" s="3">
        <v>52289</v>
      </c>
      <c r="AJ10290" s="3">
        <v>48634</v>
      </c>
      <c r="AK10290" s="3">
        <v>54255</v>
      </c>
      <c r="AL10290" s="3">
        <v>55028</v>
      </c>
      <c r="AM10290" s="3">
        <v>55681</v>
      </c>
      <c r="AN10290" s="3">
        <v>59037</v>
      </c>
      <c r="AO10290" s="3">
        <v>59286</v>
      </c>
      <c r="AP10290" s="3">
        <v>66571</v>
      </c>
      <c r="AQ10290" s="3">
        <v>62443</v>
      </c>
      <c r="AR10290" s="3">
        <v>67012</v>
      </c>
      <c r="AS10290" s="3">
        <v>67543</v>
      </c>
      <c r="AT10290" s="3">
        <v>67992</v>
      </c>
      <c r="AU10290" s="3">
        <v>68793</v>
      </c>
      <c r="AV10290" s="3">
        <v>67213</v>
      </c>
      <c r="AW10290" s="3">
        <v>72707</v>
      </c>
      <c r="AX10290" s="3">
        <v>74008</v>
      </c>
      <c r="AY10290" s="3">
        <v>72882</v>
      </c>
      <c r="AZ10290" s="3">
        <v>74590</v>
      </c>
      <c r="BA10290" s="3">
        <v>73839</v>
      </c>
      <c r="BB10290" s="3">
        <v>80826</v>
      </c>
      <c r="BC10290" s="3">
        <v>83338</v>
      </c>
      <c r="BD10290" s="3">
        <v>77827</v>
      </c>
      <c r="BE10290" s="3">
        <v>79158</v>
      </c>
      <c r="BF10290" s="3">
        <v>79674</v>
      </c>
      <c r="BG10290" s="3">
        <v>77165</v>
      </c>
      <c r="BH10290" s="3">
        <v>77759</v>
      </c>
      <c r="BI10290" s="3">
        <v>74510</v>
      </c>
      <c r="BJ10290" s="3">
        <v>82287</v>
      </c>
      <c r="BK10290" s="3">
        <v>81226</v>
      </c>
      <c r="BL10290" s="3">
        <v>79269</v>
      </c>
      <c r="BM10290" s="3">
        <v>81021</v>
      </c>
      <c r="BN10290" s="3">
        <v>86935</v>
      </c>
    </row>
    <row r="10291" spans="1:66" x14ac:dyDescent="0.3">
      <c r="A10291" s="3" t="s">
        <v>1573</v>
      </c>
      <c r="B10291" s="3" t="s">
        <v>88</v>
      </c>
      <c r="C10291" s="3" t="s">
        <v>642</v>
      </c>
      <c r="D10291" s="3">
        <v>23331</v>
      </c>
      <c r="E10291" s="3">
        <v>24626</v>
      </c>
      <c r="F10291" s="3">
        <v>27677</v>
      </c>
      <c r="G10291" s="3">
        <v>30985</v>
      </c>
      <c r="H10291" s="3">
        <v>33302</v>
      </c>
      <c r="I10291" s="3">
        <v>36147</v>
      </c>
      <c r="J10291" s="3">
        <v>39577</v>
      </c>
      <c r="K10291" s="3">
        <v>41422</v>
      </c>
      <c r="L10291" s="3">
        <v>46031</v>
      </c>
      <c r="M10291" s="3">
        <v>51757</v>
      </c>
      <c r="N10291" s="3">
        <v>56625</v>
      </c>
      <c r="O10291" s="3">
        <v>60599</v>
      </c>
      <c r="P10291" s="3">
        <v>69857</v>
      </c>
      <c r="Q10291" s="3">
        <v>74084</v>
      </c>
      <c r="R10291" s="3">
        <v>77908</v>
      </c>
      <c r="S10291" s="3">
        <v>79382</v>
      </c>
      <c r="T10291" s="3">
        <v>83454</v>
      </c>
      <c r="U10291" s="3">
        <v>91487</v>
      </c>
      <c r="V10291" s="3">
        <v>97389</v>
      </c>
      <c r="W10291" s="3">
        <v>98283</v>
      </c>
      <c r="X10291" s="3">
        <v>106144</v>
      </c>
      <c r="Y10291" s="3">
        <v>117230</v>
      </c>
      <c r="Z10291" s="3">
        <v>122129</v>
      </c>
      <c r="AA10291" s="3">
        <v>126138</v>
      </c>
      <c r="AB10291" s="3">
        <v>122249</v>
      </c>
      <c r="AC10291" s="3">
        <v>125158</v>
      </c>
      <c r="AD10291" s="3">
        <v>122010</v>
      </c>
      <c r="AE10291" s="3">
        <v>123161</v>
      </c>
      <c r="AF10291" s="3">
        <v>127356</v>
      </c>
      <c r="AG10291" s="3">
        <v>126269</v>
      </c>
      <c r="AH10291" s="3">
        <v>145024</v>
      </c>
      <c r="AI10291" s="3">
        <v>134448</v>
      </c>
      <c r="AJ10291" s="3">
        <v>130568</v>
      </c>
      <c r="AK10291" s="3">
        <v>138293</v>
      </c>
      <c r="AL10291" s="3">
        <v>140381</v>
      </c>
      <c r="AM10291" s="3">
        <v>141231</v>
      </c>
      <c r="AN10291" s="3">
        <v>147710</v>
      </c>
      <c r="AO10291" s="3">
        <v>151673</v>
      </c>
      <c r="AP10291" s="3">
        <v>163423</v>
      </c>
      <c r="AQ10291" s="3">
        <v>159465</v>
      </c>
      <c r="AR10291" s="3">
        <v>169113</v>
      </c>
      <c r="AS10291" s="3">
        <v>169463</v>
      </c>
      <c r="AT10291" s="3">
        <v>168844</v>
      </c>
      <c r="AU10291" s="3">
        <v>172061</v>
      </c>
      <c r="AV10291" s="3">
        <v>173814</v>
      </c>
      <c r="AW10291" s="3">
        <v>183249</v>
      </c>
      <c r="AX10291" s="3">
        <v>187337</v>
      </c>
      <c r="AY10291" s="3">
        <v>188319</v>
      </c>
      <c r="AZ10291" s="3">
        <v>192023</v>
      </c>
      <c r="BA10291" s="3">
        <v>186106</v>
      </c>
      <c r="BB10291" s="3">
        <v>197370</v>
      </c>
      <c r="BC10291" s="3">
        <v>204197</v>
      </c>
      <c r="BD10291" s="3">
        <v>202470</v>
      </c>
      <c r="BE10291" s="3">
        <v>204478</v>
      </c>
      <c r="BF10291" s="3">
        <v>210088</v>
      </c>
      <c r="BG10291" s="3">
        <v>209280</v>
      </c>
      <c r="BH10291" s="3">
        <v>209894</v>
      </c>
      <c r="BI10291" s="3">
        <v>206399</v>
      </c>
      <c r="BJ10291" s="3">
        <v>220331</v>
      </c>
      <c r="BK10291" s="3">
        <v>221084</v>
      </c>
      <c r="BL10291" s="3">
        <v>212565</v>
      </c>
      <c r="BM10291" s="3">
        <v>220160</v>
      </c>
      <c r="BN10291" s="3">
        <v>237089</v>
      </c>
    </row>
    <row r="10292" spans="1:66" x14ac:dyDescent="0.3">
      <c r="A10292" s="3" t="s">
        <v>1573</v>
      </c>
      <c r="B10292" s="3" t="s">
        <v>88</v>
      </c>
      <c r="C10292" s="3" t="s">
        <v>399</v>
      </c>
      <c r="D10292" s="3">
        <v>23331</v>
      </c>
      <c r="E10292" s="3">
        <v>24626</v>
      </c>
      <c r="F10292" s="3">
        <v>27677</v>
      </c>
      <c r="G10292" s="3">
        <v>30985</v>
      </c>
      <c r="H10292" s="3">
        <v>33302</v>
      </c>
      <c r="I10292" s="3">
        <v>36147</v>
      </c>
      <c r="J10292" s="3">
        <v>39577</v>
      </c>
      <c r="K10292" s="3">
        <v>41422</v>
      </c>
      <c r="L10292" s="3">
        <v>46031</v>
      </c>
      <c r="M10292" s="3">
        <v>51757</v>
      </c>
      <c r="N10292" s="3">
        <v>56625</v>
      </c>
      <c r="O10292" s="3">
        <v>60599</v>
      </c>
      <c r="P10292" s="3">
        <v>69857</v>
      </c>
      <c r="Q10292" s="3">
        <v>74084</v>
      </c>
      <c r="R10292" s="3">
        <v>77908</v>
      </c>
      <c r="S10292" s="3">
        <v>79382</v>
      </c>
      <c r="T10292" s="3">
        <v>83454</v>
      </c>
      <c r="U10292" s="3">
        <v>91487</v>
      </c>
      <c r="V10292" s="3">
        <v>97389</v>
      </c>
      <c r="W10292" s="3">
        <v>98283</v>
      </c>
      <c r="X10292" s="3">
        <v>106144</v>
      </c>
      <c r="Y10292" s="3">
        <v>117230</v>
      </c>
      <c r="Z10292" s="3">
        <v>122129</v>
      </c>
      <c r="AA10292" s="3">
        <v>126138</v>
      </c>
      <c r="AB10292" s="3">
        <v>122249</v>
      </c>
      <c r="AC10292" s="3">
        <v>125158</v>
      </c>
      <c r="AD10292" s="3">
        <v>122010</v>
      </c>
      <c r="AE10292" s="3">
        <v>123161</v>
      </c>
      <c r="AF10292" s="3">
        <v>127356</v>
      </c>
      <c r="AG10292" s="3">
        <v>126269</v>
      </c>
      <c r="AH10292" s="3">
        <v>145024</v>
      </c>
      <c r="AI10292" s="3">
        <v>134448</v>
      </c>
      <c r="AJ10292" s="3">
        <v>130568</v>
      </c>
      <c r="AK10292" s="3">
        <v>138293</v>
      </c>
      <c r="AL10292" s="3">
        <v>140381</v>
      </c>
      <c r="AM10292" s="3">
        <v>141231</v>
      </c>
      <c r="AN10292" s="3">
        <v>147710</v>
      </c>
      <c r="AO10292" s="3">
        <v>151673</v>
      </c>
      <c r="AP10292" s="3">
        <v>163423</v>
      </c>
      <c r="AQ10292" s="3">
        <v>159465</v>
      </c>
      <c r="AR10292" s="3">
        <v>169113</v>
      </c>
      <c r="AS10292" s="3">
        <v>169463</v>
      </c>
      <c r="AT10292" s="3">
        <v>168844</v>
      </c>
      <c r="AU10292" s="3">
        <v>172061</v>
      </c>
      <c r="AV10292" s="3">
        <v>173814</v>
      </c>
      <c r="AW10292" s="3">
        <v>183249</v>
      </c>
      <c r="AX10292" s="3">
        <v>187337</v>
      </c>
      <c r="AY10292" s="3">
        <v>188319</v>
      </c>
      <c r="AZ10292" s="3">
        <v>192023</v>
      </c>
      <c r="BA10292" s="3">
        <v>186106</v>
      </c>
      <c r="BB10292" s="3">
        <v>197370</v>
      </c>
      <c r="BC10292" s="3">
        <v>204197</v>
      </c>
      <c r="BD10292" s="3">
        <v>202470</v>
      </c>
      <c r="BE10292" s="3">
        <v>204478</v>
      </c>
      <c r="BF10292" s="3">
        <v>210088</v>
      </c>
      <c r="BG10292" s="3">
        <v>209280</v>
      </c>
      <c r="BH10292" s="3">
        <v>209894</v>
      </c>
      <c r="BI10292" s="3">
        <v>206399</v>
      </c>
      <c r="BJ10292" s="3">
        <v>220331</v>
      </c>
      <c r="BK10292" s="3">
        <v>221084</v>
      </c>
      <c r="BL10292" s="3">
        <v>212565</v>
      </c>
      <c r="BM10292" s="3">
        <v>220160</v>
      </c>
      <c r="BN10292" s="3">
        <v>237089</v>
      </c>
    </row>
    <row r="10293" spans="1:66" x14ac:dyDescent="0.3">
      <c r="A10293" s="3" t="s">
        <v>1573</v>
      </c>
      <c r="B10293" s="3" t="s">
        <v>88</v>
      </c>
      <c r="C10293" s="3" t="s">
        <v>1644</v>
      </c>
      <c r="BJ10293" s="3">
        <v>6</v>
      </c>
      <c r="BK10293" s="3">
        <v>9</v>
      </c>
      <c r="BL10293" s="3">
        <v>11</v>
      </c>
      <c r="BM10293" s="3">
        <v>21</v>
      </c>
      <c r="BN10293" s="3">
        <v>42</v>
      </c>
    </row>
    <row r="10294" spans="1:66" x14ac:dyDescent="0.3">
      <c r="A10294" s="3" t="s">
        <v>1573</v>
      </c>
      <c r="B10294" s="3" t="s">
        <v>88</v>
      </c>
      <c r="C10294" s="3" t="s">
        <v>1577</v>
      </c>
      <c r="BG10294" s="3">
        <v>0</v>
      </c>
      <c r="BH10294" s="3">
        <v>0</v>
      </c>
      <c r="BI10294" s="3">
        <v>0</v>
      </c>
      <c r="BJ10294" s="3">
        <v>0</v>
      </c>
      <c r="BK10294" s="3">
        <v>0</v>
      </c>
      <c r="BL10294" s="3">
        <v>0</v>
      </c>
      <c r="BM10294" s="3">
        <v>0</v>
      </c>
      <c r="BN10294" s="3">
        <v>0</v>
      </c>
    </row>
    <row r="10295" spans="1:66" x14ac:dyDescent="0.3">
      <c r="A10295" s="3" t="s">
        <v>1573</v>
      </c>
      <c r="B10295" s="3" t="s">
        <v>88</v>
      </c>
      <c r="C10295" s="3" t="s">
        <v>1578</v>
      </c>
      <c r="BG10295" s="3">
        <v>6</v>
      </c>
      <c r="BH10295" s="3">
        <v>6</v>
      </c>
      <c r="BI10295" s="3">
        <v>15</v>
      </c>
      <c r="BJ10295" s="3">
        <v>11</v>
      </c>
      <c r="BK10295" s="3">
        <v>12</v>
      </c>
      <c r="BL10295" s="3">
        <v>7</v>
      </c>
      <c r="BM10295" s="3">
        <v>11</v>
      </c>
      <c r="BN10295" s="3">
        <v>8</v>
      </c>
    </row>
    <row r="10296" spans="1:66" x14ac:dyDescent="0.3">
      <c r="A10296" s="3" t="s">
        <v>1573</v>
      </c>
      <c r="B10296" s="3" t="s">
        <v>88</v>
      </c>
      <c r="C10296" s="3" t="s">
        <v>1579</v>
      </c>
      <c r="BG10296" s="3">
        <v>61</v>
      </c>
      <c r="BH10296" s="3">
        <v>82</v>
      </c>
      <c r="BI10296" s="3">
        <v>158</v>
      </c>
      <c r="BJ10296" s="3">
        <v>232</v>
      </c>
      <c r="BK10296" s="3">
        <v>309</v>
      </c>
      <c r="BL10296" s="3">
        <v>352</v>
      </c>
      <c r="BM10296" s="3">
        <v>439</v>
      </c>
      <c r="BN10296" s="3">
        <v>491</v>
      </c>
    </row>
    <row r="10297" spans="1:66" x14ac:dyDescent="0.3">
      <c r="A10297" s="3" t="s">
        <v>1573</v>
      </c>
      <c r="B10297" s="3" t="s">
        <v>88</v>
      </c>
      <c r="C10297" s="3" t="s">
        <v>1580</v>
      </c>
      <c r="BG10297" s="3">
        <v>2.1</v>
      </c>
      <c r="BH10297" s="3">
        <v>2.34</v>
      </c>
      <c r="BI10297" s="3">
        <v>2.5099999999999998</v>
      </c>
      <c r="BJ10297" s="3">
        <v>3.05</v>
      </c>
      <c r="BK10297" s="3">
        <v>3</v>
      </c>
      <c r="BL10297" s="3">
        <v>2.59</v>
      </c>
      <c r="BM10297" s="3">
        <v>2.6</v>
      </c>
      <c r="BN10297" s="3">
        <v>2.46</v>
      </c>
    </row>
    <row r="10298" spans="1:66" x14ac:dyDescent="0.3">
      <c r="A10298" s="3" t="s">
        <v>1573</v>
      </c>
      <c r="B10298" s="3" t="s">
        <v>88</v>
      </c>
      <c r="C10298" s="3" t="s">
        <v>1581</v>
      </c>
      <c r="BG10298" s="3">
        <v>122</v>
      </c>
      <c r="BH10298" s="3">
        <v>166</v>
      </c>
      <c r="BI10298" s="3">
        <v>266</v>
      </c>
      <c r="BJ10298" s="3">
        <v>300</v>
      </c>
      <c r="BK10298" s="3">
        <v>444</v>
      </c>
      <c r="BL10298" s="3">
        <v>715</v>
      </c>
      <c r="BM10298" s="3">
        <v>1117</v>
      </c>
      <c r="BN10298" s="3">
        <v>1137</v>
      </c>
    </row>
    <row r="10299" spans="1:66" x14ac:dyDescent="0.3">
      <c r="A10299" s="3" t="s">
        <v>1573</v>
      </c>
      <c r="B10299" s="3" t="s">
        <v>88</v>
      </c>
      <c r="C10299" s="3" t="s">
        <v>1582</v>
      </c>
      <c r="BG10299" s="3">
        <v>36</v>
      </c>
      <c r="BH10299" s="3">
        <v>46</v>
      </c>
      <c r="BI10299" s="3">
        <v>81</v>
      </c>
      <c r="BJ10299" s="3">
        <v>90</v>
      </c>
      <c r="BK10299" s="3">
        <v>135</v>
      </c>
      <c r="BL10299" s="3">
        <v>249</v>
      </c>
      <c r="BM10299" s="3">
        <v>300</v>
      </c>
      <c r="BN10299" s="3">
        <v>335</v>
      </c>
    </row>
    <row r="10300" spans="1:66" x14ac:dyDescent="0.3">
      <c r="A10300" s="3" t="s">
        <v>1573</v>
      </c>
      <c r="B10300" s="3" t="s">
        <v>88</v>
      </c>
      <c r="C10300" s="3" t="s">
        <v>1583</v>
      </c>
      <c r="BG10300" s="3">
        <v>55</v>
      </c>
      <c r="BH10300" s="3">
        <v>78</v>
      </c>
      <c r="BI10300" s="3">
        <v>93</v>
      </c>
      <c r="BJ10300" s="3">
        <v>57</v>
      </c>
      <c r="BK10300" s="3">
        <v>123</v>
      </c>
      <c r="BL10300" s="3">
        <v>356</v>
      </c>
      <c r="BM10300" s="3">
        <v>667</v>
      </c>
      <c r="BN10300" s="3">
        <v>638</v>
      </c>
    </row>
    <row r="10301" spans="1:66" x14ac:dyDescent="0.3">
      <c r="A10301" s="3" t="s">
        <v>1573</v>
      </c>
      <c r="B10301" s="3" t="s">
        <v>88</v>
      </c>
      <c r="C10301" s="3" t="s">
        <v>1584</v>
      </c>
      <c r="BG10301" s="3">
        <v>6.88</v>
      </c>
      <c r="BH10301" s="3">
        <v>6</v>
      </c>
      <c r="BI10301" s="3">
        <v>4.6500000000000004</v>
      </c>
      <c r="BJ10301" s="3">
        <v>3.17</v>
      </c>
      <c r="BK10301" s="3">
        <v>2.93</v>
      </c>
      <c r="BL10301" s="3">
        <v>2.46</v>
      </c>
      <c r="BM10301" s="3">
        <v>4.09</v>
      </c>
      <c r="BN10301" s="3">
        <v>3.8</v>
      </c>
    </row>
    <row r="10302" spans="1:66" x14ac:dyDescent="0.3">
      <c r="A10302" s="3" t="s">
        <v>1573</v>
      </c>
      <c r="B10302" s="3" t="s">
        <v>88</v>
      </c>
      <c r="C10302" s="3" t="s">
        <v>1585</v>
      </c>
      <c r="BG10302" s="3">
        <v>2</v>
      </c>
      <c r="BH10302" s="3">
        <v>2</v>
      </c>
      <c r="BI10302" s="3">
        <v>6</v>
      </c>
      <c r="BJ10302" s="3">
        <v>14</v>
      </c>
      <c r="BK10302" s="3">
        <v>19</v>
      </c>
      <c r="BL10302" s="3">
        <v>14</v>
      </c>
      <c r="BM10302" s="3">
        <v>14</v>
      </c>
      <c r="BN10302" s="3">
        <v>5</v>
      </c>
    </row>
    <row r="10303" spans="1:66" x14ac:dyDescent="0.3">
      <c r="A10303" s="3" t="s">
        <v>1573</v>
      </c>
      <c r="B10303" s="3" t="s">
        <v>88</v>
      </c>
      <c r="C10303" s="3" t="s">
        <v>1586</v>
      </c>
      <c r="BG10303" s="3">
        <v>22</v>
      </c>
      <c r="BH10303" s="3">
        <v>25</v>
      </c>
      <c r="BI10303" s="3">
        <v>48</v>
      </c>
      <c r="BJ10303" s="3">
        <v>47</v>
      </c>
      <c r="BK10303" s="3">
        <v>58</v>
      </c>
      <c r="BL10303" s="3">
        <v>51</v>
      </c>
      <c r="BM10303" s="3">
        <v>62</v>
      </c>
      <c r="BN10303" s="3">
        <v>80</v>
      </c>
    </row>
    <row r="10304" spans="1:66" x14ac:dyDescent="0.3">
      <c r="A10304" s="3" t="s">
        <v>1573</v>
      </c>
      <c r="B10304" s="3" t="s">
        <v>88</v>
      </c>
      <c r="C10304" s="3" t="s">
        <v>1587</v>
      </c>
      <c r="BG10304" s="3">
        <v>12</v>
      </c>
      <c r="BH10304" s="3">
        <v>19</v>
      </c>
      <c r="BI10304" s="3">
        <v>27</v>
      </c>
      <c r="BJ10304" s="3">
        <v>29</v>
      </c>
      <c r="BK10304" s="3">
        <v>58</v>
      </c>
      <c r="BL10304" s="3">
        <v>184</v>
      </c>
      <c r="BM10304" s="3">
        <v>224</v>
      </c>
      <c r="BN10304" s="3">
        <v>250</v>
      </c>
    </row>
    <row r="10305" spans="1:66" x14ac:dyDescent="0.3">
      <c r="A10305" s="3" t="s">
        <v>1573</v>
      </c>
      <c r="B10305" s="3" t="s">
        <v>88</v>
      </c>
      <c r="C10305" s="3" t="s">
        <v>1588</v>
      </c>
      <c r="BG10305" s="3">
        <v>16</v>
      </c>
      <c r="BH10305" s="3">
        <v>17</v>
      </c>
      <c r="BI10305" s="3">
        <v>15</v>
      </c>
      <c r="BJ10305" s="3">
        <v>15</v>
      </c>
      <c r="BK10305" s="3">
        <v>18</v>
      </c>
      <c r="BL10305" s="3">
        <v>15</v>
      </c>
      <c r="BM10305" s="3">
        <v>14</v>
      </c>
      <c r="BN10305" s="3">
        <v>13</v>
      </c>
    </row>
    <row r="10306" spans="1:66" x14ac:dyDescent="0.3">
      <c r="A10306" s="3" t="s">
        <v>1573</v>
      </c>
      <c r="B10306" s="3" t="s">
        <v>88</v>
      </c>
      <c r="C10306" s="3" t="s">
        <v>1589</v>
      </c>
      <c r="BG10306" s="3">
        <v>19</v>
      </c>
      <c r="BH10306" s="3">
        <v>27</v>
      </c>
      <c r="BI10306" s="3">
        <v>63</v>
      </c>
      <c r="BJ10306" s="3">
        <v>71</v>
      </c>
      <c r="BK10306" s="3">
        <v>111</v>
      </c>
      <c r="BL10306" s="3">
        <v>225</v>
      </c>
      <c r="BM10306" s="3">
        <v>268</v>
      </c>
      <c r="BN10306" s="3">
        <v>303</v>
      </c>
    </row>
    <row r="10307" spans="1:66" x14ac:dyDescent="0.3">
      <c r="A10307" s="3" t="s">
        <v>1573</v>
      </c>
      <c r="B10307" s="3" t="s">
        <v>88</v>
      </c>
      <c r="C10307" s="3" t="s">
        <v>1590</v>
      </c>
      <c r="BG10307" s="3">
        <v>1</v>
      </c>
      <c r="BH10307" s="3">
        <v>2</v>
      </c>
      <c r="BI10307" s="3">
        <v>3</v>
      </c>
      <c r="BJ10307" s="3">
        <v>4</v>
      </c>
      <c r="BK10307" s="3">
        <v>6</v>
      </c>
      <c r="BL10307" s="3">
        <v>9</v>
      </c>
      <c r="BM10307" s="3">
        <v>18</v>
      </c>
      <c r="BN10307" s="3">
        <v>19</v>
      </c>
    </row>
    <row r="10308" spans="1:66" x14ac:dyDescent="0.3">
      <c r="A10308" s="3" t="s">
        <v>1573</v>
      </c>
      <c r="B10308" s="3" t="s">
        <v>88</v>
      </c>
      <c r="C10308" s="3" t="s">
        <v>786</v>
      </c>
      <c r="BB10308" s="3">
        <v>0</v>
      </c>
      <c r="BC10308" s="3">
        <v>0</v>
      </c>
      <c r="BD10308" s="3">
        <v>0</v>
      </c>
      <c r="BE10308" s="3">
        <v>0</v>
      </c>
      <c r="BF10308" s="3">
        <v>0</v>
      </c>
      <c r="BG10308" s="3">
        <v>0</v>
      </c>
      <c r="BH10308" s="3">
        <v>0</v>
      </c>
      <c r="BI10308" s="3">
        <v>0</v>
      </c>
      <c r="BJ10308" s="3">
        <v>0</v>
      </c>
      <c r="BK10308" s="3">
        <v>0</v>
      </c>
      <c r="BL10308" s="3">
        <v>0</v>
      </c>
      <c r="BM10308" s="3">
        <v>0</v>
      </c>
      <c r="BN10308" s="3">
        <v>0</v>
      </c>
    </row>
    <row r="10309" spans="1:66" x14ac:dyDescent="0.3">
      <c r="A10309" s="3" t="s">
        <v>1573</v>
      </c>
      <c r="B10309" s="3" t="s">
        <v>88</v>
      </c>
      <c r="C10309" s="3" t="s">
        <v>788</v>
      </c>
      <c r="BB10309" s="3">
        <v>0</v>
      </c>
      <c r="BC10309" s="3">
        <v>0</v>
      </c>
      <c r="BD10309" s="3">
        <v>0</v>
      </c>
      <c r="BE10309" s="3">
        <v>0</v>
      </c>
      <c r="BF10309" s="3">
        <v>0</v>
      </c>
      <c r="BG10309" s="3">
        <v>0</v>
      </c>
      <c r="BH10309" s="3">
        <v>0</v>
      </c>
      <c r="BI10309" s="3">
        <v>0</v>
      </c>
      <c r="BJ10309" s="3">
        <v>0</v>
      </c>
      <c r="BK10309" s="3">
        <v>0</v>
      </c>
      <c r="BL10309" s="3">
        <v>0</v>
      </c>
      <c r="BM10309" s="3">
        <v>0</v>
      </c>
      <c r="BN10309" s="3">
        <v>0</v>
      </c>
    </row>
    <row r="10310" spans="1:66" x14ac:dyDescent="0.3">
      <c r="A10310" s="3" t="s">
        <v>1573</v>
      </c>
      <c r="B10310" s="3" t="s">
        <v>88</v>
      </c>
      <c r="C10310" s="3" t="s">
        <v>1418</v>
      </c>
      <c r="AZ10310" s="3">
        <v>18364</v>
      </c>
      <c r="BA10310" s="3">
        <v>18532</v>
      </c>
      <c r="BB10310" s="3">
        <v>18350</v>
      </c>
      <c r="BC10310" s="3">
        <v>18821</v>
      </c>
      <c r="BD10310" s="3">
        <v>19161</v>
      </c>
      <c r="BE10310" s="3">
        <v>18964</v>
      </c>
      <c r="BF10310" s="3">
        <v>19069</v>
      </c>
      <c r="BG10310" s="3">
        <v>18635</v>
      </c>
      <c r="BH10310" s="3">
        <v>18176</v>
      </c>
      <c r="BI10310" s="3">
        <v>18577</v>
      </c>
      <c r="BJ10310" s="3">
        <v>18102</v>
      </c>
      <c r="BK10310" s="3">
        <v>17979</v>
      </c>
      <c r="BL10310" s="3">
        <v>18102</v>
      </c>
      <c r="BM10310" s="3">
        <v>18185</v>
      </c>
      <c r="BN10310" s="3">
        <v>19790</v>
      </c>
    </row>
    <row r="10311" spans="1:66" x14ac:dyDescent="0.3">
      <c r="A10311" s="3" t="s">
        <v>1573</v>
      </c>
      <c r="B10311" s="3" t="s">
        <v>88</v>
      </c>
      <c r="C10311" s="3" t="s">
        <v>583</v>
      </c>
      <c r="D10311" s="3">
        <v>575776</v>
      </c>
      <c r="E10311" s="3">
        <v>575189</v>
      </c>
      <c r="F10311" s="3">
        <v>690555</v>
      </c>
      <c r="G10311" s="3">
        <v>775931</v>
      </c>
      <c r="H10311" s="3">
        <v>810054</v>
      </c>
      <c r="I10311" s="3">
        <v>775182</v>
      </c>
      <c r="J10311" s="3">
        <v>753681</v>
      </c>
      <c r="K10311" s="3">
        <v>774340</v>
      </c>
      <c r="L10311" s="3">
        <v>846348</v>
      </c>
      <c r="M10311" s="3">
        <v>904937</v>
      </c>
      <c r="N10311" s="3">
        <v>981599</v>
      </c>
      <c r="O10311" s="3">
        <v>1001019</v>
      </c>
      <c r="P10311" s="3">
        <v>1045113</v>
      </c>
      <c r="Q10311" s="3">
        <v>1044680</v>
      </c>
      <c r="R10311" s="3">
        <v>1093632</v>
      </c>
      <c r="S10311" s="3">
        <v>1101109</v>
      </c>
      <c r="T10311" s="3">
        <v>1211768</v>
      </c>
      <c r="U10311" s="3">
        <v>1257977</v>
      </c>
      <c r="V10311" s="3">
        <v>1315334</v>
      </c>
      <c r="W10311" s="3">
        <v>1370411</v>
      </c>
      <c r="X10311" s="3">
        <v>1287826</v>
      </c>
      <c r="Y10311" s="3">
        <v>1287665</v>
      </c>
      <c r="Z10311" s="3">
        <v>1339256</v>
      </c>
      <c r="AA10311" s="3">
        <v>1336557</v>
      </c>
      <c r="AB10311" s="3">
        <v>1356229</v>
      </c>
      <c r="AC10311" s="3">
        <v>1299270</v>
      </c>
      <c r="AD10311" s="3">
        <v>1200804</v>
      </c>
      <c r="AE10311" s="3">
        <v>1270597</v>
      </c>
      <c r="AF10311" s="3">
        <v>1307725</v>
      </c>
      <c r="AG10311" s="3">
        <v>1326670</v>
      </c>
      <c r="AH10311" s="3">
        <v>1337588</v>
      </c>
      <c r="AI10311" s="3">
        <v>1335946</v>
      </c>
      <c r="AJ10311" s="3">
        <v>1362164</v>
      </c>
      <c r="AK10311" s="3">
        <v>1413215</v>
      </c>
      <c r="AL10311" s="3">
        <v>1396219</v>
      </c>
      <c r="AM10311" s="3">
        <v>1390839</v>
      </c>
      <c r="AN10311" s="3">
        <v>1422935</v>
      </c>
      <c r="AO10311" s="3">
        <v>1423736</v>
      </c>
      <c r="AP10311" s="3">
        <v>1419646</v>
      </c>
      <c r="AQ10311" s="3">
        <v>1403257</v>
      </c>
      <c r="AR10311" s="3">
        <v>1439457</v>
      </c>
      <c r="AS10311" s="3">
        <v>1463005</v>
      </c>
      <c r="AT10311" s="3">
        <v>1463231</v>
      </c>
      <c r="AU10311" s="3">
        <v>1495557</v>
      </c>
      <c r="AV10311" s="3">
        <v>1454200</v>
      </c>
      <c r="AW10311" s="3">
        <v>1555188</v>
      </c>
      <c r="AX10311" s="3">
        <v>1612331</v>
      </c>
      <c r="AY10311" s="3">
        <v>1614163</v>
      </c>
      <c r="AZ10311" s="3">
        <v>1643168</v>
      </c>
      <c r="BA10311" s="3">
        <v>1558729</v>
      </c>
      <c r="BB10311" s="3">
        <v>1567220</v>
      </c>
      <c r="BC10311" s="3">
        <v>1562805</v>
      </c>
      <c r="BD10311" s="3">
        <v>1562268</v>
      </c>
      <c r="BE10311" s="3">
        <v>1524231</v>
      </c>
      <c r="BF10311" s="3">
        <v>1538748</v>
      </c>
      <c r="BG10311" s="3">
        <v>1513809</v>
      </c>
      <c r="BH10311" s="3">
        <v>1478240</v>
      </c>
      <c r="BI10311" s="3">
        <v>1433252</v>
      </c>
      <c r="BJ10311" s="3">
        <v>1553231</v>
      </c>
      <c r="BK10311" s="3">
        <v>1490279</v>
      </c>
      <c r="BL10311" s="3">
        <v>1388799</v>
      </c>
      <c r="BM10311" s="3">
        <v>1393821</v>
      </c>
      <c r="BN10311" s="3">
        <v>1408420</v>
      </c>
    </row>
    <row r="10312" spans="1:66" x14ac:dyDescent="0.3">
      <c r="A10312" s="3" t="s">
        <v>1573</v>
      </c>
      <c r="B10312" s="3" t="s">
        <v>88</v>
      </c>
      <c r="C10312" s="3" t="s">
        <v>639</v>
      </c>
      <c r="D10312" s="3">
        <v>0</v>
      </c>
      <c r="E10312" s="3">
        <v>0</v>
      </c>
      <c r="F10312" s="3">
        <v>0</v>
      </c>
      <c r="G10312" s="3">
        <v>0</v>
      </c>
      <c r="H10312" s="3">
        <v>0</v>
      </c>
      <c r="I10312" s="3">
        <v>0</v>
      </c>
      <c r="J10312" s="3">
        <v>0</v>
      </c>
      <c r="K10312" s="3">
        <v>0</v>
      </c>
      <c r="L10312" s="3">
        <v>0</v>
      </c>
      <c r="M10312" s="3">
        <v>0</v>
      </c>
      <c r="N10312" s="3">
        <v>0</v>
      </c>
      <c r="O10312" s="3">
        <v>0</v>
      </c>
      <c r="P10312" s="3">
        <v>0</v>
      </c>
      <c r="Q10312" s="3">
        <v>0</v>
      </c>
      <c r="R10312" s="3">
        <v>0</v>
      </c>
      <c r="S10312" s="3">
        <v>0</v>
      </c>
      <c r="T10312" s="3">
        <v>0</v>
      </c>
      <c r="U10312" s="3">
        <v>0</v>
      </c>
      <c r="V10312" s="3">
        <v>0</v>
      </c>
      <c r="W10312" s="3">
        <v>0</v>
      </c>
      <c r="X10312" s="3">
        <v>0</v>
      </c>
      <c r="Y10312" s="3">
        <v>0</v>
      </c>
      <c r="Z10312" s="3">
        <v>0</v>
      </c>
      <c r="AA10312" s="3">
        <v>0</v>
      </c>
      <c r="AB10312" s="3">
        <v>0</v>
      </c>
      <c r="AC10312" s="3">
        <v>0</v>
      </c>
      <c r="AD10312" s="3">
        <v>0</v>
      </c>
      <c r="AE10312" s="3">
        <v>0</v>
      </c>
      <c r="AF10312" s="3">
        <v>0</v>
      </c>
      <c r="AG10312" s="3">
        <v>0</v>
      </c>
      <c r="AH10312" s="3">
        <v>0</v>
      </c>
      <c r="AI10312" s="3">
        <v>0</v>
      </c>
      <c r="AJ10312" s="3">
        <v>0</v>
      </c>
      <c r="AK10312" s="3">
        <v>0</v>
      </c>
      <c r="AL10312" s="3">
        <v>0</v>
      </c>
      <c r="AM10312" s="3">
        <v>0</v>
      </c>
      <c r="AN10312" s="3">
        <v>0</v>
      </c>
      <c r="AO10312" s="3">
        <v>0</v>
      </c>
      <c r="AP10312" s="3">
        <v>0</v>
      </c>
      <c r="AQ10312" s="3">
        <v>0</v>
      </c>
      <c r="AR10312" s="3">
        <v>0</v>
      </c>
      <c r="AS10312" s="3">
        <v>0</v>
      </c>
      <c r="AT10312" s="3">
        <v>0</v>
      </c>
      <c r="AU10312" s="3">
        <v>0</v>
      </c>
      <c r="AV10312" s="3">
        <v>0</v>
      </c>
      <c r="AW10312" s="3">
        <v>0</v>
      </c>
      <c r="AX10312" s="3">
        <v>0</v>
      </c>
      <c r="AY10312" s="3">
        <v>0</v>
      </c>
      <c r="AZ10312" s="3">
        <v>0</v>
      </c>
      <c r="BA10312" s="3">
        <v>0</v>
      </c>
      <c r="BB10312" s="3">
        <v>0</v>
      </c>
      <c r="BC10312" s="3">
        <v>0</v>
      </c>
      <c r="BD10312" s="3">
        <v>0</v>
      </c>
      <c r="BE10312" s="3">
        <v>0</v>
      </c>
      <c r="BF10312" s="3">
        <v>0</v>
      </c>
      <c r="BG10312" s="3">
        <v>0</v>
      </c>
      <c r="BH10312" s="3">
        <v>0</v>
      </c>
      <c r="BI10312" s="3">
        <v>0</v>
      </c>
      <c r="BJ10312" s="3">
        <v>0</v>
      </c>
      <c r="BK10312" s="3">
        <v>0</v>
      </c>
      <c r="BL10312" s="3">
        <v>0</v>
      </c>
      <c r="BM10312" s="3">
        <v>0</v>
      </c>
      <c r="BN10312" s="3">
        <v>0</v>
      </c>
    </row>
    <row r="10313" spans="1:66" x14ac:dyDescent="0.3">
      <c r="A10313" s="3" t="s">
        <v>1573</v>
      </c>
      <c r="B10313" s="3" t="s">
        <v>88</v>
      </c>
      <c r="C10313" s="3" t="s">
        <v>637</v>
      </c>
      <c r="D10313" s="3">
        <v>0</v>
      </c>
      <c r="E10313" s="3">
        <v>0</v>
      </c>
      <c r="F10313" s="3">
        <v>0</v>
      </c>
      <c r="G10313" s="3">
        <v>0</v>
      </c>
      <c r="H10313" s="3">
        <v>0</v>
      </c>
      <c r="I10313" s="3">
        <v>0</v>
      </c>
      <c r="J10313" s="3">
        <v>0</v>
      </c>
      <c r="K10313" s="3">
        <v>0</v>
      </c>
      <c r="L10313" s="3">
        <v>0</v>
      </c>
      <c r="M10313" s="3">
        <v>0</v>
      </c>
      <c r="N10313" s="3">
        <v>0</v>
      </c>
      <c r="O10313" s="3">
        <v>0</v>
      </c>
      <c r="P10313" s="3">
        <v>0</v>
      </c>
      <c r="Q10313" s="3">
        <v>0</v>
      </c>
      <c r="R10313" s="3">
        <v>0</v>
      </c>
      <c r="S10313" s="3">
        <v>0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3">
        <v>0</v>
      </c>
      <c r="AS10313" s="3">
        <v>0</v>
      </c>
      <c r="AT10313" s="3">
        <v>0</v>
      </c>
      <c r="AU10313" s="3">
        <v>0</v>
      </c>
      <c r="AV10313" s="3">
        <v>0</v>
      </c>
      <c r="AW10313" s="3">
        <v>0</v>
      </c>
      <c r="AX10313" s="3">
        <v>0</v>
      </c>
      <c r="AY10313" s="3">
        <v>0</v>
      </c>
      <c r="AZ10313" s="3">
        <v>0</v>
      </c>
      <c r="BA10313" s="3">
        <v>0</v>
      </c>
      <c r="BB10313" s="3">
        <v>0</v>
      </c>
      <c r="BC10313" s="3">
        <v>0</v>
      </c>
      <c r="BD10313" s="3">
        <v>0</v>
      </c>
      <c r="BE10313" s="3">
        <v>0</v>
      </c>
      <c r="BF10313" s="3">
        <v>0</v>
      </c>
      <c r="BG10313" s="3">
        <v>0</v>
      </c>
      <c r="BH10313" s="3">
        <v>0</v>
      </c>
      <c r="BI10313" s="3">
        <v>0</v>
      </c>
      <c r="BJ10313" s="3">
        <v>0</v>
      </c>
      <c r="BK10313" s="3">
        <v>0</v>
      </c>
      <c r="BL10313" s="3">
        <v>0</v>
      </c>
      <c r="BM10313" s="3">
        <v>0</v>
      </c>
      <c r="BN10313" s="3">
        <v>0</v>
      </c>
    </row>
    <row r="10314" spans="1:66" x14ac:dyDescent="0.3">
      <c r="A10314" s="3" t="s">
        <v>1573</v>
      </c>
      <c r="B10314" s="3" t="s">
        <v>88</v>
      </c>
      <c r="C10314" s="3" t="s">
        <v>635</v>
      </c>
      <c r="D10314" s="3">
        <v>0</v>
      </c>
      <c r="E10314" s="3">
        <v>0</v>
      </c>
      <c r="F10314" s="3">
        <v>0</v>
      </c>
      <c r="G10314" s="3">
        <v>1942</v>
      </c>
      <c r="H10314" s="3">
        <v>1893</v>
      </c>
      <c r="I10314" s="3">
        <v>2221</v>
      </c>
      <c r="J10314" s="3">
        <v>2469</v>
      </c>
      <c r="K10314" s="3">
        <v>2296</v>
      </c>
      <c r="L10314" s="3">
        <v>2292</v>
      </c>
      <c r="M10314" s="3">
        <v>2295</v>
      </c>
      <c r="N10314" s="3">
        <v>2772</v>
      </c>
      <c r="O10314" s="3">
        <v>3407</v>
      </c>
      <c r="P10314" s="3">
        <v>3104</v>
      </c>
      <c r="Q10314" s="3">
        <v>2536</v>
      </c>
      <c r="R10314" s="3">
        <v>2944</v>
      </c>
      <c r="S10314" s="3">
        <v>3430</v>
      </c>
      <c r="T10314" s="3">
        <v>3599</v>
      </c>
      <c r="U10314" s="3">
        <v>3465</v>
      </c>
      <c r="V10314" s="3">
        <v>3789</v>
      </c>
      <c r="W10314" s="3">
        <v>2472</v>
      </c>
      <c r="X10314" s="3">
        <v>2864</v>
      </c>
      <c r="Y10314" s="3">
        <v>1397</v>
      </c>
      <c r="Z10314" s="3">
        <v>1298</v>
      </c>
      <c r="AA10314" s="3">
        <v>1537</v>
      </c>
      <c r="AB10314" s="3">
        <v>1807</v>
      </c>
      <c r="AC10314" s="3">
        <v>1982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3">
        <v>0</v>
      </c>
      <c r="AS10314" s="3">
        <v>0</v>
      </c>
      <c r="AT10314" s="3">
        <v>0</v>
      </c>
      <c r="AU10314" s="3">
        <v>0</v>
      </c>
      <c r="AV10314" s="3">
        <v>0</v>
      </c>
      <c r="AW10314" s="3">
        <v>0</v>
      </c>
      <c r="AX10314" s="3">
        <v>0</v>
      </c>
      <c r="AY10314" s="3">
        <v>0</v>
      </c>
      <c r="AZ10314" s="3">
        <v>0</v>
      </c>
      <c r="BA10314" s="3">
        <v>0</v>
      </c>
      <c r="BB10314" s="3">
        <v>0</v>
      </c>
      <c r="BC10314" s="3">
        <v>0</v>
      </c>
      <c r="BD10314" s="3">
        <v>0</v>
      </c>
      <c r="BE10314" s="3">
        <v>0</v>
      </c>
      <c r="BF10314" s="3">
        <v>0</v>
      </c>
      <c r="BG10314" s="3">
        <v>0</v>
      </c>
      <c r="BH10314" s="3">
        <v>0</v>
      </c>
      <c r="BI10314" s="3">
        <v>0</v>
      </c>
      <c r="BJ10314" s="3">
        <v>0</v>
      </c>
      <c r="BK10314" s="3">
        <v>0</v>
      </c>
      <c r="BL10314" s="3">
        <v>0</v>
      </c>
      <c r="BM10314" s="3">
        <v>0</v>
      </c>
      <c r="BN10314" s="3">
        <v>0</v>
      </c>
    </row>
    <row r="10315" spans="1:66" x14ac:dyDescent="0.3">
      <c r="A10315" s="3" t="s">
        <v>1573</v>
      </c>
      <c r="B10315" s="3" t="s">
        <v>88</v>
      </c>
      <c r="C10315" s="3" t="s">
        <v>448</v>
      </c>
      <c r="AO10315" s="3">
        <v>79044.399999999994</v>
      </c>
      <c r="AP10315" s="3">
        <v>81196.899999999994</v>
      </c>
      <c r="AQ10315" s="3">
        <v>84223.9</v>
      </c>
      <c r="AR10315" s="3">
        <v>91093.9</v>
      </c>
      <c r="AS10315" s="3">
        <v>97059.6</v>
      </c>
      <c r="AT10315" s="3">
        <v>99479.2</v>
      </c>
      <c r="AU10315" s="3">
        <v>105713.5</v>
      </c>
      <c r="AV10315" s="3">
        <v>113873.8</v>
      </c>
      <c r="AW10315" s="3">
        <v>125081.60000000001</v>
      </c>
      <c r="AX10315" s="3">
        <v>137436.5</v>
      </c>
      <c r="AY10315" s="3">
        <v>145752.1</v>
      </c>
      <c r="AZ10315" s="3">
        <v>160763.70000000001</v>
      </c>
      <c r="BA10315" s="3">
        <v>146633</v>
      </c>
      <c r="BB10315" s="3">
        <v>154287.4</v>
      </c>
      <c r="BC10315" s="3">
        <v>166235.79999999999</v>
      </c>
      <c r="BD10315" s="3">
        <v>174874.4</v>
      </c>
      <c r="BE10315" s="3">
        <v>182694.7</v>
      </c>
      <c r="BF10315" s="3">
        <v>196631.6</v>
      </c>
      <c r="BG10315" s="3">
        <v>186815.6</v>
      </c>
      <c r="BH10315" s="3">
        <v>181244.4</v>
      </c>
      <c r="BI10315" s="3">
        <v>190553</v>
      </c>
      <c r="BJ10315" s="3">
        <v>202712.5</v>
      </c>
      <c r="BK10315" s="3">
        <v>204192.5</v>
      </c>
      <c r="BL10315" s="3">
        <v>190063.6</v>
      </c>
      <c r="BM10315" s="3">
        <v>215336.3</v>
      </c>
      <c r="BN10315" s="3">
        <v>240534.3</v>
      </c>
    </row>
    <row r="10316" spans="1:66" x14ac:dyDescent="0.3">
      <c r="A10316" s="3" t="s">
        <v>1573</v>
      </c>
      <c r="B10316" s="3" t="s">
        <v>88</v>
      </c>
      <c r="C10316" s="3" t="s">
        <v>633</v>
      </c>
      <c r="AO10316" s="3">
        <v>115089</v>
      </c>
      <c r="AP10316" s="3">
        <v>117596</v>
      </c>
      <c r="AQ10316" s="3">
        <v>119685</v>
      </c>
      <c r="AR10316" s="3">
        <v>124228</v>
      </c>
      <c r="AS10316" s="3">
        <v>128891</v>
      </c>
      <c r="AT10316" s="3">
        <v>131293</v>
      </c>
      <c r="AU10316" s="3">
        <v>133417</v>
      </c>
      <c r="AV10316" s="3">
        <v>138097</v>
      </c>
      <c r="AW10316" s="3">
        <v>143471</v>
      </c>
      <c r="AX10316" s="3">
        <v>152858</v>
      </c>
      <c r="AY10316" s="3">
        <v>156220</v>
      </c>
      <c r="AZ10316" s="3">
        <v>162387</v>
      </c>
      <c r="BA10316" s="3">
        <v>160092</v>
      </c>
      <c r="BB10316" s="3">
        <v>160564</v>
      </c>
      <c r="BC10316" s="3">
        <v>166327</v>
      </c>
      <c r="BD10316" s="3">
        <v>174874</v>
      </c>
      <c r="BE10316" s="3">
        <v>177699</v>
      </c>
      <c r="BF10316" s="3">
        <v>189360</v>
      </c>
      <c r="BG10316" s="3">
        <v>197072</v>
      </c>
      <c r="BH10316" s="3">
        <v>193025</v>
      </c>
      <c r="BI10316" s="3">
        <v>194017</v>
      </c>
      <c r="BJ10316" s="3">
        <v>197453</v>
      </c>
      <c r="BK10316" s="3">
        <v>201162</v>
      </c>
      <c r="BL10316" s="3">
        <v>192486</v>
      </c>
      <c r="BM10316" s="3">
        <v>193230</v>
      </c>
      <c r="BN10316" s="3">
        <v>191388</v>
      </c>
    </row>
    <row r="10317" spans="1:66" x14ac:dyDescent="0.3">
      <c r="A10317" s="3" t="s">
        <v>1573</v>
      </c>
      <c r="B10317" s="3" t="s">
        <v>88</v>
      </c>
      <c r="C10317" s="3" t="s">
        <v>1550</v>
      </c>
      <c r="AZ10317" s="3">
        <v>0</v>
      </c>
      <c r="BA10317" s="3">
        <v>0</v>
      </c>
      <c r="BB10317" s="3">
        <v>0</v>
      </c>
      <c r="BC10317" s="3">
        <v>0</v>
      </c>
      <c r="BD10317" s="3">
        <v>0</v>
      </c>
      <c r="BE10317" s="3">
        <v>0</v>
      </c>
      <c r="BF10317" s="3">
        <v>0</v>
      </c>
      <c r="BG10317" s="3">
        <v>0</v>
      </c>
      <c r="BH10317" s="3">
        <v>0</v>
      </c>
      <c r="BI10317" s="3">
        <v>0</v>
      </c>
      <c r="BJ10317" s="3">
        <v>0</v>
      </c>
      <c r="BK10317" s="3">
        <v>0</v>
      </c>
      <c r="BL10317" s="3">
        <v>0</v>
      </c>
      <c r="BM10317" s="3">
        <v>0</v>
      </c>
      <c r="BN10317" s="3">
        <v>0</v>
      </c>
    </row>
    <row r="10318" spans="1:66" x14ac:dyDescent="0.3">
      <c r="A10318" s="3" t="s">
        <v>1573</v>
      </c>
      <c r="B10318" s="3" t="s">
        <v>88</v>
      </c>
      <c r="C10318" s="3" t="s">
        <v>632</v>
      </c>
      <c r="D10318" s="3">
        <v>0</v>
      </c>
      <c r="E10318" s="3">
        <v>0</v>
      </c>
      <c r="F10318" s="3">
        <v>0</v>
      </c>
      <c r="G10318" s="3">
        <v>0</v>
      </c>
      <c r="H10318" s="3">
        <v>0</v>
      </c>
      <c r="I10318" s="3">
        <v>0</v>
      </c>
      <c r="J10318" s="3">
        <v>0</v>
      </c>
      <c r="K10318" s="3">
        <v>0</v>
      </c>
      <c r="L10318" s="3">
        <v>0</v>
      </c>
      <c r="M10318" s="3">
        <v>0</v>
      </c>
      <c r="N10318" s="3">
        <v>0</v>
      </c>
      <c r="O10318" s="3">
        <v>0</v>
      </c>
      <c r="P10318" s="3">
        <v>0</v>
      </c>
      <c r="Q10318" s="3">
        <v>0</v>
      </c>
      <c r="R10318" s="3">
        <v>0</v>
      </c>
      <c r="S10318" s="3">
        <v>0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3">
        <v>0</v>
      </c>
      <c r="AS10318" s="3">
        <v>0</v>
      </c>
      <c r="AT10318" s="3">
        <v>0</v>
      </c>
      <c r="AU10318" s="3">
        <v>0</v>
      </c>
      <c r="AV10318" s="3">
        <v>0</v>
      </c>
      <c r="AW10318" s="3">
        <v>0</v>
      </c>
      <c r="AX10318" s="3">
        <v>0</v>
      </c>
      <c r="AY10318" s="3">
        <v>0</v>
      </c>
      <c r="AZ10318" s="3">
        <v>0</v>
      </c>
      <c r="BA10318" s="3">
        <v>0</v>
      </c>
      <c r="BB10318" s="3">
        <v>0</v>
      </c>
      <c r="BC10318" s="3">
        <v>0</v>
      </c>
      <c r="BD10318" s="3">
        <v>0</v>
      </c>
      <c r="BE10318" s="3">
        <v>0</v>
      </c>
      <c r="BF10318" s="3">
        <v>0</v>
      </c>
      <c r="BG10318" s="3">
        <v>0</v>
      </c>
      <c r="BH10318" s="3">
        <v>0</v>
      </c>
      <c r="BI10318" s="3">
        <v>0</v>
      </c>
      <c r="BJ10318" s="3">
        <v>0</v>
      </c>
      <c r="BK10318" s="3">
        <v>0</v>
      </c>
      <c r="BL10318" s="3">
        <v>0</v>
      </c>
      <c r="BM10318" s="3">
        <v>0</v>
      </c>
      <c r="BN10318" s="3">
        <v>0</v>
      </c>
    </row>
    <row r="10319" spans="1:66" x14ac:dyDescent="0.3">
      <c r="A10319" s="3" t="s">
        <v>1573</v>
      </c>
      <c r="B10319" s="3" t="s">
        <v>88</v>
      </c>
      <c r="C10319" s="3" t="s">
        <v>631</v>
      </c>
      <c r="D10319" s="3">
        <v>0</v>
      </c>
      <c r="E10319" s="3">
        <v>0</v>
      </c>
      <c r="F10319" s="3">
        <v>0</v>
      </c>
      <c r="G10319" s="3">
        <v>0</v>
      </c>
      <c r="H10319" s="3">
        <v>0</v>
      </c>
      <c r="I10319" s="3">
        <v>0</v>
      </c>
      <c r="J10319" s="3">
        <v>0</v>
      </c>
      <c r="K10319" s="3">
        <v>0</v>
      </c>
      <c r="L10319" s="3">
        <v>0</v>
      </c>
      <c r="M10319" s="3">
        <v>0</v>
      </c>
      <c r="N10319" s="3">
        <v>0</v>
      </c>
      <c r="O10319" s="3">
        <v>0</v>
      </c>
      <c r="P10319" s="3">
        <v>0</v>
      </c>
      <c r="Q10319" s="3">
        <v>0</v>
      </c>
      <c r="R10319" s="3">
        <v>0</v>
      </c>
      <c r="S10319" s="3">
        <v>0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3">
        <v>0</v>
      </c>
      <c r="AS10319" s="3">
        <v>0</v>
      </c>
      <c r="AT10319" s="3">
        <v>0</v>
      </c>
      <c r="AU10319" s="3">
        <v>0</v>
      </c>
      <c r="AV10319" s="3">
        <v>0</v>
      </c>
      <c r="AW10319" s="3">
        <v>0</v>
      </c>
      <c r="AX10319" s="3">
        <v>0</v>
      </c>
      <c r="AY10319" s="3">
        <v>0</v>
      </c>
      <c r="AZ10319" s="3">
        <v>0</v>
      </c>
      <c r="BA10319" s="3">
        <v>0</v>
      </c>
      <c r="BB10319" s="3">
        <v>0</v>
      </c>
      <c r="BC10319" s="3">
        <v>0</v>
      </c>
      <c r="BD10319" s="3">
        <v>0</v>
      </c>
      <c r="BE10319" s="3">
        <v>0</v>
      </c>
      <c r="BF10319" s="3">
        <v>0</v>
      </c>
      <c r="BG10319" s="3">
        <v>0</v>
      </c>
      <c r="BH10319" s="3">
        <v>0</v>
      </c>
      <c r="BI10319" s="3">
        <v>0</v>
      </c>
      <c r="BJ10319" s="3">
        <v>0</v>
      </c>
      <c r="BK10319" s="3">
        <v>0</v>
      </c>
      <c r="BL10319" s="3">
        <v>0</v>
      </c>
      <c r="BM10319" s="3">
        <v>0</v>
      </c>
      <c r="BN10319" s="3">
        <v>0</v>
      </c>
    </row>
    <row r="10320" spans="1:66" x14ac:dyDescent="0.3">
      <c r="A10320" s="3" t="s">
        <v>1573</v>
      </c>
      <c r="B10320" s="3" t="s">
        <v>88</v>
      </c>
      <c r="C10320" s="3" t="s">
        <v>1394</v>
      </c>
      <c r="AZ10320" s="3">
        <v>0</v>
      </c>
      <c r="BA10320" s="3">
        <v>0</v>
      </c>
      <c r="BB10320" s="3">
        <v>0</v>
      </c>
      <c r="BC10320" s="3">
        <v>0</v>
      </c>
      <c r="BD10320" s="3">
        <v>0</v>
      </c>
      <c r="BE10320" s="3">
        <v>0</v>
      </c>
      <c r="BF10320" s="3">
        <v>0</v>
      </c>
      <c r="BG10320" s="3">
        <v>0</v>
      </c>
      <c r="BH10320" s="3">
        <v>0</v>
      </c>
      <c r="BI10320" s="3">
        <v>0</v>
      </c>
      <c r="BJ10320" s="3">
        <v>0</v>
      </c>
      <c r="BK10320" s="3">
        <v>0</v>
      </c>
      <c r="BL10320" s="3">
        <v>0</v>
      </c>
      <c r="BM10320" s="3">
        <v>0</v>
      </c>
      <c r="BN10320" s="3">
        <v>0</v>
      </c>
    </row>
    <row r="10321" spans="1:66" x14ac:dyDescent="0.3">
      <c r="A10321" s="3" t="s">
        <v>1573</v>
      </c>
      <c r="B10321" s="3" t="s">
        <v>88</v>
      </c>
      <c r="C10321" s="3" t="s">
        <v>250</v>
      </c>
      <c r="D10321" s="3">
        <v>0</v>
      </c>
      <c r="E10321" s="3">
        <v>0</v>
      </c>
      <c r="F10321" s="3">
        <v>0</v>
      </c>
      <c r="G10321" s="3">
        <v>0</v>
      </c>
      <c r="H10321" s="3">
        <v>0</v>
      </c>
      <c r="I10321" s="3">
        <v>0</v>
      </c>
      <c r="J10321" s="3">
        <v>0</v>
      </c>
      <c r="K10321" s="3">
        <v>0</v>
      </c>
      <c r="L10321" s="3">
        <v>0</v>
      </c>
      <c r="M10321" s="3">
        <v>0</v>
      </c>
      <c r="N10321" s="3">
        <v>0</v>
      </c>
      <c r="O10321" s="3">
        <v>0</v>
      </c>
      <c r="P10321" s="3">
        <v>0</v>
      </c>
      <c r="Q10321" s="3">
        <v>0</v>
      </c>
      <c r="R10321" s="3">
        <v>0</v>
      </c>
      <c r="S10321" s="3">
        <v>0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3">
        <v>0</v>
      </c>
      <c r="AS10321" s="3">
        <v>0</v>
      </c>
      <c r="AT10321" s="3">
        <v>0</v>
      </c>
      <c r="AU10321" s="3">
        <v>0</v>
      </c>
      <c r="AV10321" s="3">
        <v>0</v>
      </c>
      <c r="AW10321" s="3">
        <v>0</v>
      </c>
      <c r="AX10321" s="3">
        <v>0</v>
      </c>
      <c r="AY10321" s="3">
        <v>0</v>
      </c>
      <c r="AZ10321" s="3">
        <v>0</v>
      </c>
      <c r="BA10321" s="3">
        <v>0</v>
      </c>
      <c r="BB10321" s="3">
        <v>0</v>
      </c>
      <c r="BC10321" s="3">
        <v>0</v>
      </c>
      <c r="BD10321" s="3">
        <v>0</v>
      </c>
      <c r="BE10321" s="3">
        <v>0</v>
      </c>
      <c r="BF10321" s="3">
        <v>0</v>
      </c>
      <c r="BG10321" s="3">
        <v>0</v>
      </c>
      <c r="BH10321" s="3">
        <v>0</v>
      </c>
      <c r="BI10321" s="3">
        <v>0</v>
      </c>
      <c r="BJ10321" s="3">
        <v>0</v>
      </c>
      <c r="BK10321" s="3">
        <v>0</v>
      </c>
      <c r="BL10321" s="3">
        <v>0</v>
      </c>
      <c r="BM10321" s="3">
        <v>0</v>
      </c>
      <c r="BN10321" s="3">
        <v>0</v>
      </c>
    </row>
    <row r="10322" spans="1:66" x14ac:dyDescent="0.3">
      <c r="A10322" s="3" t="s">
        <v>1573</v>
      </c>
      <c r="B10322" s="3" t="s">
        <v>88</v>
      </c>
      <c r="C10322" s="3" t="s">
        <v>629</v>
      </c>
      <c r="D10322" s="3">
        <v>0</v>
      </c>
      <c r="E10322" s="3">
        <v>0</v>
      </c>
      <c r="F10322" s="3">
        <v>0</v>
      </c>
      <c r="G10322" s="3">
        <v>0</v>
      </c>
      <c r="H10322" s="3">
        <v>0</v>
      </c>
      <c r="I10322" s="3">
        <v>0</v>
      </c>
      <c r="J10322" s="3">
        <v>0</v>
      </c>
      <c r="K10322" s="3">
        <v>0</v>
      </c>
      <c r="L10322" s="3">
        <v>0</v>
      </c>
      <c r="M10322" s="3">
        <v>0</v>
      </c>
      <c r="N10322" s="3">
        <v>0</v>
      </c>
      <c r="O10322" s="3">
        <v>0</v>
      </c>
      <c r="P10322" s="3">
        <v>0</v>
      </c>
      <c r="Q10322" s="3">
        <v>0</v>
      </c>
      <c r="R10322" s="3">
        <v>0</v>
      </c>
      <c r="S10322" s="3">
        <v>0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1</v>
      </c>
      <c r="AH10322" s="3">
        <v>1</v>
      </c>
      <c r="AI10322" s="3">
        <v>1</v>
      </c>
      <c r="AJ10322" s="3">
        <v>1</v>
      </c>
      <c r="AK10322" s="3">
        <v>1</v>
      </c>
      <c r="AL10322" s="3">
        <v>1</v>
      </c>
      <c r="AM10322" s="3">
        <v>1</v>
      </c>
      <c r="AN10322" s="3">
        <v>1</v>
      </c>
      <c r="AO10322" s="3">
        <v>2</v>
      </c>
      <c r="AP10322" s="3">
        <v>2</v>
      </c>
      <c r="AQ10322" s="3">
        <v>2</v>
      </c>
      <c r="AR10322" s="3">
        <v>2</v>
      </c>
      <c r="AS10322" s="3">
        <v>5</v>
      </c>
      <c r="AT10322" s="3">
        <v>6</v>
      </c>
      <c r="AU10322" s="3">
        <v>8</v>
      </c>
      <c r="AV10322" s="3">
        <v>8</v>
      </c>
      <c r="AW10322" s="3">
        <v>10</v>
      </c>
      <c r="AX10322" s="3">
        <v>11</v>
      </c>
      <c r="AY10322" s="3">
        <v>14</v>
      </c>
      <c r="AZ10322" s="3">
        <v>17</v>
      </c>
      <c r="BA10322" s="3">
        <v>21</v>
      </c>
      <c r="BB10322" s="3">
        <v>23</v>
      </c>
      <c r="BC10322" s="3">
        <v>23</v>
      </c>
      <c r="BD10322" s="3">
        <v>24</v>
      </c>
      <c r="BE10322" s="3">
        <v>24</v>
      </c>
      <c r="BF10322" s="3">
        <v>24</v>
      </c>
      <c r="BG10322" s="3">
        <v>24</v>
      </c>
      <c r="BH10322" s="3">
        <v>24</v>
      </c>
      <c r="BI10322" s="3">
        <v>24</v>
      </c>
      <c r="BJ10322" s="3">
        <v>24</v>
      </c>
      <c r="BK10322" s="3">
        <v>24</v>
      </c>
      <c r="BL10322" s="3">
        <v>24</v>
      </c>
      <c r="BM10322" s="3">
        <v>24</v>
      </c>
      <c r="BN10322" s="3">
        <v>24</v>
      </c>
    </row>
    <row r="10323" spans="1:66" x14ac:dyDescent="0.3">
      <c r="A10323" s="3" t="s">
        <v>1573</v>
      </c>
      <c r="B10323" s="3" t="s">
        <v>88</v>
      </c>
      <c r="C10323" s="3" t="s">
        <v>628</v>
      </c>
      <c r="D10323" s="3">
        <v>0</v>
      </c>
      <c r="E10323" s="3">
        <v>0</v>
      </c>
      <c r="F10323" s="3">
        <v>0</v>
      </c>
      <c r="G10323" s="3">
        <v>0</v>
      </c>
      <c r="H10323" s="3">
        <v>0</v>
      </c>
      <c r="I10323" s="3">
        <v>0</v>
      </c>
      <c r="J10323" s="3">
        <v>0</v>
      </c>
      <c r="K10323" s="3">
        <v>0</v>
      </c>
      <c r="L10323" s="3">
        <v>0</v>
      </c>
      <c r="M10323" s="3">
        <v>0</v>
      </c>
      <c r="N10323" s="3">
        <v>0</v>
      </c>
      <c r="O10323" s="3">
        <v>0</v>
      </c>
      <c r="P10323" s="3">
        <v>0</v>
      </c>
      <c r="Q10323" s="3">
        <v>0</v>
      </c>
      <c r="R10323" s="3">
        <v>0</v>
      </c>
      <c r="S10323" s="3">
        <v>0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1</v>
      </c>
      <c r="AH10323" s="3">
        <v>1</v>
      </c>
      <c r="AI10323" s="3">
        <v>1</v>
      </c>
      <c r="AJ10323" s="3">
        <v>1</v>
      </c>
      <c r="AK10323" s="3">
        <v>1</v>
      </c>
      <c r="AL10323" s="3">
        <v>1</v>
      </c>
      <c r="AM10323" s="3">
        <v>1</v>
      </c>
      <c r="AN10323" s="3">
        <v>1</v>
      </c>
      <c r="AO10323" s="3">
        <v>2</v>
      </c>
      <c r="AP10323" s="3">
        <v>2</v>
      </c>
      <c r="AQ10323" s="3">
        <v>2</v>
      </c>
      <c r="AR10323" s="3">
        <v>2</v>
      </c>
      <c r="AS10323" s="3">
        <v>5</v>
      </c>
      <c r="AT10323" s="3">
        <v>6</v>
      </c>
      <c r="AU10323" s="3">
        <v>8</v>
      </c>
      <c r="AV10323" s="3">
        <v>8</v>
      </c>
      <c r="AW10323" s="3">
        <v>10</v>
      </c>
      <c r="AX10323" s="3">
        <v>11</v>
      </c>
      <c r="AY10323" s="3">
        <v>14</v>
      </c>
      <c r="AZ10323" s="3">
        <v>17</v>
      </c>
      <c r="BA10323" s="3">
        <v>21</v>
      </c>
      <c r="BB10323" s="3">
        <v>23</v>
      </c>
      <c r="BC10323" s="3">
        <v>23</v>
      </c>
      <c r="BD10323" s="3">
        <v>24</v>
      </c>
      <c r="BE10323" s="3">
        <v>24</v>
      </c>
      <c r="BF10323" s="3">
        <v>24</v>
      </c>
      <c r="BG10323" s="3">
        <v>24</v>
      </c>
      <c r="BH10323" s="3">
        <v>24</v>
      </c>
      <c r="BI10323" s="3">
        <v>24</v>
      </c>
      <c r="BJ10323" s="3">
        <v>24</v>
      </c>
      <c r="BK10323" s="3">
        <v>24</v>
      </c>
      <c r="BL10323" s="3">
        <v>24</v>
      </c>
      <c r="BM10323" s="3">
        <v>24</v>
      </c>
      <c r="BN10323" s="3">
        <v>24</v>
      </c>
    </row>
    <row r="10324" spans="1:66" x14ac:dyDescent="0.3">
      <c r="A10324" s="3" t="s">
        <v>1573</v>
      </c>
      <c r="B10324" s="3" t="s">
        <v>88</v>
      </c>
      <c r="C10324" s="3" t="s">
        <v>403</v>
      </c>
      <c r="D10324" s="3">
        <v>0</v>
      </c>
      <c r="E10324" s="3">
        <v>0</v>
      </c>
      <c r="F10324" s="3">
        <v>0</v>
      </c>
      <c r="G10324" s="3">
        <v>0</v>
      </c>
      <c r="H10324" s="3">
        <v>0</v>
      </c>
      <c r="I10324" s="3">
        <v>0</v>
      </c>
      <c r="J10324" s="3">
        <v>0</v>
      </c>
      <c r="K10324" s="3">
        <v>0</v>
      </c>
      <c r="L10324" s="3">
        <v>0</v>
      </c>
      <c r="M10324" s="3">
        <v>0</v>
      </c>
      <c r="N10324" s="3">
        <v>0</v>
      </c>
      <c r="O10324" s="3">
        <v>0</v>
      </c>
      <c r="P10324" s="3">
        <v>0</v>
      </c>
      <c r="Q10324" s="3">
        <v>0</v>
      </c>
      <c r="R10324" s="3">
        <v>0</v>
      </c>
      <c r="S10324" s="3">
        <v>0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1</v>
      </c>
      <c r="AH10324" s="3">
        <v>1</v>
      </c>
      <c r="AI10324" s="3">
        <v>1</v>
      </c>
      <c r="AJ10324" s="3">
        <v>1</v>
      </c>
      <c r="AK10324" s="3">
        <v>1</v>
      </c>
      <c r="AL10324" s="3">
        <v>1</v>
      </c>
      <c r="AM10324" s="3">
        <v>1</v>
      </c>
      <c r="AN10324" s="3">
        <v>1</v>
      </c>
      <c r="AO10324" s="3">
        <v>2</v>
      </c>
      <c r="AP10324" s="3">
        <v>2</v>
      </c>
      <c r="AQ10324" s="3">
        <v>2</v>
      </c>
      <c r="AR10324" s="3">
        <v>2</v>
      </c>
      <c r="AS10324" s="3">
        <v>5</v>
      </c>
      <c r="AT10324" s="3">
        <v>6</v>
      </c>
      <c r="AU10324" s="3">
        <v>8</v>
      </c>
      <c r="AV10324" s="3">
        <v>8</v>
      </c>
      <c r="AW10324" s="3">
        <v>10</v>
      </c>
      <c r="AX10324" s="3">
        <v>11</v>
      </c>
      <c r="AY10324" s="3">
        <v>14</v>
      </c>
      <c r="AZ10324" s="3">
        <v>17</v>
      </c>
      <c r="BA10324" s="3">
        <v>21</v>
      </c>
      <c r="BB10324" s="3">
        <v>23</v>
      </c>
      <c r="BC10324" s="3">
        <v>23</v>
      </c>
      <c r="BD10324" s="3">
        <v>24</v>
      </c>
      <c r="BE10324" s="3">
        <v>24</v>
      </c>
      <c r="BF10324" s="3">
        <v>24</v>
      </c>
      <c r="BG10324" s="3">
        <v>24</v>
      </c>
      <c r="BH10324" s="3">
        <v>24</v>
      </c>
      <c r="BI10324" s="3">
        <v>24</v>
      </c>
      <c r="BJ10324" s="3">
        <v>24</v>
      </c>
      <c r="BK10324" s="3">
        <v>24</v>
      </c>
      <c r="BL10324" s="3">
        <v>24</v>
      </c>
      <c r="BM10324" s="3">
        <v>24</v>
      </c>
      <c r="BN10324" s="3">
        <v>24</v>
      </c>
    </row>
    <row r="10325" spans="1:66" x14ac:dyDescent="0.3">
      <c r="A10325" s="3" t="s">
        <v>1573</v>
      </c>
      <c r="B10325" s="3" t="s">
        <v>88</v>
      </c>
      <c r="C10325" s="3" t="s">
        <v>711</v>
      </c>
      <c r="D10325" s="3">
        <v>1113</v>
      </c>
      <c r="E10325" s="3">
        <v>1400</v>
      </c>
      <c r="F10325" s="3">
        <v>1487</v>
      </c>
      <c r="G10325" s="3">
        <v>1829</v>
      </c>
      <c r="H10325" s="3">
        <v>1474</v>
      </c>
      <c r="I10325" s="3">
        <v>1879</v>
      </c>
      <c r="J10325" s="3">
        <v>2332</v>
      </c>
      <c r="K10325" s="3">
        <v>2330</v>
      </c>
      <c r="L10325" s="3">
        <v>2282</v>
      </c>
      <c r="M10325" s="3">
        <v>2085</v>
      </c>
      <c r="N10325" s="3">
        <v>1980</v>
      </c>
      <c r="O10325" s="3">
        <v>2189</v>
      </c>
      <c r="P10325" s="3">
        <v>2126</v>
      </c>
      <c r="Q10325" s="3">
        <v>1985</v>
      </c>
      <c r="R10325" s="3">
        <v>1809</v>
      </c>
      <c r="S10325" s="3">
        <v>1819</v>
      </c>
      <c r="T10325" s="3">
        <v>1921</v>
      </c>
      <c r="U10325" s="3">
        <v>2305</v>
      </c>
      <c r="V10325" s="3">
        <v>2614</v>
      </c>
      <c r="W10325" s="3">
        <v>635</v>
      </c>
      <c r="X10325" s="3">
        <v>904</v>
      </c>
      <c r="Y10325" s="3">
        <v>1276</v>
      </c>
      <c r="Z10325" s="3">
        <v>1608</v>
      </c>
      <c r="AA10325" s="3">
        <v>1909</v>
      </c>
      <c r="AB10325" s="3">
        <v>513</v>
      </c>
      <c r="AC10325" s="3">
        <v>513</v>
      </c>
      <c r="AD10325" s="3">
        <v>404</v>
      </c>
      <c r="AE10325" s="3">
        <v>356</v>
      </c>
      <c r="AF10325" s="3">
        <v>392</v>
      </c>
      <c r="AG10325" s="3">
        <v>327</v>
      </c>
      <c r="AH10325" s="3">
        <v>372</v>
      </c>
      <c r="AI10325" s="3">
        <v>418</v>
      </c>
      <c r="AJ10325" s="3">
        <v>307</v>
      </c>
      <c r="AK10325" s="3">
        <v>362</v>
      </c>
      <c r="AL10325" s="3">
        <v>554</v>
      </c>
      <c r="AM10325" s="3">
        <v>228</v>
      </c>
      <c r="AN10325" s="3">
        <v>158</v>
      </c>
      <c r="AO10325" s="3">
        <v>224</v>
      </c>
      <c r="AP10325" s="3">
        <v>275</v>
      </c>
      <c r="AQ10325" s="3">
        <v>185</v>
      </c>
      <c r="AR10325" s="3">
        <v>168</v>
      </c>
      <c r="AS10325" s="3">
        <v>253</v>
      </c>
      <c r="AT10325" s="3">
        <v>188</v>
      </c>
      <c r="AU10325" s="3">
        <v>283</v>
      </c>
      <c r="AV10325" s="3">
        <v>196</v>
      </c>
      <c r="AW10325" s="3">
        <v>240</v>
      </c>
      <c r="AX10325" s="3">
        <v>246</v>
      </c>
      <c r="AY10325" s="3">
        <v>187</v>
      </c>
      <c r="AZ10325" s="3">
        <v>302</v>
      </c>
      <c r="BA10325" s="3">
        <v>269</v>
      </c>
      <c r="BB10325" s="3">
        <v>76</v>
      </c>
      <c r="BC10325" s="3">
        <v>84</v>
      </c>
      <c r="BD10325" s="3">
        <v>100</v>
      </c>
      <c r="BE10325" s="3">
        <v>140</v>
      </c>
      <c r="BF10325" s="3">
        <v>164</v>
      </c>
      <c r="BG10325" s="3">
        <v>215</v>
      </c>
      <c r="BH10325" s="3">
        <v>271</v>
      </c>
      <c r="BI10325" s="3">
        <v>1008</v>
      </c>
      <c r="BJ10325" s="3">
        <v>635</v>
      </c>
      <c r="BK10325" s="3">
        <v>441</v>
      </c>
      <c r="BL10325" s="3">
        <v>479</v>
      </c>
      <c r="BM10325" s="3">
        <v>310</v>
      </c>
      <c r="BN10325" s="3">
        <v>369</v>
      </c>
    </row>
    <row r="10326" spans="1:66" x14ac:dyDescent="0.3">
      <c r="A10326" s="3" t="s">
        <v>1573</v>
      </c>
      <c r="B10326" s="3" t="s">
        <v>88</v>
      </c>
      <c r="C10326" s="3" t="s">
        <v>715</v>
      </c>
      <c r="D10326" s="3">
        <v>2812</v>
      </c>
      <c r="E10326" s="3">
        <v>2898</v>
      </c>
      <c r="F10326" s="3">
        <v>3291</v>
      </c>
      <c r="G10326" s="3">
        <v>3592</v>
      </c>
      <c r="H10326" s="3">
        <v>3297</v>
      </c>
      <c r="I10326" s="3">
        <v>3314</v>
      </c>
      <c r="J10326" s="3">
        <v>3364</v>
      </c>
      <c r="K10326" s="3">
        <v>3517</v>
      </c>
      <c r="L10326" s="3">
        <v>3641</v>
      </c>
      <c r="M10326" s="3">
        <v>3954</v>
      </c>
      <c r="N10326" s="3">
        <v>4142</v>
      </c>
      <c r="O10326" s="3">
        <v>3975</v>
      </c>
      <c r="P10326" s="3">
        <v>4184</v>
      </c>
      <c r="Q10326" s="3">
        <v>4025</v>
      </c>
      <c r="R10326" s="3">
        <v>3775</v>
      </c>
      <c r="S10326" s="3">
        <v>4018</v>
      </c>
      <c r="T10326" s="3">
        <v>4100</v>
      </c>
      <c r="U10326" s="3">
        <v>4039</v>
      </c>
      <c r="V10326" s="3">
        <v>4043</v>
      </c>
      <c r="W10326" s="3">
        <v>1347</v>
      </c>
      <c r="X10326" s="3">
        <v>1256</v>
      </c>
      <c r="Y10326" s="3">
        <v>1348</v>
      </c>
      <c r="Z10326" s="3">
        <v>1554</v>
      </c>
      <c r="AA10326" s="3">
        <v>1849</v>
      </c>
      <c r="AB10326" s="3">
        <v>1160</v>
      </c>
      <c r="AC10326" s="3">
        <v>1447</v>
      </c>
      <c r="AD10326" s="3">
        <v>1055</v>
      </c>
      <c r="AE10326" s="3">
        <v>973</v>
      </c>
      <c r="AF10326" s="3">
        <v>945</v>
      </c>
      <c r="AG10326" s="3">
        <v>1077</v>
      </c>
      <c r="AH10326" s="3">
        <v>909</v>
      </c>
      <c r="AI10326" s="3">
        <v>980</v>
      </c>
      <c r="AJ10326" s="3">
        <v>794</v>
      </c>
      <c r="AK10326" s="3">
        <v>918</v>
      </c>
      <c r="AL10326" s="3">
        <v>855</v>
      </c>
      <c r="AM10326" s="3">
        <v>867</v>
      </c>
      <c r="AN10326" s="3">
        <v>1164</v>
      </c>
      <c r="AO10326" s="3">
        <v>1094</v>
      </c>
      <c r="AP10326" s="3">
        <v>1156</v>
      </c>
      <c r="AQ10326" s="3">
        <v>1636</v>
      </c>
      <c r="AR10326" s="3">
        <v>1861</v>
      </c>
      <c r="AS10326" s="3">
        <v>1772</v>
      </c>
      <c r="AT10326" s="3">
        <v>2164</v>
      </c>
      <c r="AU10326" s="3">
        <v>2323</v>
      </c>
      <c r="AV10326" s="3">
        <v>1304</v>
      </c>
      <c r="AW10326" s="3">
        <v>1423</v>
      </c>
      <c r="AX10326" s="3">
        <v>1432</v>
      </c>
      <c r="AY10326" s="3">
        <v>1403</v>
      </c>
      <c r="AZ10326" s="3">
        <v>1344</v>
      </c>
      <c r="BA10326" s="3">
        <v>1166</v>
      </c>
      <c r="BB10326" s="3">
        <v>1786</v>
      </c>
      <c r="BC10326" s="3">
        <v>1552</v>
      </c>
      <c r="BD10326" s="3">
        <v>1239</v>
      </c>
      <c r="BE10326" s="3">
        <v>1564</v>
      </c>
      <c r="BF10326" s="3">
        <v>1845</v>
      </c>
      <c r="BG10326" s="3">
        <v>1550</v>
      </c>
      <c r="BH10326" s="3">
        <v>1725</v>
      </c>
      <c r="BI10326" s="3">
        <v>1728</v>
      </c>
      <c r="BJ10326" s="3">
        <v>2277</v>
      </c>
      <c r="BK10326" s="3">
        <v>2371</v>
      </c>
      <c r="BL10326" s="3">
        <v>2579</v>
      </c>
      <c r="BM10326" s="3">
        <v>2643</v>
      </c>
      <c r="BN10326" s="3">
        <v>2445</v>
      </c>
    </row>
    <row r="10327" spans="1:66" x14ac:dyDescent="0.3">
      <c r="A10327" s="3" t="s">
        <v>1573</v>
      </c>
      <c r="B10327" s="3" t="s">
        <v>88</v>
      </c>
      <c r="C10327" s="3" t="s">
        <v>719</v>
      </c>
      <c r="D10327" s="3">
        <v>5715</v>
      </c>
      <c r="E10327" s="3">
        <v>6184</v>
      </c>
      <c r="F10327" s="3">
        <v>6173</v>
      </c>
      <c r="G10327" s="3">
        <v>7223</v>
      </c>
      <c r="H10327" s="3">
        <v>6612</v>
      </c>
      <c r="I10327" s="3">
        <v>6451</v>
      </c>
      <c r="J10327" s="3">
        <v>6928</v>
      </c>
      <c r="K10327" s="3">
        <v>6412</v>
      </c>
      <c r="L10327" s="3">
        <v>6866</v>
      </c>
      <c r="M10327" s="3">
        <v>8562</v>
      </c>
      <c r="N10327" s="3">
        <v>8308</v>
      </c>
      <c r="O10327" s="3">
        <v>7439</v>
      </c>
      <c r="P10327" s="3">
        <v>8162</v>
      </c>
      <c r="Q10327" s="3">
        <v>9083</v>
      </c>
      <c r="R10327" s="3">
        <v>8546</v>
      </c>
      <c r="S10327" s="3">
        <v>7944</v>
      </c>
      <c r="T10327" s="3">
        <v>7883</v>
      </c>
      <c r="U10327" s="3">
        <v>7805</v>
      </c>
      <c r="V10327" s="3">
        <v>9773</v>
      </c>
      <c r="W10327" s="3">
        <v>21405</v>
      </c>
      <c r="X10327" s="3">
        <v>23562</v>
      </c>
      <c r="Y10327" s="3">
        <v>15972</v>
      </c>
      <c r="Z10327" s="3">
        <v>17526</v>
      </c>
      <c r="AA10327" s="3">
        <v>15649</v>
      </c>
      <c r="AB10327" s="3">
        <v>17391</v>
      </c>
      <c r="AC10327" s="3">
        <v>18875</v>
      </c>
      <c r="AD10327" s="3">
        <v>14292</v>
      </c>
      <c r="AE10327" s="3">
        <v>13318</v>
      </c>
      <c r="AF10327" s="3">
        <v>11386</v>
      </c>
      <c r="AG10327" s="3">
        <v>13539</v>
      </c>
      <c r="AH10327" s="3">
        <v>5838</v>
      </c>
      <c r="AI10327" s="3">
        <v>10833</v>
      </c>
      <c r="AJ10327" s="3">
        <v>10768</v>
      </c>
      <c r="AK10327" s="3">
        <v>13971</v>
      </c>
      <c r="AL10327" s="3">
        <v>14172</v>
      </c>
      <c r="AM10327" s="3">
        <v>7400</v>
      </c>
      <c r="AN10327" s="3">
        <v>7277</v>
      </c>
      <c r="AO10327" s="3">
        <v>9766</v>
      </c>
      <c r="AP10327" s="3">
        <v>6363</v>
      </c>
      <c r="AQ10327" s="3">
        <v>22199</v>
      </c>
      <c r="AR10327" s="3">
        <v>9409</v>
      </c>
      <c r="AS10327" s="3">
        <v>7948</v>
      </c>
      <c r="AT10327" s="3">
        <v>12787</v>
      </c>
      <c r="AU10327" s="3">
        <v>8729</v>
      </c>
      <c r="AV10327" s="3">
        <v>16903</v>
      </c>
      <c r="AW10327" s="3">
        <v>29289</v>
      </c>
      <c r="AX10327" s="3">
        <v>42614</v>
      </c>
      <c r="AY10327" s="3">
        <v>2634</v>
      </c>
      <c r="AZ10327" s="3">
        <v>1741</v>
      </c>
      <c r="BA10327" s="3">
        <v>1148</v>
      </c>
      <c r="BB10327" s="3">
        <v>1461</v>
      </c>
      <c r="BC10327" s="3">
        <v>1989</v>
      </c>
      <c r="BD10327" s="3">
        <v>1742</v>
      </c>
      <c r="BE10327" s="3">
        <v>1423</v>
      </c>
      <c r="BF10327" s="3">
        <v>1900</v>
      </c>
      <c r="BG10327" s="3">
        <v>1866</v>
      </c>
      <c r="BH10327" s="3">
        <v>1408</v>
      </c>
      <c r="BI10327" s="3">
        <v>1269</v>
      </c>
      <c r="BJ10327" s="3">
        <v>1803</v>
      </c>
      <c r="BK10327" s="3">
        <v>2340</v>
      </c>
      <c r="BL10327" s="3">
        <v>1836</v>
      </c>
      <c r="BM10327" s="3">
        <v>1884</v>
      </c>
      <c r="BN10327" s="3">
        <v>1699</v>
      </c>
    </row>
    <row r="10328" spans="1:66" x14ac:dyDescent="0.3">
      <c r="A10328" s="3" t="s">
        <v>1573</v>
      </c>
      <c r="B10328" s="3" t="s">
        <v>88</v>
      </c>
      <c r="C10328" s="3" t="s">
        <v>725</v>
      </c>
      <c r="D10328" s="3">
        <v>14984</v>
      </c>
      <c r="E10328" s="3">
        <v>15445</v>
      </c>
      <c r="F10328" s="3">
        <v>17538</v>
      </c>
      <c r="G10328" s="3">
        <v>19144</v>
      </c>
      <c r="H10328" s="3">
        <v>17569</v>
      </c>
      <c r="I10328" s="3">
        <v>17660</v>
      </c>
      <c r="J10328" s="3">
        <v>17925</v>
      </c>
      <c r="K10328" s="3">
        <v>18740</v>
      </c>
      <c r="L10328" s="3">
        <v>19403</v>
      </c>
      <c r="M10328" s="3">
        <v>21069</v>
      </c>
      <c r="N10328" s="3">
        <v>22075</v>
      </c>
      <c r="O10328" s="3">
        <v>21183</v>
      </c>
      <c r="P10328" s="3">
        <v>22299</v>
      </c>
      <c r="Q10328" s="3">
        <v>21449</v>
      </c>
      <c r="R10328" s="3">
        <v>20117</v>
      </c>
      <c r="S10328" s="3">
        <v>21412</v>
      </c>
      <c r="T10328" s="3">
        <v>21847</v>
      </c>
      <c r="U10328" s="3">
        <v>21524</v>
      </c>
      <c r="V10328" s="3">
        <v>21548</v>
      </c>
      <c r="W10328" s="3">
        <v>7180</v>
      </c>
      <c r="X10328" s="3">
        <v>6692</v>
      </c>
      <c r="Y10328" s="3">
        <v>7183</v>
      </c>
      <c r="Z10328" s="3">
        <v>8284</v>
      </c>
      <c r="AA10328" s="3">
        <v>9854</v>
      </c>
      <c r="AB10328" s="3">
        <v>6182</v>
      </c>
      <c r="AC10328" s="3">
        <v>7712</v>
      </c>
      <c r="AD10328" s="3">
        <v>5621</v>
      </c>
      <c r="AE10328" s="3">
        <v>5183</v>
      </c>
      <c r="AF10328" s="3">
        <v>5035</v>
      </c>
      <c r="AG10328" s="3">
        <v>5740</v>
      </c>
      <c r="AH10328" s="3">
        <v>4847</v>
      </c>
      <c r="AI10328" s="3">
        <v>5225</v>
      </c>
      <c r="AJ10328" s="3">
        <v>4229</v>
      </c>
      <c r="AK10328" s="3">
        <v>4894</v>
      </c>
      <c r="AL10328" s="3">
        <v>4557</v>
      </c>
      <c r="AM10328" s="3">
        <v>4619</v>
      </c>
      <c r="AN10328" s="3">
        <v>6202</v>
      </c>
      <c r="AO10328" s="3">
        <v>5831</v>
      </c>
      <c r="AP10328" s="3">
        <v>6158</v>
      </c>
      <c r="AQ10328" s="3">
        <v>8719</v>
      </c>
      <c r="AR10328" s="3">
        <v>9919</v>
      </c>
      <c r="AS10328" s="3">
        <v>9443</v>
      </c>
      <c r="AT10328" s="3">
        <v>11533</v>
      </c>
      <c r="AU10328" s="3">
        <v>8686</v>
      </c>
      <c r="AV10328" s="3">
        <v>7814</v>
      </c>
      <c r="AW10328" s="3">
        <v>7200</v>
      </c>
      <c r="AX10328" s="3">
        <v>7572</v>
      </c>
      <c r="AY10328" s="3">
        <v>9472</v>
      </c>
      <c r="AZ10328" s="3">
        <v>8187</v>
      </c>
      <c r="BA10328" s="3">
        <v>7669</v>
      </c>
      <c r="BB10328" s="3">
        <v>8219</v>
      </c>
      <c r="BC10328" s="3">
        <v>7105</v>
      </c>
      <c r="BD10328" s="3">
        <v>5682</v>
      </c>
      <c r="BE10328" s="3">
        <v>7474</v>
      </c>
      <c r="BF10328" s="3">
        <v>7460</v>
      </c>
      <c r="BG10328" s="3">
        <v>6949</v>
      </c>
      <c r="BH10328" s="3">
        <v>6414</v>
      </c>
      <c r="BI10328" s="3">
        <v>6989</v>
      </c>
      <c r="BJ10328" s="3">
        <v>7907</v>
      </c>
      <c r="BK10328" s="3">
        <v>8375</v>
      </c>
      <c r="BL10328" s="3">
        <v>7974</v>
      </c>
      <c r="BM10328" s="3">
        <v>8048</v>
      </c>
      <c r="BN10328" s="3">
        <v>8372</v>
      </c>
    </row>
    <row r="10329" spans="1:66" x14ac:dyDescent="0.3">
      <c r="A10329" s="3" t="s">
        <v>1573</v>
      </c>
      <c r="B10329" s="3" t="s">
        <v>88</v>
      </c>
      <c r="C10329" s="3" t="s">
        <v>730</v>
      </c>
      <c r="D10329" s="3">
        <v>24624</v>
      </c>
      <c r="E10329" s="3">
        <v>25928</v>
      </c>
      <c r="F10329" s="3">
        <v>28489</v>
      </c>
      <c r="G10329" s="3">
        <v>31788</v>
      </c>
      <c r="H10329" s="3">
        <v>28952</v>
      </c>
      <c r="I10329" s="3">
        <v>29304</v>
      </c>
      <c r="J10329" s="3">
        <v>30548</v>
      </c>
      <c r="K10329" s="3">
        <v>30998</v>
      </c>
      <c r="L10329" s="3">
        <v>32192</v>
      </c>
      <c r="M10329" s="3">
        <v>35670</v>
      </c>
      <c r="N10329" s="3">
        <v>36505</v>
      </c>
      <c r="O10329" s="3">
        <v>34786</v>
      </c>
      <c r="P10329" s="3">
        <v>36771</v>
      </c>
      <c r="Q10329" s="3">
        <v>36542</v>
      </c>
      <c r="R10329" s="3">
        <v>34246</v>
      </c>
      <c r="S10329" s="3">
        <v>35193</v>
      </c>
      <c r="T10329" s="3">
        <v>35751</v>
      </c>
      <c r="U10329" s="3">
        <v>35673</v>
      </c>
      <c r="V10329" s="3">
        <v>37978</v>
      </c>
      <c r="W10329" s="3">
        <v>30568</v>
      </c>
      <c r="X10329" s="3">
        <v>32414</v>
      </c>
      <c r="Y10329" s="3">
        <v>25779</v>
      </c>
      <c r="Z10329" s="3">
        <v>28972</v>
      </c>
      <c r="AA10329" s="3">
        <v>29260</v>
      </c>
      <c r="AB10329" s="3">
        <v>25247</v>
      </c>
      <c r="AC10329" s="3">
        <v>28546</v>
      </c>
      <c r="AD10329" s="3">
        <v>21371</v>
      </c>
      <c r="AE10329" s="3">
        <v>19829</v>
      </c>
      <c r="AF10329" s="3">
        <v>17758</v>
      </c>
      <c r="AG10329" s="3">
        <v>20684</v>
      </c>
      <c r="AH10329" s="3">
        <v>11966</v>
      </c>
      <c r="AI10329" s="3">
        <v>17456</v>
      </c>
      <c r="AJ10329" s="3">
        <v>16098</v>
      </c>
      <c r="AK10329" s="3">
        <v>20144</v>
      </c>
      <c r="AL10329" s="3">
        <v>20139</v>
      </c>
      <c r="AM10329" s="3">
        <v>13114</v>
      </c>
      <c r="AN10329" s="3">
        <v>14801</v>
      </c>
      <c r="AO10329" s="3">
        <v>16916</v>
      </c>
      <c r="AP10329" s="3">
        <v>13952</v>
      </c>
      <c r="AQ10329" s="3">
        <v>32739</v>
      </c>
      <c r="AR10329" s="3">
        <v>21357</v>
      </c>
      <c r="AS10329" s="3">
        <v>19417</v>
      </c>
      <c r="AT10329" s="3">
        <v>26673</v>
      </c>
      <c r="AU10329" s="3">
        <v>20021</v>
      </c>
      <c r="AV10329" s="3">
        <v>26218</v>
      </c>
      <c r="AW10329" s="3">
        <v>38152</v>
      </c>
      <c r="AX10329" s="3">
        <v>51863</v>
      </c>
      <c r="AY10329" s="3">
        <v>13696</v>
      </c>
      <c r="AZ10329" s="3">
        <v>11575</v>
      </c>
      <c r="BA10329" s="3">
        <v>10252</v>
      </c>
      <c r="BB10329" s="3">
        <v>11541</v>
      </c>
      <c r="BC10329" s="3">
        <v>10730</v>
      </c>
      <c r="BD10329" s="3">
        <v>8763</v>
      </c>
      <c r="BE10329" s="3">
        <v>10600</v>
      </c>
      <c r="BF10329" s="3">
        <v>11369</v>
      </c>
      <c r="BG10329" s="3">
        <v>10581</v>
      </c>
      <c r="BH10329" s="3">
        <v>9819</v>
      </c>
      <c r="BI10329" s="3">
        <v>10994</v>
      </c>
      <c r="BJ10329" s="3">
        <v>12622</v>
      </c>
      <c r="BK10329" s="3">
        <v>13526</v>
      </c>
      <c r="BL10329" s="3">
        <v>12869</v>
      </c>
      <c r="BM10329" s="3">
        <v>12884</v>
      </c>
      <c r="BN10329" s="3">
        <v>12885</v>
      </c>
    </row>
    <row r="10330" spans="1:66" x14ac:dyDescent="0.3">
      <c r="A10330" s="3" t="s">
        <v>1573</v>
      </c>
      <c r="B10330" s="3" t="s">
        <v>88</v>
      </c>
      <c r="C10330" s="3" t="s">
        <v>735</v>
      </c>
      <c r="D10330" s="3">
        <v>24624</v>
      </c>
      <c r="E10330" s="3">
        <v>25928</v>
      </c>
      <c r="F10330" s="3">
        <v>28489</v>
      </c>
      <c r="G10330" s="3">
        <v>31788</v>
      </c>
      <c r="H10330" s="3">
        <v>28952</v>
      </c>
      <c r="I10330" s="3">
        <v>29304</v>
      </c>
      <c r="J10330" s="3">
        <v>30548</v>
      </c>
      <c r="K10330" s="3">
        <v>30998</v>
      </c>
      <c r="L10330" s="3">
        <v>32192</v>
      </c>
      <c r="M10330" s="3">
        <v>35670</v>
      </c>
      <c r="N10330" s="3">
        <v>36505</v>
      </c>
      <c r="O10330" s="3">
        <v>34786</v>
      </c>
      <c r="P10330" s="3">
        <v>36771</v>
      </c>
      <c r="Q10330" s="3">
        <v>36542</v>
      </c>
      <c r="R10330" s="3">
        <v>34246</v>
      </c>
      <c r="S10330" s="3">
        <v>35193</v>
      </c>
      <c r="T10330" s="3">
        <v>35751</v>
      </c>
      <c r="U10330" s="3">
        <v>35673</v>
      </c>
      <c r="V10330" s="3">
        <v>37978</v>
      </c>
      <c r="W10330" s="3">
        <v>30568</v>
      </c>
      <c r="X10330" s="3">
        <v>32414</v>
      </c>
      <c r="Y10330" s="3">
        <v>25779</v>
      </c>
      <c r="Z10330" s="3">
        <v>28972</v>
      </c>
      <c r="AA10330" s="3">
        <v>29260</v>
      </c>
      <c r="AB10330" s="3">
        <v>25247</v>
      </c>
      <c r="AC10330" s="3">
        <v>28546</v>
      </c>
      <c r="AD10330" s="3">
        <v>21371</v>
      </c>
      <c r="AE10330" s="3">
        <v>19829</v>
      </c>
      <c r="AF10330" s="3">
        <v>17758</v>
      </c>
      <c r="AG10330" s="3">
        <v>20684</v>
      </c>
      <c r="AH10330" s="3">
        <v>11966</v>
      </c>
      <c r="AI10330" s="3">
        <v>17456</v>
      </c>
      <c r="AJ10330" s="3">
        <v>16098</v>
      </c>
      <c r="AK10330" s="3">
        <v>20144</v>
      </c>
      <c r="AL10330" s="3">
        <v>20139</v>
      </c>
      <c r="AM10330" s="3">
        <v>13114</v>
      </c>
      <c r="AN10330" s="3">
        <v>14801</v>
      </c>
      <c r="AO10330" s="3">
        <v>16916</v>
      </c>
      <c r="AP10330" s="3">
        <v>13952</v>
      </c>
      <c r="AQ10330" s="3">
        <v>32739</v>
      </c>
      <c r="AR10330" s="3">
        <v>21357</v>
      </c>
      <c r="AS10330" s="3">
        <v>19417</v>
      </c>
      <c r="AT10330" s="3">
        <v>26673</v>
      </c>
      <c r="AU10330" s="3">
        <v>20021</v>
      </c>
      <c r="AV10330" s="3">
        <v>26218</v>
      </c>
      <c r="AW10330" s="3">
        <v>38152</v>
      </c>
      <c r="AX10330" s="3">
        <v>51863</v>
      </c>
      <c r="AY10330" s="3">
        <v>13696</v>
      </c>
      <c r="AZ10330" s="3">
        <v>11575</v>
      </c>
      <c r="BA10330" s="3">
        <v>10252</v>
      </c>
      <c r="BB10330" s="3">
        <v>11541</v>
      </c>
      <c r="BC10330" s="3">
        <v>10730</v>
      </c>
      <c r="BD10330" s="3">
        <v>8763</v>
      </c>
      <c r="BE10330" s="3">
        <v>10600</v>
      </c>
      <c r="BF10330" s="3">
        <v>11369</v>
      </c>
      <c r="BG10330" s="3">
        <v>10581</v>
      </c>
      <c r="BH10330" s="3">
        <v>9819</v>
      </c>
      <c r="BI10330" s="3">
        <v>10994</v>
      </c>
      <c r="BJ10330" s="3">
        <v>12622</v>
      </c>
      <c r="BK10330" s="3">
        <v>13526</v>
      </c>
      <c r="BL10330" s="3">
        <v>12869</v>
      </c>
      <c r="BM10330" s="3">
        <v>12884</v>
      </c>
      <c r="BN10330" s="3">
        <v>12885</v>
      </c>
    </row>
    <row r="10331" spans="1:66" x14ac:dyDescent="0.3">
      <c r="A10331" s="3" t="s">
        <v>1573</v>
      </c>
      <c r="B10331" s="3" t="s">
        <v>88</v>
      </c>
      <c r="C10331" s="3" t="s">
        <v>1552</v>
      </c>
      <c r="BE10331" s="3">
        <v>4.7</v>
      </c>
      <c r="BF10331" s="3">
        <v>5.8</v>
      </c>
      <c r="BG10331" s="3">
        <v>3.1</v>
      </c>
      <c r="BH10331" s="3">
        <v>4</v>
      </c>
      <c r="BI10331" s="3">
        <v>6.2</v>
      </c>
      <c r="BJ10331" s="3">
        <v>6.8</v>
      </c>
      <c r="BK10331" s="3">
        <v>4.2</v>
      </c>
      <c r="BL10331" s="3">
        <v>4.9000000000000004</v>
      </c>
      <c r="BM10331" s="3">
        <v>3.6</v>
      </c>
      <c r="BN10331" s="3">
        <v>3.5</v>
      </c>
    </row>
    <row r="10332" spans="1:66" x14ac:dyDescent="0.3">
      <c r="A10332" s="3" t="s">
        <v>1573</v>
      </c>
      <c r="B10332" s="3" t="s">
        <v>88</v>
      </c>
      <c r="C10332" s="3" t="s">
        <v>1396</v>
      </c>
      <c r="AZ10332" s="3">
        <v>260</v>
      </c>
      <c r="BA10332" s="3">
        <v>260</v>
      </c>
      <c r="BB10332" s="3">
        <v>260</v>
      </c>
      <c r="BC10332" s="3">
        <v>260</v>
      </c>
      <c r="BD10332" s="3">
        <v>260</v>
      </c>
      <c r="BE10332" s="3">
        <v>260</v>
      </c>
      <c r="BF10332" s="3">
        <v>260</v>
      </c>
      <c r="BG10332" s="3">
        <v>258</v>
      </c>
      <c r="BH10332" s="3">
        <v>258</v>
      </c>
      <c r="BI10332" s="3">
        <v>258</v>
      </c>
      <c r="BJ10332" s="3">
        <v>258</v>
      </c>
      <c r="BK10332" s="3">
        <v>258</v>
      </c>
      <c r="BL10332" s="3">
        <v>258</v>
      </c>
      <c r="BM10332" s="3">
        <v>258</v>
      </c>
      <c r="BN10332" s="3">
        <v>258</v>
      </c>
    </row>
    <row r="10333" spans="1:66" x14ac:dyDescent="0.3">
      <c r="A10333" s="3" t="s">
        <v>1573</v>
      </c>
      <c r="B10333" s="3" t="s">
        <v>88</v>
      </c>
      <c r="C10333" s="3" t="s">
        <v>1554</v>
      </c>
      <c r="AZ10333" s="3">
        <v>51</v>
      </c>
      <c r="BA10333" s="3">
        <v>47.5</v>
      </c>
      <c r="BB10333" s="3">
        <v>37.4</v>
      </c>
      <c r="BC10333" s="3">
        <v>20</v>
      </c>
      <c r="BD10333" s="3">
        <v>15.2</v>
      </c>
      <c r="BE10333" s="3">
        <v>28.7</v>
      </c>
      <c r="BF10333" s="3">
        <v>18.899999999999999</v>
      </c>
      <c r="BG10333" s="3">
        <v>35.299999999999997</v>
      </c>
      <c r="BH10333" s="3">
        <v>34.1</v>
      </c>
      <c r="BI10333" s="3">
        <v>27</v>
      </c>
      <c r="BJ10333" s="3">
        <v>26.9</v>
      </c>
      <c r="BK10333" s="3">
        <v>51.6</v>
      </c>
      <c r="BL10333" s="3">
        <v>38.299999999999997</v>
      </c>
      <c r="BM10333" s="3">
        <v>37.6</v>
      </c>
      <c r="BN10333" s="3">
        <v>23.9</v>
      </c>
    </row>
    <row r="10334" spans="1:66" x14ac:dyDescent="0.3">
      <c r="A10334" s="3" t="s">
        <v>1573</v>
      </c>
      <c r="B10334" s="3" t="s">
        <v>88</v>
      </c>
      <c r="C10334" s="3" t="s">
        <v>1398</v>
      </c>
      <c r="AZ10334" s="3">
        <v>851</v>
      </c>
      <c r="BA10334" s="3">
        <v>854</v>
      </c>
      <c r="BB10334" s="3">
        <v>858</v>
      </c>
      <c r="BC10334" s="3">
        <v>858</v>
      </c>
      <c r="BD10334" s="3">
        <v>858</v>
      </c>
      <c r="BE10334" s="3">
        <v>867</v>
      </c>
      <c r="BF10334" s="3">
        <v>863</v>
      </c>
      <c r="BG10334" s="3">
        <v>862</v>
      </c>
      <c r="BH10334" s="3">
        <v>860</v>
      </c>
      <c r="BI10334" s="3">
        <v>862</v>
      </c>
      <c r="BJ10334" s="3">
        <v>864</v>
      </c>
      <c r="BK10334" s="3">
        <v>864</v>
      </c>
      <c r="BL10334" s="3">
        <v>850</v>
      </c>
      <c r="BM10334" s="3">
        <v>841</v>
      </c>
      <c r="BN10334" s="3">
        <v>844</v>
      </c>
    </row>
    <row r="10335" spans="1:66" x14ac:dyDescent="0.3">
      <c r="A10335" s="3" t="s">
        <v>1573</v>
      </c>
      <c r="B10335" s="3" t="s">
        <v>88</v>
      </c>
      <c r="C10335" s="3" t="s">
        <v>627</v>
      </c>
      <c r="D10335" s="3">
        <v>0</v>
      </c>
      <c r="E10335" s="3">
        <v>0</v>
      </c>
      <c r="F10335" s="3">
        <v>0</v>
      </c>
      <c r="G10335" s="3">
        <v>0</v>
      </c>
      <c r="H10335" s="3">
        <v>0</v>
      </c>
      <c r="I10335" s="3">
        <v>0</v>
      </c>
      <c r="J10335" s="3">
        <v>0</v>
      </c>
      <c r="K10335" s="3">
        <v>0</v>
      </c>
      <c r="L10335" s="3">
        <v>0</v>
      </c>
      <c r="M10335" s="3">
        <v>0</v>
      </c>
      <c r="N10335" s="3">
        <v>0</v>
      </c>
      <c r="O10335" s="3">
        <v>0</v>
      </c>
      <c r="P10335" s="3">
        <v>0</v>
      </c>
      <c r="Q10335" s="3">
        <v>0</v>
      </c>
      <c r="R10335" s="3">
        <v>0</v>
      </c>
      <c r="S10335" s="3">
        <v>0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3">
        <v>0</v>
      </c>
      <c r="AS10335" s="3">
        <v>0</v>
      </c>
      <c r="AT10335" s="3">
        <v>0</v>
      </c>
      <c r="AU10335" s="3">
        <v>0</v>
      </c>
      <c r="AV10335" s="3">
        <v>0</v>
      </c>
      <c r="AW10335" s="3">
        <v>0</v>
      </c>
      <c r="AX10335" s="3">
        <v>0</v>
      </c>
      <c r="AY10335" s="3">
        <v>0</v>
      </c>
      <c r="AZ10335" s="3">
        <v>0</v>
      </c>
      <c r="BA10335" s="3">
        <v>0</v>
      </c>
      <c r="BB10335" s="3">
        <v>0</v>
      </c>
      <c r="BC10335" s="3">
        <v>0</v>
      </c>
      <c r="BD10335" s="3">
        <v>0</v>
      </c>
      <c r="BE10335" s="3">
        <v>0</v>
      </c>
      <c r="BF10335" s="3">
        <v>0</v>
      </c>
      <c r="BG10335" s="3">
        <v>0</v>
      </c>
      <c r="BH10335" s="3">
        <v>0</v>
      </c>
      <c r="BI10335" s="3">
        <v>0</v>
      </c>
      <c r="BJ10335" s="3">
        <v>0</v>
      </c>
      <c r="BK10335" s="3">
        <v>0</v>
      </c>
      <c r="BL10335" s="3">
        <v>0</v>
      </c>
      <c r="BM10335" s="3">
        <v>0</v>
      </c>
      <c r="BN10335" s="3">
        <v>0</v>
      </c>
    </row>
    <row r="10336" spans="1:66" x14ac:dyDescent="0.3">
      <c r="A10336" s="3" t="s">
        <v>1573</v>
      </c>
      <c r="B10336" s="3" t="s">
        <v>88</v>
      </c>
      <c r="C10336" s="3" t="s">
        <v>625</v>
      </c>
      <c r="D10336" s="3">
        <v>2404</v>
      </c>
      <c r="E10336" s="3">
        <v>3418</v>
      </c>
      <c r="F10336" s="3">
        <v>2495</v>
      </c>
      <c r="G10336" s="3">
        <v>649</v>
      </c>
      <c r="H10336" s="3">
        <v>1044</v>
      </c>
      <c r="I10336" s="3">
        <v>2814</v>
      </c>
      <c r="J10336" s="3">
        <v>1748</v>
      </c>
      <c r="K10336" s="3">
        <v>2477</v>
      </c>
      <c r="L10336" s="3">
        <v>5207</v>
      </c>
      <c r="M10336" s="3">
        <v>6434</v>
      </c>
      <c r="N10336" s="3">
        <v>4796</v>
      </c>
      <c r="O10336" s="3">
        <v>4718</v>
      </c>
      <c r="P10336" s="3">
        <v>4938</v>
      </c>
      <c r="Q10336" s="3">
        <v>12833</v>
      </c>
      <c r="R10336" s="3">
        <v>12250</v>
      </c>
      <c r="S10336" s="3">
        <v>10049</v>
      </c>
      <c r="T10336" s="3">
        <v>5258</v>
      </c>
      <c r="U10336" s="3">
        <v>5969</v>
      </c>
      <c r="V10336" s="3">
        <v>6015</v>
      </c>
      <c r="W10336" s="3">
        <v>7926</v>
      </c>
      <c r="X10336" s="3">
        <v>4485</v>
      </c>
      <c r="Y10336" s="3">
        <v>3827</v>
      </c>
      <c r="Z10336" s="3">
        <v>7130</v>
      </c>
      <c r="AA10336" s="3">
        <v>8530</v>
      </c>
      <c r="AB10336" s="3">
        <v>7979</v>
      </c>
      <c r="AC10336" s="3">
        <v>13580</v>
      </c>
      <c r="AD10336" s="3">
        <v>10069</v>
      </c>
      <c r="AE10336" s="3">
        <v>10059</v>
      </c>
      <c r="AF10336" s="3">
        <v>6977</v>
      </c>
      <c r="AG10336" s="3">
        <v>8161</v>
      </c>
      <c r="AH10336" s="3">
        <v>9317</v>
      </c>
      <c r="AI10336" s="3">
        <v>6558</v>
      </c>
      <c r="AJ10336" s="3">
        <v>11061</v>
      </c>
      <c r="AK10336" s="3">
        <v>14868</v>
      </c>
      <c r="AL10336" s="3">
        <v>8580</v>
      </c>
      <c r="AM10336" s="3">
        <v>9485</v>
      </c>
      <c r="AN10336" s="3">
        <v>7362</v>
      </c>
      <c r="AO10336" s="3">
        <v>9967</v>
      </c>
      <c r="AP10336" s="3">
        <v>11972</v>
      </c>
      <c r="AQ10336" s="3">
        <v>10834</v>
      </c>
      <c r="AR10336" s="3">
        <v>7769</v>
      </c>
      <c r="AS10336" s="3">
        <v>8000</v>
      </c>
      <c r="AT10336" s="3">
        <v>6783</v>
      </c>
      <c r="AU10336" s="3">
        <v>6136</v>
      </c>
      <c r="AV10336" s="3">
        <v>10156</v>
      </c>
      <c r="AW10336" s="3">
        <v>8975</v>
      </c>
      <c r="AX10336" s="3">
        <v>2128</v>
      </c>
      <c r="AY10336" s="3">
        <v>10461</v>
      </c>
      <c r="AZ10336" s="3">
        <v>13004</v>
      </c>
      <c r="BA10336" s="3">
        <v>12121</v>
      </c>
      <c r="BB10336" s="3">
        <v>9584</v>
      </c>
      <c r="BC10336" s="3">
        <v>5142</v>
      </c>
      <c r="BD10336" s="3">
        <v>3908</v>
      </c>
      <c r="BE10336" s="3">
        <v>7432</v>
      </c>
      <c r="BF10336" s="3">
        <v>4874</v>
      </c>
      <c r="BG10336" s="3">
        <v>9089</v>
      </c>
      <c r="BH10336" s="3">
        <v>8781</v>
      </c>
      <c r="BI10336" s="3">
        <v>6948</v>
      </c>
      <c r="BJ10336" s="3">
        <v>6943</v>
      </c>
      <c r="BK10336" s="3">
        <v>13318</v>
      </c>
      <c r="BL10336" s="3">
        <v>9739</v>
      </c>
      <c r="BM10336" s="3">
        <v>9438</v>
      </c>
      <c r="BN10336" s="3">
        <v>6038</v>
      </c>
    </row>
    <row r="10337" spans="1:66" x14ac:dyDescent="0.3">
      <c r="A10337" s="3" t="s">
        <v>1573</v>
      </c>
      <c r="B10337" s="3" t="s">
        <v>88</v>
      </c>
      <c r="C10337" s="3" t="s">
        <v>251</v>
      </c>
      <c r="D10337" s="3">
        <v>0</v>
      </c>
      <c r="E10337" s="3">
        <v>0</v>
      </c>
      <c r="F10337" s="3">
        <v>0</v>
      </c>
      <c r="G10337" s="3">
        <v>1</v>
      </c>
      <c r="H10337" s="3">
        <v>1</v>
      </c>
      <c r="I10337" s="3">
        <v>0</v>
      </c>
      <c r="J10337" s="3">
        <v>0</v>
      </c>
      <c r="K10337" s="3">
        <v>0</v>
      </c>
      <c r="L10337" s="3">
        <v>0</v>
      </c>
      <c r="M10337" s="3">
        <v>0</v>
      </c>
      <c r="N10337" s="3">
        <v>0</v>
      </c>
      <c r="O10337" s="3">
        <v>0</v>
      </c>
      <c r="P10337" s="3">
        <v>0</v>
      </c>
      <c r="Q10337" s="3">
        <v>0</v>
      </c>
      <c r="R10337" s="3">
        <v>0</v>
      </c>
      <c r="S10337" s="3">
        <v>0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3">
        <v>0</v>
      </c>
      <c r="AS10337" s="3">
        <v>0</v>
      </c>
      <c r="AT10337" s="3">
        <v>0</v>
      </c>
      <c r="AU10337" s="3">
        <v>0</v>
      </c>
      <c r="AV10337" s="3">
        <v>0</v>
      </c>
      <c r="AW10337" s="3">
        <v>0</v>
      </c>
      <c r="AX10337" s="3">
        <v>0</v>
      </c>
      <c r="AY10337" s="3">
        <v>0</v>
      </c>
      <c r="AZ10337" s="3">
        <v>0</v>
      </c>
      <c r="BA10337" s="3">
        <v>0</v>
      </c>
      <c r="BB10337" s="3">
        <v>0</v>
      </c>
      <c r="BC10337" s="3">
        <v>0</v>
      </c>
      <c r="BD10337" s="3">
        <v>0</v>
      </c>
      <c r="BE10337" s="3">
        <v>0</v>
      </c>
      <c r="BF10337" s="3">
        <v>0</v>
      </c>
      <c r="BG10337" s="3">
        <v>0</v>
      </c>
      <c r="BH10337" s="3">
        <v>0</v>
      </c>
      <c r="BI10337" s="3">
        <v>0</v>
      </c>
      <c r="BJ10337" s="3">
        <v>0</v>
      </c>
      <c r="BK10337" s="3">
        <v>0</v>
      </c>
      <c r="BL10337" s="3">
        <v>0</v>
      </c>
      <c r="BM10337" s="3">
        <v>0</v>
      </c>
      <c r="BN10337" s="3">
        <v>0</v>
      </c>
    </row>
    <row r="10338" spans="1:66" x14ac:dyDescent="0.3">
      <c r="A10338" s="3" t="s">
        <v>1573</v>
      </c>
      <c r="B10338" s="3" t="s">
        <v>88</v>
      </c>
      <c r="C10338" s="3" t="s">
        <v>622</v>
      </c>
      <c r="D10338" s="3">
        <v>2404</v>
      </c>
      <c r="E10338" s="3">
        <v>3418</v>
      </c>
      <c r="F10338" s="3">
        <v>2495</v>
      </c>
      <c r="G10338" s="3">
        <v>650</v>
      </c>
      <c r="H10338" s="3">
        <v>1045</v>
      </c>
      <c r="I10338" s="3">
        <v>2814</v>
      </c>
      <c r="J10338" s="3">
        <v>1748</v>
      </c>
      <c r="K10338" s="3">
        <v>2477</v>
      </c>
      <c r="L10338" s="3">
        <v>5207</v>
      </c>
      <c r="M10338" s="3">
        <v>6434</v>
      </c>
      <c r="N10338" s="3">
        <v>4796</v>
      </c>
      <c r="O10338" s="3">
        <v>4718</v>
      </c>
      <c r="P10338" s="3">
        <v>4938</v>
      </c>
      <c r="Q10338" s="3">
        <v>12833</v>
      </c>
      <c r="R10338" s="3">
        <v>12250</v>
      </c>
      <c r="S10338" s="3">
        <v>10049</v>
      </c>
      <c r="T10338" s="3">
        <v>5258</v>
      </c>
      <c r="U10338" s="3">
        <v>5969</v>
      </c>
      <c r="V10338" s="3">
        <v>6015</v>
      </c>
      <c r="W10338" s="3">
        <v>7926</v>
      </c>
      <c r="X10338" s="3">
        <v>4485</v>
      </c>
      <c r="Y10338" s="3">
        <v>3827</v>
      </c>
      <c r="Z10338" s="3">
        <v>7130</v>
      </c>
      <c r="AA10338" s="3">
        <v>8530</v>
      </c>
      <c r="AB10338" s="3">
        <v>7979</v>
      </c>
      <c r="AC10338" s="3">
        <v>13580</v>
      </c>
      <c r="AD10338" s="3">
        <v>10069</v>
      </c>
      <c r="AE10338" s="3">
        <v>10059</v>
      </c>
      <c r="AF10338" s="3">
        <v>6977</v>
      </c>
      <c r="AG10338" s="3">
        <v>8161</v>
      </c>
      <c r="AH10338" s="3">
        <v>9317</v>
      </c>
      <c r="AI10338" s="3">
        <v>6558</v>
      </c>
      <c r="AJ10338" s="3">
        <v>11061</v>
      </c>
      <c r="AK10338" s="3">
        <v>14868</v>
      </c>
      <c r="AL10338" s="3">
        <v>8580</v>
      </c>
      <c r="AM10338" s="3">
        <v>9485</v>
      </c>
      <c r="AN10338" s="3">
        <v>7362</v>
      </c>
      <c r="AO10338" s="3">
        <v>9967</v>
      </c>
      <c r="AP10338" s="3">
        <v>11972</v>
      </c>
      <c r="AQ10338" s="3">
        <v>10834</v>
      </c>
      <c r="AR10338" s="3">
        <v>7769</v>
      </c>
      <c r="AS10338" s="3">
        <v>8000</v>
      </c>
      <c r="AT10338" s="3">
        <v>6783</v>
      </c>
      <c r="AU10338" s="3">
        <v>6136</v>
      </c>
      <c r="AV10338" s="3">
        <v>10156</v>
      </c>
      <c r="AW10338" s="3">
        <v>8975</v>
      </c>
      <c r="AX10338" s="3">
        <v>2128</v>
      </c>
      <c r="AY10338" s="3">
        <v>10461</v>
      </c>
      <c r="AZ10338" s="3">
        <v>13004</v>
      </c>
      <c r="BA10338" s="3">
        <v>12121</v>
      </c>
      <c r="BB10338" s="3">
        <v>9584</v>
      </c>
      <c r="BC10338" s="3">
        <v>5142</v>
      </c>
      <c r="BD10338" s="3">
        <v>3908</v>
      </c>
      <c r="BE10338" s="3">
        <v>7432</v>
      </c>
      <c r="BF10338" s="3">
        <v>4874</v>
      </c>
      <c r="BG10338" s="3">
        <v>9089</v>
      </c>
      <c r="BH10338" s="3">
        <v>8781</v>
      </c>
      <c r="BI10338" s="3">
        <v>6948</v>
      </c>
      <c r="BJ10338" s="3">
        <v>6943</v>
      </c>
      <c r="BK10338" s="3">
        <v>13318</v>
      </c>
      <c r="BL10338" s="3">
        <v>9739</v>
      </c>
      <c r="BM10338" s="3">
        <v>9438</v>
      </c>
      <c r="BN10338" s="3">
        <v>6038</v>
      </c>
    </row>
    <row r="10339" spans="1:66" x14ac:dyDescent="0.3">
      <c r="A10339" s="3" t="s">
        <v>1573</v>
      </c>
      <c r="B10339" s="3" t="s">
        <v>88</v>
      </c>
      <c r="C10339" s="3" t="s">
        <v>404</v>
      </c>
      <c r="D10339" s="3">
        <v>0</v>
      </c>
      <c r="E10339" s="3">
        <v>0</v>
      </c>
      <c r="F10339" s="3">
        <v>0</v>
      </c>
      <c r="G10339" s="3">
        <v>1</v>
      </c>
      <c r="H10339" s="3">
        <v>1</v>
      </c>
      <c r="I10339" s="3">
        <v>0</v>
      </c>
      <c r="J10339" s="3">
        <v>0</v>
      </c>
      <c r="K10339" s="3">
        <v>0</v>
      </c>
      <c r="L10339" s="3">
        <v>0</v>
      </c>
      <c r="M10339" s="3">
        <v>0</v>
      </c>
      <c r="N10339" s="3">
        <v>0</v>
      </c>
      <c r="O10339" s="3">
        <v>0</v>
      </c>
      <c r="P10339" s="3">
        <v>0</v>
      </c>
      <c r="Q10339" s="3">
        <v>0</v>
      </c>
      <c r="R10339" s="3">
        <v>0</v>
      </c>
      <c r="S10339" s="3">
        <v>0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3">
        <v>0</v>
      </c>
      <c r="AS10339" s="3">
        <v>0</v>
      </c>
      <c r="AT10339" s="3">
        <v>0</v>
      </c>
      <c r="AU10339" s="3">
        <v>0</v>
      </c>
      <c r="AV10339" s="3">
        <v>0</v>
      </c>
      <c r="AW10339" s="3">
        <v>0</v>
      </c>
      <c r="AX10339" s="3">
        <v>0</v>
      </c>
      <c r="AY10339" s="3">
        <v>0</v>
      </c>
      <c r="AZ10339" s="3">
        <v>0</v>
      </c>
      <c r="BA10339" s="3">
        <v>0</v>
      </c>
      <c r="BB10339" s="3">
        <v>0</v>
      </c>
      <c r="BC10339" s="3">
        <v>0</v>
      </c>
      <c r="BD10339" s="3">
        <v>0</v>
      </c>
      <c r="BE10339" s="3">
        <v>0</v>
      </c>
      <c r="BF10339" s="3">
        <v>0</v>
      </c>
      <c r="BG10339" s="3">
        <v>0</v>
      </c>
      <c r="BH10339" s="3">
        <v>0</v>
      </c>
      <c r="BI10339" s="3">
        <v>0</v>
      </c>
      <c r="BJ10339" s="3">
        <v>0</v>
      </c>
      <c r="BK10339" s="3">
        <v>0</v>
      </c>
      <c r="BL10339" s="3">
        <v>0</v>
      </c>
      <c r="BM10339" s="3">
        <v>0</v>
      </c>
      <c r="BN10339" s="3">
        <v>0</v>
      </c>
    </row>
    <row r="10340" spans="1:66" x14ac:dyDescent="0.3">
      <c r="A10340" s="3" t="s">
        <v>1573</v>
      </c>
      <c r="B10340" s="3" t="s">
        <v>88</v>
      </c>
      <c r="C10340" s="3" t="s">
        <v>774</v>
      </c>
      <c r="BB10340" s="3">
        <v>0</v>
      </c>
      <c r="BC10340" s="3">
        <v>0</v>
      </c>
      <c r="BD10340" s="3">
        <v>0</v>
      </c>
      <c r="BE10340" s="3">
        <v>0</v>
      </c>
      <c r="BF10340" s="3">
        <v>0</v>
      </c>
      <c r="BG10340" s="3">
        <v>0</v>
      </c>
      <c r="BH10340" s="3">
        <v>0</v>
      </c>
      <c r="BI10340" s="3">
        <v>0</v>
      </c>
      <c r="BJ10340" s="3">
        <v>0</v>
      </c>
      <c r="BK10340" s="3">
        <v>0</v>
      </c>
      <c r="BL10340" s="3">
        <v>0</v>
      </c>
      <c r="BM10340" s="3">
        <v>0</v>
      </c>
      <c r="BN10340" s="3">
        <v>0</v>
      </c>
    </row>
    <row r="10341" spans="1:66" x14ac:dyDescent="0.3">
      <c r="A10341" s="3" t="s">
        <v>1573</v>
      </c>
      <c r="B10341" s="3" t="s">
        <v>88</v>
      </c>
      <c r="C10341" s="3" t="s">
        <v>776</v>
      </c>
      <c r="BB10341" s="3">
        <v>0</v>
      </c>
      <c r="BC10341" s="3">
        <v>0</v>
      </c>
      <c r="BD10341" s="3">
        <v>0</v>
      </c>
      <c r="BE10341" s="3">
        <v>0</v>
      </c>
      <c r="BF10341" s="3">
        <v>0</v>
      </c>
      <c r="BG10341" s="3">
        <v>0</v>
      </c>
      <c r="BH10341" s="3">
        <v>0</v>
      </c>
      <c r="BI10341" s="3">
        <v>0</v>
      </c>
      <c r="BJ10341" s="3">
        <v>0</v>
      </c>
      <c r="BK10341" s="3">
        <v>0</v>
      </c>
      <c r="BL10341" s="3">
        <v>0</v>
      </c>
      <c r="BM10341" s="3">
        <v>0</v>
      </c>
      <c r="BN10341" s="3">
        <v>0</v>
      </c>
    </row>
    <row r="10342" spans="1:66" x14ac:dyDescent="0.3">
      <c r="A10342" s="3" t="s">
        <v>1573</v>
      </c>
      <c r="B10342" s="3" t="s">
        <v>88</v>
      </c>
      <c r="C10342" s="3" t="s">
        <v>778</v>
      </c>
      <c r="BB10342" s="3">
        <v>0</v>
      </c>
      <c r="BC10342" s="3">
        <v>0</v>
      </c>
      <c r="BD10342" s="3">
        <v>0</v>
      </c>
      <c r="BE10342" s="3">
        <v>0</v>
      </c>
      <c r="BF10342" s="3">
        <v>0</v>
      </c>
      <c r="BG10342" s="3">
        <v>0</v>
      </c>
      <c r="BH10342" s="3">
        <v>0</v>
      </c>
      <c r="BI10342" s="3">
        <v>0</v>
      </c>
      <c r="BJ10342" s="3">
        <v>0</v>
      </c>
      <c r="BK10342" s="3">
        <v>0</v>
      </c>
      <c r="BL10342" s="3">
        <v>0</v>
      </c>
      <c r="BM10342" s="3">
        <v>0</v>
      </c>
      <c r="BN10342" s="3">
        <v>0</v>
      </c>
    </row>
    <row r="10343" spans="1:66" x14ac:dyDescent="0.3">
      <c r="A10343" s="3" t="s">
        <v>1573</v>
      </c>
      <c r="B10343" s="3" t="s">
        <v>88</v>
      </c>
      <c r="C10343" s="3" t="s">
        <v>780</v>
      </c>
      <c r="BB10343" s="3">
        <v>0</v>
      </c>
      <c r="BC10343" s="3">
        <v>0</v>
      </c>
      <c r="BD10343" s="3">
        <v>0</v>
      </c>
      <c r="BE10343" s="3">
        <v>0</v>
      </c>
      <c r="BF10343" s="3">
        <v>0</v>
      </c>
      <c r="BG10343" s="3">
        <v>0</v>
      </c>
      <c r="BH10343" s="3">
        <v>0</v>
      </c>
      <c r="BI10343" s="3">
        <v>0</v>
      </c>
      <c r="BJ10343" s="3">
        <v>0</v>
      </c>
      <c r="BK10343" s="3">
        <v>0</v>
      </c>
      <c r="BL10343" s="3">
        <v>0</v>
      </c>
      <c r="BM10343" s="3">
        <v>0</v>
      </c>
      <c r="BN10343" s="3">
        <v>0</v>
      </c>
    </row>
    <row r="10344" spans="1:66" x14ac:dyDescent="0.3">
      <c r="A10344" s="3" t="s">
        <v>1573</v>
      </c>
      <c r="B10344" s="3" t="s">
        <v>88</v>
      </c>
      <c r="C10344" s="3" t="s">
        <v>620</v>
      </c>
      <c r="D10344" s="3">
        <v>15654</v>
      </c>
      <c r="E10344" s="3">
        <v>16764</v>
      </c>
      <c r="F10344" s="3">
        <v>19373</v>
      </c>
      <c r="G10344" s="3">
        <v>19930</v>
      </c>
      <c r="H10344" s="3">
        <v>20499</v>
      </c>
      <c r="I10344" s="3">
        <v>18716</v>
      </c>
      <c r="J10344" s="3">
        <v>20704</v>
      </c>
      <c r="K10344" s="3">
        <v>23993</v>
      </c>
      <c r="L10344" s="3">
        <v>27510</v>
      </c>
      <c r="M10344" s="3">
        <v>25511</v>
      </c>
      <c r="N10344" s="3">
        <v>24021</v>
      </c>
      <c r="O10344" s="3">
        <v>23988</v>
      </c>
      <c r="P10344" s="3">
        <v>22711</v>
      </c>
      <c r="Q10344" s="3">
        <v>22078</v>
      </c>
      <c r="R10344" s="3">
        <v>21971</v>
      </c>
      <c r="S10344" s="3">
        <v>21533</v>
      </c>
      <c r="T10344" s="3">
        <v>21851</v>
      </c>
      <c r="U10344" s="3">
        <v>23047</v>
      </c>
      <c r="V10344" s="3">
        <v>26200</v>
      </c>
      <c r="W10344" s="3">
        <v>25119</v>
      </c>
      <c r="X10344" s="3">
        <v>26897</v>
      </c>
      <c r="Y10344" s="3">
        <v>27642</v>
      </c>
      <c r="Z10344" s="3">
        <v>32793</v>
      </c>
      <c r="AA10344" s="3">
        <v>33117</v>
      </c>
      <c r="AB10344" s="3">
        <v>38961</v>
      </c>
      <c r="AC10344" s="3">
        <v>32485</v>
      </c>
      <c r="AD10344" s="3">
        <v>32939</v>
      </c>
      <c r="AE10344" s="3">
        <v>41444</v>
      </c>
      <c r="AF10344" s="3">
        <v>40203</v>
      </c>
      <c r="AG10344" s="3">
        <v>51672</v>
      </c>
      <c r="AH10344" s="3">
        <v>43793</v>
      </c>
      <c r="AI10344" s="3">
        <v>59061</v>
      </c>
      <c r="AJ10344" s="3">
        <v>72751</v>
      </c>
      <c r="AK10344" s="3">
        <v>50489</v>
      </c>
      <c r="AL10344" s="3">
        <v>58109</v>
      </c>
      <c r="AM10344" s="3">
        <v>30316</v>
      </c>
      <c r="AN10344" s="3">
        <v>26670</v>
      </c>
      <c r="AO10344" s="3">
        <v>29813</v>
      </c>
      <c r="AP10344" s="3">
        <v>30322</v>
      </c>
      <c r="AQ10344" s="3">
        <v>37287</v>
      </c>
      <c r="AR10344" s="3">
        <v>38627</v>
      </c>
      <c r="AS10344" s="3">
        <v>39925</v>
      </c>
      <c r="AT10344" s="3">
        <v>36478</v>
      </c>
      <c r="AU10344" s="3">
        <v>35380</v>
      </c>
      <c r="AV10344" s="3">
        <v>39114</v>
      </c>
      <c r="AW10344" s="3">
        <v>33814</v>
      </c>
      <c r="AX10344" s="3">
        <v>32097</v>
      </c>
      <c r="AY10344" s="3">
        <v>30023</v>
      </c>
      <c r="AZ10344" s="3">
        <v>31701</v>
      </c>
      <c r="BA10344" s="3">
        <v>36556</v>
      </c>
      <c r="BB10344" s="3">
        <v>36148</v>
      </c>
      <c r="BC10344" s="3">
        <v>36088</v>
      </c>
      <c r="BD10344" s="3">
        <v>37440</v>
      </c>
      <c r="BE10344" s="3">
        <v>36980</v>
      </c>
      <c r="BF10344" s="3">
        <v>42513</v>
      </c>
      <c r="BG10344" s="3">
        <v>40741</v>
      </c>
      <c r="BH10344" s="3">
        <v>40612</v>
      </c>
      <c r="BI10344" s="3">
        <v>43374</v>
      </c>
      <c r="BJ10344" s="3">
        <v>44318</v>
      </c>
      <c r="BK10344" s="3">
        <v>40261</v>
      </c>
      <c r="BL10344" s="3">
        <v>34279</v>
      </c>
      <c r="BM10344" s="3">
        <v>44480</v>
      </c>
      <c r="BN10344" s="3">
        <v>45457</v>
      </c>
    </row>
    <row r="10345" spans="1:66" x14ac:dyDescent="0.3">
      <c r="A10345" s="3" t="s">
        <v>1573</v>
      </c>
      <c r="B10345" s="3" t="s">
        <v>88</v>
      </c>
      <c r="C10345" s="3" t="s">
        <v>618</v>
      </c>
      <c r="D10345" s="3">
        <v>15654</v>
      </c>
      <c r="E10345" s="3">
        <v>16764</v>
      </c>
      <c r="F10345" s="3">
        <v>19373</v>
      </c>
      <c r="G10345" s="3">
        <v>19930</v>
      </c>
      <c r="H10345" s="3">
        <v>20499</v>
      </c>
      <c r="I10345" s="3">
        <v>18716</v>
      </c>
      <c r="J10345" s="3">
        <v>20704</v>
      </c>
      <c r="K10345" s="3">
        <v>23993</v>
      </c>
      <c r="L10345" s="3">
        <v>27510</v>
      </c>
      <c r="M10345" s="3">
        <v>25511</v>
      </c>
      <c r="N10345" s="3">
        <v>24021</v>
      </c>
      <c r="O10345" s="3">
        <v>23988</v>
      </c>
      <c r="P10345" s="3">
        <v>22711</v>
      </c>
      <c r="Q10345" s="3">
        <v>22078</v>
      </c>
      <c r="R10345" s="3">
        <v>21971</v>
      </c>
      <c r="S10345" s="3">
        <v>21533</v>
      </c>
      <c r="T10345" s="3">
        <v>21851</v>
      </c>
      <c r="U10345" s="3">
        <v>23047</v>
      </c>
      <c r="V10345" s="3">
        <v>26200</v>
      </c>
      <c r="W10345" s="3">
        <v>25119</v>
      </c>
      <c r="X10345" s="3">
        <v>26897</v>
      </c>
      <c r="Y10345" s="3">
        <v>27642</v>
      </c>
      <c r="Z10345" s="3">
        <v>32793</v>
      </c>
      <c r="AA10345" s="3">
        <v>33117</v>
      </c>
      <c r="AB10345" s="3">
        <v>38961</v>
      </c>
      <c r="AC10345" s="3">
        <v>32485</v>
      </c>
      <c r="AD10345" s="3">
        <v>32939</v>
      </c>
      <c r="AE10345" s="3">
        <v>41444</v>
      </c>
      <c r="AF10345" s="3">
        <v>40203</v>
      </c>
      <c r="AG10345" s="3">
        <v>51672</v>
      </c>
      <c r="AH10345" s="3">
        <v>43793</v>
      </c>
      <c r="AI10345" s="3">
        <v>59061</v>
      </c>
      <c r="AJ10345" s="3">
        <v>72751</v>
      </c>
      <c r="AK10345" s="3">
        <v>50489</v>
      </c>
      <c r="AL10345" s="3">
        <v>58109</v>
      </c>
      <c r="AM10345" s="3">
        <v>30316</v>
      </c>
      <c r="AN10345" s="3">
        <v>26670</v>
      </c>
      <c r="AO10345" s="3">
        <v>29813</v>
      </c>
      <c r="AP10345" s="3">
        <v>30322</v>
      </c>
      <c r="AQ10345" s="3">
        <v>37287</v>
      </c>
      <c r="AR10345" s="3">
        <v>38627</v>
      </c>
      <c r="AS10345" s="3">
        <v>39925</v>
      </c>
      <c r="AT10345" s="3">
        <v>36478</v>
      </c>
      <c r="AU10345" s="3">
        <v>35380</v>
      </c>
      <c r="AV10345" s="3">
        <v>39114</v>
      </c>
      <c r="AW10345" s="3">
        <v>33814</v>
      </c>
      <c r="AX10345" s="3">
        <v>32097</v>
      </c>
      <c r="AY10345" s="3">
        <v>30023</v>
      </c>
      <c r="AZ10345" s="3">
        <v>31701</v>
      </c>
      <c r="BA10345" s="3">
        <v>36556</v>
      </c>
      <c r="BB10345" s="3">
        <v>36148</v>
      </c>
      <c r="BC10345" s="3">
        <v>36088</v>
      </c>
      <c r="BD10345" s="3">
        <v>37440</v>
      </c>
      <c r="BE10345" s="3">
        <v>36980</v>
      </c>
      <c r="BF10345" s="3">
        <v>42513</v>
      </c>
      <c r="BG10345" s="3">
        <v>40741</v>
      </c>
      <c r="BH10345" s="3">
        <v>40612</v>
      </c>
      <c r="BI10345" s="3">
        <v>43374</v>
      </c>
      <c r="BJ10345" s="3">
        <v>44318</v>
      </c>
      <c r="BK10345" s="3">
        <v>40261</v>
      </c>
      <c r="BL10345" s="3">
        <v>34279</v>
      </c>
      <c r="BM10345" s="3">
        <v>44480</v>
      </c>
      <c r="BN10345" s="3">
        <v>45457</v>
      </c>
    </row>
    <row r="10346" spans="1:66" x14ac:dyDescent="0.3">
      <c r="A10346" s="3" t="s">
        <v>1573</v>
      </c>
      <c r="B10346" s="3" t="s">
        <v>88</v>
      </c>
      <c r="C10346" s="3" t="s">
        <v>406</v>
      </c>
      <c r="D10346" s="3">
        <v>15654</v>
      </c>
      <c r="E10346" s="3">
        <v>16764</v>
      </c>
      <c r="F10346" s="3">
        <v>19373</v>
      </c>
      <c r="G10346" s="3">
        <v>19930</v>
      </c>
      <c r="H10346" s="3">
        <v>20499</v>
      </c>
      <c r="I10346" s="3">
        <v>18716</v>
      </c>
      <c r="J10346" s="3">
        <v>20704</v>
      </c>
      <c r="K10346" s="3">
        <v>23993</v>
      </c>
      <c r="L10346" s="3">
        <v>27510</v>
      </c>
      <c r="M10346" s="3">
        <v>25511</v>
      </c>
      <c r="N10346" s="3">
        <v>24021</v>
      </c>
      <c r="O10346" s="3">
        <v>23988</v>
      </c>
      <c r="P10346" s="3">
        <v>22711</v>
      </c>
      <c r="Q10346" s="3">
        <v>22078</v>
      </c>
      <c r="R10346" s="3">
        <v>21971</v>
      </c>
      <c r="S10346" s="3">
        <v>21533</v>
      </c>
      <c r="T10346" s="3">
        <v>21851</v>
      </c>
      <c r="U10346" s="3">
        <v>23047</v>
      </c>
      <c r="V10346" s="3">
        <v>26200</v>
      </c>
      <c r="W10346" s="3">
        <v>25119</v>
      </c>
      <c r="X10346" s="3">
        <v>26897</v>
      </c>
      <c r="Y10346" s="3">
        <v>27642</v>
      </c>
      <c r="Z10346" s="3">
        <v>32793</v>
      </c>
      <c r="AA10346" s="3">
        <v>33117</v>
      </c>
      <c r="AB10346" s="3">
        <v>38961</v>
      </c>
      <c r="AC10346" s="3">
        <v>32485</v>
      </c>
      <c r="AD10346" s="3">
        <v>32939</v>
      </c>
      <c r="AE10346" s="3">
        <v>41444</v>
      </c>
      <c r="AF10346" s="3">
        <v>40203</v>
      </c>
      <c r="AG10346" s="3">
        <v>51672</v>
      </c>
      <c r="AH10346" s="3">
        <v>43793</v>
      </c>
      <c r="AI10346" s="3">
        <v>59061</v>
      </c>
      <c r="AJ10346" s="3">
        <v>72751</v>
      </c>
      <c r="AK10346" s="3">
        <v>50489</v>
      </c>
      <c r="AL10346" s="3">
        <v>58109</v>
      </c>
      <c r="AM10346" s="3">
        <v>30316</v>
      </c>
      <c r="AN10346" s="3">
        <v>26670</v>
      </c>
      <c r="AO10346" s="3">
        <v>29813</v>
      </c>
      <c r="AP10346" s="3">
        <v>30322</v>
      </c>
      <c r="AQ10346" s="3">
        <v>37287</v>
      </c>
      <c r="AR10346" s="3">
        <v>38627</v>
      </c>
      <c r="AS10346" s="3">
        <v>39925</v>
      </c>
      <c r="AT10346" s="3">
        <v>36478</v>
      </c>
      <c r="AU10346" s="3">
        <v>35380</v>
      </c>
      <c r="AV10346" s="3">
        <v>39114</v>
      </c>
      <c r="AW10346" s="3">
        <v>33814</v>
      </c>
      <c r="AX10346" s="3">
        <v>32097</v>
      </c>
      <c r="AY10346" s="3">
        <v>30023</v>
      </c>
      <c r="AZ10346" s="3">
        <v>31701</v>
      </c>
      <c r="BA10346" s="3">
        <v>36556</v>
      </c>
      <c r="BB10346" s="3">
        <v>36148</v>
      </c>
      <c r="BC10346" s="3">
        <v>36088</v>
      </c>
      <c r="BD10346" s="3">
        <v>37440</v>
      </c>
      <c r="BE10346" s="3">
        <v>36980</v>
      </c>
      <c r="BF10346" s="3">
        <v>42513</v>
      </c>
      <c r="BG10346" s="3">
        <v>40741</v>
      </c>
      <c r="BH10346" s="3">
        <v>40612</v>
      </c>
      <c r="BI10346" s="3">
        <v>43374</v>
      </c>
      <c r="BJ10346" s="3">
        <v>44318</v>
      </c>
      <c r="BK10346" s="3">
        <v>40261</v>
      </c>
      <c r="BL10346" s="3">
        <v>34279</v>
      </c>
      <c r="BM10346" s="3">
        <v>44480</v>
      </c>
      <c r="BN10346" s="3">
        <v>45457</v>
      </c>
    </row>
    <row r="10347" spans="1:66" x14ac:dyDescent="0.3">
      <c r="A10347" s="3" t="s">
        <v>1573</v>
      </c>
      <c r="B10347" s="3" t="s">
        <v>88</v>
      </c>
      <c r="C10347" s="3" t="s">
        <v>616</v>
      </c>
      <c r="D10347" s="3">
        <v>470</v>
      </c>
      <c r="E10347" s="3">
        <v>426</v>
      </c>
      <c r="F10347" s="3">
        <v>408</v>
      </c>
      <c r="G10347" s="3">
        <v>750</v>
      </c>
      <c r="H10347" s="3">
        <v>520</v>
      </c>
      <c r="I10347" s="3">
        <v>2001</v>
      </c>
      <c r="J10347" s="3">
        <v>2007</v>
      </c>
      <c r="K10347" s="3">
        <v>706</v>
      </c>
      <c r="L10347" s="3">
        <v>983</v>
      </c>
      <c r="M10347" s="3">
        <v>1099</v>
      </c>
      <c r="N10347" s="3">
        <v>1319</v>
      </c>
      <c r="O10347" s="3">
        <v>1036</v>
      </c>
      <c r="P10347" s="3">
        <v>984</v>
      </c>
      <c r="Q10347" s="3">
        <v>1034</v>
      </c>
      <c r="R10347" s="3">
        <v>827</v>
      </c>
      <c r="S10347" s="3">
        <v>601</v>
      </c>
      <c r="T10347" s="3">
        <v>319</v>
      </c>
      <c r="U10347" s="3">
        <v>355</v>
      </c>
      <c r="V10347" s="3">
        <v>455</v>
      </c>
      <c r="W10347" s="3">
        <v>153</v>
      </c>
      <c r="X10347" s="3">
        <v>85</v>
      </c>
      <c r="Y10347" s="3">
        <v>215</v>
      </c>
      <c r="Z10347" s="3">
        <v>1372</v>
      </c>
      <c r="AA10347" s="3">
        <v>73</v>
      </c>
      <c r="AB10347" s="3">
        <v>69</v>
      </c>
      <c r="AC10347" s="3">
        <v>112</v>
      </c>
      <c r="AD10347" s="3">
        <v>31</v>
      </c>
      <c r="AE10347" s="3">
        <v>30</v>
      </c>
      <c r="AF10347" s="3">
        <v>243</v>
      </c>
      <c r="AG10347" s="3">
        <v>499</v>
      </c>
      <c r="AH10347" s="3">
        <v>71</v>
      </c>
      <c r="AI10347" s="3">
        <v>55</v>
      </c>
      <c r="AJ10347" s="3">
        <v>21</v>
      </c>
      <c r="AK10347" s="3">
        <v>29</v>
      </c>
      <c r="AL10347" s="3">
        <v>22</v>
      </c>
      <c r="AM10347" s="3">
        <v>29</v>
      </c>
      <c r="AN10347" s="3">
        <v>28</v>
      </c>
      <c r="AO10347" s="3">
        <v>92</v>
      </c>
      <c r="AP10347" s="3">
        <v>119</v>
      </c>
      <c r="AQ10347" s="3">
        <v>66</v>
      </c>
      <c r="AR10347" s="3">
        <v>182</v>
      </c>
      <c r="AS10347" s="3">
        <v>45</v>
      </c>
      <c r="AT10347" s="3">
        <v>28</v>
      </c>
      <c r="AU10347" s="3">
        <v>27</v>
      </c>
      <c r="AV10347" s="3">
        <v>37</v>
      </c>
      <c r="AW10347" s="3">
        <v>50</v>
      </c>
      <c r="AX10347" s="3">
        <v>49</v>
      </c>
      <c r="AY10347" s="3">
        <v>46</v>
      </c>
      <c r="AZ10347" s="3">
        <v>21</v>
      </c>
      <c r="BA10347" s="3">
        <v>17</v>
      </c>
      <c r="BB10347" s="3">
        <v>17</v>
      </c>
      <c r="BC10347" s="3">
        <v>22</v>
      </c>
      <c r="BD10347" s="3">
        <v>11</v>
      </c>
      <c r="BE10347" s="3">
        <v>6</v>
      </c>
      <c r="BF10347" s="3">
        <v>8</v>
      </c>
      <c r="BG10347" s="3">
        <v>4</v>
      </c>
      <c r="BH10347" s="3">
        <v>2</v>
      </c>
      <c r="BI10347" s="3">
        <v>2</v>
      </c>
      <c r="BJ10347" s="3">
        <v>2</v>
      </c>
      <c r="BK10347" s="3">
        <v>1</v>
      </c>
      <c r="BL10347" s="3">
        <v>1</v>
      </c>
      <c r="BM10347" s="3">
        <v>2</v>
      </c>
      <c r="BN10347" s="3">
        <v>2</v>
      </c>
    </row>
    <row r="10348" spans="1:66" x14ac:dyDescent="0.3">
      <c r="A10348" s="3" t="s">
        <v>1573</v>
      </c>
      <c r="B10348" s="3" t="s">
        <v>88</v>
      </c>
      <c r="C10348" s="3" t="s">
        <v>614</v>
      </c>
      <c r="D10348" s="3">
        <v>1869</v>
      </c>
      <c r="E10348" s="3">
        <v>1673</v>
      </c>
      <c r="F10348" s="3">
        <v>1688</v>
      </c>
      <c r="G10348" s="3">
        <v>2006</v>
      </c>
      <c r="H10348" s="3">
        <v>1231</v>
      </c>
      <c r="I10348" s="3">
        <v>2915</v>
      </c>
      <c r="J10348" s="3">
        <v>3149</v>
      </c>
      <c r="K10348" s="3">
        <v>4719</v>
      </c>
      <c r="L10348" s="3">
        <v>4940</v>
      </c>
      <c r="M10348" s="3">
        <v>4306</v>
      </c>
      <c r="N10348" s="3">
        <v>4642</v>
      </c>
      <c r="O10348" s="3">
        <v>3757</v>
      </c>
      <c r="P10348" s="3">
        <v>2641</v>
      </c>
      <c r="Q10348" s="3">
        <v>2456</v>
      </c>
      <c r="R10348" s="3">
        <v>1791</v>
      </c>
      <c r="S10348" s="3">
        <v>1125</v>
      </c>
      <c r="T10348" s="3">
        <v>1102</v>
      </c>
      <c r="U10348" s="3">
        <v>933</v>
      </c>
      <c r="V10348" s="3">
        <v>896</v>
      </c>
      <c r="W10348" s="3">
        <v>3470</v>
      </c>
      <c r="X10348" s="3">
        <v>1735</v>
      </c>
      <c r="Y10348" s="3">
        <v>1412</v>
      </c>
      <c r="Z10348" s="3">
        <v>1162</v>
      </c>
      <c r="AA10348" s="3">
        <v>537</v>
      </c>
      <c r="AB10348" s="3">
        <v>351</v>
      </c>
      <c r="AC10348" s="3">
        <v>363</v>
      </c>
      <c r="AD10348" s="3">
        <v>352</v>
      </c>
      <c r="AE10348" s="3">
        <v>206</v>
      </c>
      <c r="AF10348" s="3">
        <v>118</v>
      </c>
      <c r="AG10348" s="3">
        <v>69</v>
      </c>
      <c r="AH10348" s="3">
        <v>88</v>
      </c>
      <c r="AI10348" s="3">
        <v>66</v>
      </c>
      <c r="AJ10348" s="3">
        <v>95</v>
      </c>
      <c r="AK10348" s="3">
        <v>77</v>
      </c>
      <c r="AL10348" s="3">
        <v>133</v>
      </c>
      <c r="AM10348" s="3">
        <v>34</v>
      </c>
      <c r="AN10348" s="3">
        <v>40</v>
      </c>
      <c r="AO10348" s="3">
        <v>85</v>
      </c>
      <c r="AP10348" s="3">
        <v>70</v>
      </c>
      <c r="AQ10348" s="3">
        <v>141</v>
      </c>
      <c r="AR10348" s="3">
        <v>172</v>
      </c>
      <c r="AS10348" s="3">
        <v>207</v>
      </c>
      <c r="AT10348" s="3">
        <v>62</v>
      </c>
      <c r="AU10348" s="3">
        <v>54</v>
      </c>
      <c r="AV10348" s="3">
        <v>54</v>
      </c>
      <c r="AW10348" s="3">
        <v>116</v>
      </c>
      <c r="AX10348" s="3">
        <v>79</v>
      </c>
      <c r="AY10348" s="3">
        <v>65</v>
      </c>
      <c r="AZ10348" s="3">
        <v>46</v>
      </c>
      <c r="BA10348" s="3">
        <v>15</v>
      </c>
      <c r="BB10348" s="3">
        <v>21</v>
      </c>
      <c r="BC10348" s="3">
        <v>13</v>
      </c>
      <c r="BD10348" s="3">
        <v>20</v>
      </c>
      <c r="BE10348" s="3">
        <v>9</v>
      </c>
      <c r="BF10348" s="3">
        <v>11</v>
      </c>
      <c r="BG10348" s="3">
        <v>13</v>
      </c>
      <c r="BH10348" s="3">
        <v>9</v>
      </c>
      <c r="BI10348" s="3">
        <v>6</v>
      </c>
      <c r="BJ10348" s="3">
        <v>1</v>
      </c>
      <c r="BK10348" s="3">
        <v>2</v>
      </c>
      <c r="BL10348" s="3">
        <v>3</v>
      </c>
      <c r="BM10348" s="3">
        <v>6</v>
      </c>
      <c r="BN10348" s="3">
        <v>4</v>
      </c>
    </row>
    <row r="10349" spans="1:66" x14ac:dyDescent="0.3">
      <c r="A10349" s="3" t="s">
        <v>1573</v>
      </c>
      <c r="B10349" s="3" t="s">
        <v>88</v>
      </c>
      <c r="C10349" s="3" t="s">
        <v>612</v>
      </c>
      <c r="D10349" s="3">
        <v>104</v>
      </c>
      <c r="E10349" s="3">
        <v>95</v>
      </c>
      <c r="F10349" s="3">
        <v>91</v>
      </c>
      <c r="G10349" s="3">
        <v>167</v>
      </c>
      <c r="H10349" s="3">
        <v>116</v>
      </c>
      <c r="I10349" s="3">
        <v>445</v>
      </c>
      <c r="J10349" s="3">
        <v>446</v>
      </c>
      <c r="K10349" s="3">
        <v>157</v>
      </c>
      <c r="L10349" s="3">
        <v>218</v>
      </c>
      <c r="M10349" s="3">
        <v>244</v>
      </c>
      <c r="N10349" s="3">
        <v>293</v>
      </c>
      <c r="O10349" s="3">
        <v>230</v>
      </c>
      <c r="P10349" s="3">
        <v>219</v>
      </c>
      <c r="Q10349" s="3">
        <v>230</v>
      </c>
      <c r="R10349" s="3">
        <v>184</v>
      </c>
      <c r="S10349" s="3">
        <v>134</v>
      </c>
      <c r="T10349" s="3">
        <v>71</v>
      </c>
      <c r="U10349" s="3">
        <v>79</v>
      </c>
      <c r="V10349" s="3">
        <v>101</v>
      </c>
      <c r="W10349" s="3">
        <v>34</v>
      </c>
      <c r="X10349" s="3">
        <v>119</v>
      </c>
      <c r="Y10349" s="3">
        <v>85</v>
      </c>
      <c r="Z10349" s="3">
        <v>79</v>
      </c>
      <c r="AA10349" s="3">
        <v>72</v>
      </c>
      <c r="AB10349" s="3">
        <v>113</v>
      </c>
      <c r="AC10349" s="3">
        <v>173</v>
      </c>
      <c r="AD10349" s="3">
        <v>51</v>
      </c>
      <c r="AE10349" s="3">
        <v>124</v>
      </c>
      <c r="AF10349" s="3">
        <v>141</v>
      </c>
      <c r="AG10349" s="3">
        <v>110</v>
      </c>
      <c r="AH10349" s="3">
        <v>57</v>
      </c>
      <c r="AI10349" s="3">
        <v>56</v>
      </c>
      <c r="AJ10349" s="3">
        <v>61</v>
      </c>
      <c r="AK10349" s="3">
        <v>40</v>
      </c>
      <c r="AL10349" s="3">
        <v>29</v>
      </c>
      <c r="AM10349" s="3">
        <v>21</v>
      </c>
      <c r="AN10349" s="3">
        <v>114</v>
      </c>
      <c r="AO10349" s="3">
        <v>79</v>
      </c>
      <c r="AP10349" s="3">
        <v>71</v>
      </c>
      <c r="AQ10349" s="3">
        <v>51</v>
      </c>
      <c r="AR10349" s="3">
        <v>334</v>
      </c>
      <c r="AS10349" s="3">
        <v>37</v>
      </c>
      <c r="AT10349" s="3">
        <v>87</v>
      </c>
      <c r="AU10349" s="3">
        <v>80</v>
      </c>
      <c r="AV10349" s="3">
        <v>95</v>
      </c>
      <c r="AW10349" s="3">
        <v>32</v>
      </c>
      <c r="AX10349" s="3">
        <v>49</v>
      </c>
      <c r="AY10349" s="3">
        <v>46</v>
      </c>
      <c r="AZ10349" s="3">
        <v>16</v>
      </c>
      <c r="BA10349" s="3">
        <v>25</v>
      </c>
      <c r="BB10349" s="3">
        <v>27</v>
      </c>
      <c r="BC10349" s="3">
        <v>18</v>
      </c>
      <c r="BD10349" s="3">
        <v>5</v>
      </c>
      <c r="BE10349" s="3">
        <v>6</v>
      </c>
      <c r="BF10349" s="3">
        <v>9</v>
      </c>
      <c r="BG10349" s="3">
        <v>3</v>
      </c>
      <c r="BH10349" s="3">
        <v>3</v>
      </c>
      <c r="BI10349" s="3">
        <v>8</v>
      </c>
      <c r="BJ10349" s="3">
        <v>2</v>
      </c>
      <c r="BK10349" s="3">
        <v>2</v>
      </c>
      <c r="BL10349" s="3">
        <v>4</v>
      </c>
      <c r="BM10349" s="3">
        <v>3</v>
      </c>
      <c r="BN10349" s="3">
        <v>3</v>
      </c>
    </row>
    <row r="10350" spans="1:66" x14ac:dyDescent="0.3">
      <c r="A10350" s="3" t="s">
        <v>1573</v>
      </c>
      <c r="B10350" s="3" t="s">
        <v>88</v>
      </c>
      <c r="C10350" s="3" t="s">
        <v>610</v>
      </c>
      <c r="D10350" s="3">
        <v>2443</v>
      </c>
      <c r="E10350" s="3">
        <v>2194</v>
      </c>
      <c r="F10350" s="3">
        <v>2187</v>
      </c>
      <c r="G10350" s="3">
        <v>2923</v>
      </c>
      <c r="H10350" s="3">
        <v>1867</v>
      </c>
      <c r="I10350" s="3">
        <v>5360</v>
      </c>
      <c r="J10350" s="3">
        <v>5601</v>
      </c>
      <c r="K10350" s="3">
        <v>5582</v>
      </c>
      <c r="L10350" s="3">
        <v>6141</v>
      </c>
      <c r="M10350" s="3">
        <v>5649</v>
      </c>
      <c r="N10350" s="3">
        <v>6254</v>
      </c>
      <c r="O10350" s="3">
        <v>5024</v>
      </c>
      <c r="P10350" s="3">
        <v>3844</v>
      </c>
      <c r="Q10350" s="3">
        <v>3720</v>
      </c>
      <c r="R10350" s="3">
        <v>2801</v>
      </c>
      <c r="S10350" s="3">
        <v>1860</v>
      </c>
      <c r="T10350" s="3">
        <v>1493</v>
      </c>
      <c r="U10350" s="3">
        <v>1368</v>
      </c>
      <c r="V10350" s="3">
        <v>1452</v>
      </c>
      <c r="W10350" s="3">
        <v>3657</v>
      </c>
      <c r="X10350" s="3">
        <v>1939</v>
      </c>
      <c r="Y10350" s="3">
        <v>1712</v>
      </c>
      <c r="Z10350" s="3">
        <v>2614</v>
      </c>
      <c r="AA10350" s="3">
        <v>682</v>
      </c>
      <c r="AB10350" s="3">
        <v>533</v>
      </c>
      <c r="AC10350" s="3">
        <v>648</v>
      </c>
      <c r="AD10350" s="3">
        <v>434</v>
      </c>
      <c r="AE10350" s="3">
        <v>359</v>
      </c>
      <c r="AF10350" s="3">
        <v>502</v>
      </c>
      <c r="AG10350" s="3">
        <v>678</v>
      </c>
      <c r="AH10350" s="3">
        <v>216</v>
      </c>
      <c r="AI10350" s="3">
        <v>177</v>
      </c>
      <c r="AJ10350" s="3">
        <v>176</v>
      </c>
      <c r="AK10350" s="3">
        <v>145</v>
      </c>
      <c r="AL10350" s="3">
        <v>183</v>
      </c>
      <c r="AM10350" s="3">
        <v>84</v>
      </c>
      <c r="AN10350" s="3">
        <v>182</v>
      </c>
      <c r="AO10350" s="3">
        <v>256</v>
      </c>
      <c r="AP10350" s="3">
        <v>259</v>
      </c>
      <c r="AQ10350" s="3">
        <v>258</v>
      </c>
      <c r="AR10350" s="3">
        <v>688</v>
      </c>
      <c r="AS10350" s="3">
        <v>290</v>
      </c>
      <c r="AT10350" s="3">
        <v>177</v>
      </c>
      <c r="AU10350" s="3">
        <v>162</v>
      </c>
      <c r="AV10350" s="3">
        <v>186</v>
      </c>
      <c r="AW10350" s="3">
        <v>199</v>
      </c>
      <c r="AX10350" s="3">
        <v>177</v>
      </c>
      <c r="AY10350" s="3">
        <v>157</v>
      </c>
      <c r="AZ10350" s="3">
        <v>83</v>
      </c>
      <c r="BA10350" s="3">
        <v>57</v>
      </c>
      <c r="BB10350" s="3">
        <v>65</v>
      </c>
      <c r="BC10350" s="3">
        <v>53</v>
      </c>
      <c r="BD10350" s="3">
        <v>37</v>
      </c>
      <c r="BE10350" s="3">
        <v>22</v>
      </c>
      <c r="BF10350" s="3">
        <v>28</v>
      </c>
      <c r="BG10350" s="3">
        <v>20</v>
      </c>
      <c r="BH10350" s="3">
        <v>13</v>
      </c>
      <c r="BI10350" s="3">
        <v>15</v>
      </c>
      <c r="BJ10350" s="3">
        <v>5</v>
      </c>
      <c r="BK10350" s="3">
        <v>6</v>
      </c>
      <c r="BL10350" s="3">
        <v>7</v>
      </c>
      <c r="BM10350" s="3">
        <v>11</v>
      </c>
      <c r="BN10350" s="3">
        <v>9</v>
      </c>
    </row>
    <row r="10351" spans="1:66" x14ac:dyDescent="0.3">
      <c r="A10351" s="3" t="s">
        <v>1573</v>
      </c>
      <c r="B10351" s="3" t="s">
        <v>88</v>
      </c>
      <c r="C10351" s="3" t="s">
        <v>410</v>
      </c>
      <c r="D10351" s="3">
        <v>2443</v>
      </c>
      <c r="E10351" s="3">
        <v>2194</v>
      </c>
      <c r="F10351" s="3">
        <v>2187</v>
      </c>
      <c r="G10351" s="3">
        <v>2923</v>
      </c>
      <c r="H10351" s="3">
        <v>1867</v>
      </c>
      <c r="I10351" s="3">
        <v>5360</v>
      </c>
      <c r="J10351" s="3">
        <v>5601</v>
      </c>
      <c r="K10351" s="3">
        <v>5582</v>
      </c>
      <c r="L10351" s="3">
        <v>6141</v>
      </c>
      <c r="M10351" s="3">
        <v>5649</v>
      </c>
      <c r="N10351" s="3">
        <v>6254</v>
      </c>
      <c r="O10351" s="3">
        <v>5024</v>
      </c>
      <c r="P10351" s="3">
        <v>3844</v>
      </c>
      <c r="Q10351" s="3">
        <v>3720</v>
      </c>
      <c r="R10351" s="3">
        <v>2801</v>
      </c>
      <c r="S10351" s="3">
        <v>1860</v>
      </c>
      <c r="T10351" s="3">
        <v>1493</v>
      </c>
      <c r="U10351" s="3">
        <v>1368</v>
      </c>
      <c r="V10351" s="3">
        <v>1452</v>
      </c>
      <c r="W10351" s="3">
        <v>3657</v>
      </c>
      <c r="X10351" s="3">
        <v>1939</v>
      </c>
      <c r="Y10351" s="3">
        <v>1712</v>
      </c>
      <c r="Z10351" s="3">
        <v>2614</v>
      </c>
      <c r="AA10351" s="3">
        <v>682</v>
      </c>
      <c r="AB10351" s="3">
        <v>533</v>
      </c>
      <c r="AC10351" s="3">
        <v>648</v>
      </c>
      <c r="AD10351" s="3">
        <v>434</v>
      </c>
      <c r="AE10351" s="3">
        <v>359</v>
      </c>
      <c r="AF10351" s="3">
        <v>502</v>
      </c>
      <c r="AG10351" s="3">
        <v>678</v>
      </c>
      <c r="AH10351" s="3">
        <v>216</v>
      </c>
      <c r="AI10351" s="3">
        <v>177</v>
      </c>
      <c r="AJ10351" s="3">
        <v>176</v>
      </c>
      <c r="AK10351" s="3">
        <v>145</v>
      </c>
      <c r="AL10351" s="3">
        <v>183</v>
      </c>
      <c r="AM10351" s="3">
        <v>84</v>
      </c>
      <c r="AN10351" s="3">
        <v>182</v>
      </c>
      <c r="AO10351" s="3">
        <v>256</v>
      </c>
      <c r="AP10351" s="3">
        <v>259</v>
      </c>
      <c r="AQ10351" s="3">
        <v>258</v>
      </c>
      <c r="AR10351" s="3">
        <v>688</v>
      </c>
      <c r="AS10351" s="3">
        <v>290</v>
      </c>
      <c r="AT10351" s="3">
        <v>177</v>
      </c>
      <c r="AU10351" s="3">
        <v>162</v>
      </c>
      <c r="AV10351" s="3">
        <v>186</v>
      </c>
      <c r="AW10351" s="3">
        <v>199</v>
      </c>
      <c r="AX10351" s="3">
        <v>177</v>
      </c>
      <c r="AY10351" s="3">
        <v>157</v>
      </c>
      <c r="AZ10351" s="3">
        <v>83</v>
      </c>
      <c r="BA10351" s="3">
        <v>57</v>
      </c>
      <c r="BB10351" s="3">
        <v>65</v>
      </c>
      <c r="BC10351" s="3">
        <v>53</v>
      </c>
      <c r="BD10351" s="3">
        <v>37</v>
      </c>
      <c r="BE10351" s="3">
        <v>22</v>
      </c>
      <c r="BF10351" s="3">
        <v>28</v>
      </c>
      <c r="BG10351" s="3">
        <v>20</v>
      </c>
      <c r="BH10351" s="3">
        <v>13</v>
      </c>
      <c r="BI10351" s="3">
        <v>15</v>
      </c>
      <c r="BJ10351" s="3">
        <v>5</v>
      </c>
      <c r="BK10351" s="3">
        <v>6</v>
      </c>
      <c r="BL10351" s="3">
        <v>7</v>
      </c>
      <c r="BM10351" s="3">
        <v>11</v>
      </c>
      <c r="BN10351" s="3">
        <v>9</v>
      </c>
    </row>
    <row r="10352" spans="1:66" x14ac:dyDescent="0.3">
      <c r="A10352" s="3" t="s">
        <v>1573</v>
      </c>
      <c r="B10352" s="3" t="s">
        <v>88</v>
      </c>
      <c r="C10352" s="3" t="s">
        <v>1591</v>
      </c>
      <c r="BH10352" s="3">
        <v>3985.7</v>
      </c>
      <c r="BI10352" s="3">
        <v>3979.3</v>
      </c>
      <c r="BJ10352" s="3">
        <v>3928.6</v>
      </c>
      <c r="BK10352" s="3">
        <v>3922.6</v>
      </c>
      <c r="BL10352" s="3">
        <v>3738.2</v>
      </c>
      <c r="BM10352" s="3">
        <v>3863.8</v>
      </c>
      <c r="BN10352" s="3">
        <v>3953.9</v>
      </c>
    </row>
    <row r="10353" spans="1:66" x14ac:dyDescent="0.3">
      <c r="A10353" s="3" t="s">
        <v>1573</v>
      </c>
      <c r="B10353" s="3" t="s">
        <v>88</v>
      </c>
      <c r="C10353" s="3" t="s">
        <v>608</v>
      </c>
      <c r="D10353" s="3">
        <v>0</v>
      </c>
      <c r="E10353" s="3">
        <v>0</v>
      </c>
      <c r="F10353" s="3">
        <v>0</v>
      </c>
      <c r="G10353" s="3">
        <v>0</v>
      </c>
      <c r="H10353" s="3">
        <v>0</v>
      </c>
      <c r="I10353" s="3">
        <v>0</v>
      </c>
      <c r="J10353" s="3">
        <v>0</v>
      </c>
      <c r="K10353" s="3">
        <v>0</v>
      </c>
      <c r="L10353" s="3">
        <v>0</v>
      </c>
      <c r="M10353" s="3">
        <v>0</v>
      </c>
      <c r="N10353" s="3">
        <v>0</v>
      </c>
      <c r="O10353" s="3">
        <v>0</v>
      </c>
      <c r="P10353" s="3">
        <v>0</v>
      </c>
      <c r="Q10353" s="3">
        <v>0</v>
      </c>
      <c r="R10353" s="3">
        <v>0</v>
      </c>
      <c r="S10353" s="3">
        <v>0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3">
        <v>0</v>
      </c>
      <c r="AS10353" s="3">
        <v>0</v>
      </c>
      <c r="AT10353" s="3">
        <v>0</v>
      </c>
      <c r="AU10353" s="3">
        <v>0</v>
      </c>
      <c r="AV10353" s="3">
        <v>0</v>
      </c>
      <c r="AW10353" s="3">
        <v>0</v>
      </c>
      <c r="AX10353" s="3">
        <v>0</v>
      </c>
      <c r="AY10353" s="3">
        <v>0</v>
      </c>
      <c r="AZ10353" s="3">
        <v>0</v>
      </c>
      <c r="BA10353" s="3">
        <v>0</v>
      </c>
      <c r="BB10353" s="3">
        <v>0</v>
      </c>
      <c r="BC10353" s="3">
        <v>0</v>
      </c>
      <c r="BD10353" s="3">
        <v>0</v>
      </c>
      <c r="BE10353" s="3">
        <v>0</v>
      </c>
      <c r="BF10353" s="3">
        <v>0</v>
      </c>
      <c r="BG10353" s="3">
        <v>0</v>
      </c>
      <c r="BH10353" s="3">
        <v>0</v>
      </c>
      <c r="BI10353" s="3">
        <v>0</v>
      </c>
      <c r="BJ10353" s="3">
        <v>0</v>
      </c>
      <c r="BK10353" s="3">
        <v>0</v>
      </c>
      <c r="BL10353" s="3">
        <v>0</v>
      </c>
      <c r="BM10353" s="3">
        <v>0</v>
      </c>
      <c r="BN10353" s="3">
        <v>0</v>
      </c>
    </row>
    <row r="10354" spans="1:66" x14ac:dyDescent="0.3">
      <c r="A10354" s="3" t="s">
        <v>1573</v>
      </c>
      <c r="B10354" s="3" t="s">
        <v>88</v>
      </c>
      <c r="C10354" s="3" t="s">
        <v>607</v>
      </c>
      <c r="D10354" s="3">
        <v>13102</v>
      </c>
      <c r="E10354" s="3">
        <v>13415</v>
      </c>
      <c r="F10354" s="3">
        <v>15085</v>
      </c>
      <c r="G10354" s="3">
        <v>16985</v>
      </c>
      <c r="H10354" s="3">
        <v>18100</v>
      </c>
      <c r="I10354" s="3">
        <v>19766</v>
      </c>
      <c r="J10354" s="3">
        <v>21768</v>
      </c>
      <c r="K10354" s="3">
        <v>22573</v>
      </c>
      <c r="L10354" s="3">
        <v>25251</v>
      </c>
      <c r="M10354" s="3">
        <v>27746</v>
      </c>
      <c r="N10354" s="3">
        <v>30857</v>
      </c>
      <c r="O10354" s="3">
        <v>32911</v>
      </c>
      <c r="P10354" s="3">
        <v>37288</v>
      </c>
      <c r="Q10354" s="3">
        <v>39244</v>
      </c>
      <c r="R10354" s="3">
        <v>40619</v>
      </c>
      <c r="S10354" s="3">
        <v>47444</v>
      </c>
      <c r="T10354" s="3">
        <v>50450</v>
      </c>
      <c r="U10354" s="3">
        <v>57054</v>
      </c>
      <c r="V10354" s="3">
        <v>59541</v>
      </c>
      <c r="W10354" s="3">
        <v>59942</v>
      </c>
      <c r="X10354" s="3">
        <v>65361</v>
      </c>
      <c r="Y10354" s="3">
        <v>75586</v>
      </c>
      <c r="Z10354" s="3">
        <v>79656</v>
      </c>
      <c r="AA10354" s="3">
        <v>81239</v>
      </c>
      <c r="AB10354" s="3">
        <v>75980</v>
      </c>
      <c r="AC10354" s="3">
        <v>81163</v>
      </c>
      <c r="AD10354" s="3">
        <v>78735</v>
      </c>
      <c r="AE10354" s="3">
        <v>78933</v>
      </c>
      <c r="AF10354" s="3">
        <v>84063</v>
      </c>
      <c r="AG10354" s="3">
        <v>84589</v>
      </c>
      <c r="AH10354" s="3">
        <v>102899</v>
      </c>
      <c r="AI10354" s="3">
        <v>95261</v>
      </c>
      <c r="AJ10354" s="3">
        <v>90905</v>
      </c>
      <c r="AK10354" s="3">
        <v>93201</v>
      </c>
      <c r="AL10354" s="3">
        <v>99810</v>
      </c>
      <c r="AM10354" s="3">
        <v>98855</v>
      </c>
      <c r="AN10354" s="3">
        <v>105305</v>
      </c>
      <c r="AO10354" s="3">
        <v>108171</v>
      </c>
      <c r="AP10354" s="3">
        <v>114094</v>
      </c>
      <c r="AQ10354" s="3">
        <v>114184</v>
      </c>
      <c r="AR10354" s="3">
        <v>124789</v>
      </c>
      <c r="AS10354" s="3">
        <v>125625</v>
      </c>
      <c r="AT10354" s="3">
        <v>124539</v>
      </c>
      <c r="AU10354" s="3">
        <v>124164</v>
      </c>
      <c r="AV10354" s="3">
        <v>121722</v>
      </c>
      <c r="AW10354" s="3">
        <v>120439</v>
      </c>
      <c r="AX10354" s="3">
        <v>125624</v>
      </c>
      <c r="AY10354" s="3">
        <v>122910</v>
      </c>
      <c r="AZ10354" s="3">
        <v>120989</v>
      </c>
      <c r="BA10354" s="3">
        <v>116397</v>
      </c>
      <c r="BB10354" s="3">
        <v>120722</v>
      </c>
      <c r="BC10354" s="3">
        <v>120197</v>
      </c>
      <c r="BD10354" s="3">
        <v>116721</v>
      </c>
      <c r="BE10354" s="3">
        <v>114196</v>
      </c>
      <c r="BF10354" s="3">
        <v>114461</v>
      </c>
      <c r="BG10354" s="3">
        <v>102660</v>
      </c>
      <c r="BH10354" s="3">
        <v>92747</v>
      </c>
      <c r="BI10354" s="3">
        <v>83672</v>
      </c>
      <c r="BJ10354" s="3">
        <v>82946</v>
      </c>
      <c r="BK10354" s="3">
        <v>69608</v>
      </c>
      <c r="BL10354" s="3">
        <v>62561</v>
      </c>
      <c r="BM10354" s="3">
        <v>68412</v>
      </c>
      <c r="BN10354" s="3">
        <v>72264</v>
      </c>
    </row>
    <row r="10355" spans="1:66" x14ac:dyDescent="0.3">
      <c r="A10355" s="3" t="s">
        <v>1573</v>
      </c>
      <c r="B10355" s="3" t="s">
        <v>88</v>
      </c>
      <c r="C10355" s="3" t="s">
        <v>606</v>
      </c>
      <c r="D10355" s="3">
        <v>17623</v>
      </c>
      <c r="E10355" s="3">
        <v>18687</v>
      </c>
      <c r="F10355" s="3">
        <v>19261</v>
      </c>
      <c r="G10355" s="3">
        <v>20922</v>
      </c>
      <c r="H10355" s="3">
        <v>22164</v>
      </c>
      <c r="I10355" s="3">
        <v>23910</v>
      </c>
      <c r="J10355" s="3">
        <v>27311</v>
      </c>
      <c r="K10355" s="3">
        <v>28433</v>
      </c>
      <c r="L10355" s="3">
        <v>30395</v>
      </c>
      <c r="M10355" s="3">
        <v>31850</v>
      </c>
      <c r="N10355" s="3">
        <v>34161</v>
      </c>
      <c r="O10355" s="3">
        <v>36395</v>
      </c>
      <c r="P10355" s="3">
        <v>41552</v>
      </c>
      <c r="Q10355" s="3">
        <v>44864</v>
      </c>
      <c r="R10355" s="3">
        <v>47855</v>
      </c>
      <c r="S10355" s="3">
        <v>50390</v>
      </c>
      <c r="T10355" s="3">
        <v>56910</v>
      </c>
      <c r="U10355" s="3">
        <v>64225</v>
      </c>
      <c r="V10355" s="3">
        <v>67859</v>
      </c>
      <c r="W10355" s="3">
        <v>70730</v>
      </c>
      <c r="X10355" s="3">
        <v>71096</v>
      </c>
      <c r="Y10355" s="3">
        <v>73867</v>
      </c>
      <c r="Z10355" s="3">
        <v>72034</v>
      </c>
      <c r="AA10355" s="3">
        <v>72877</v>
      </c>
      <c r="AB10355" s="3">
        <v>69990</v>
      </c>
      <c r="AC10355" s="3">
        <v>73332</v>
      </c>
      <c r="AD10355" s="3">
        <v>68980</v>
      </c>
      <c r="AE10355" s="3">
        <v>70924</v>
      </c>
      <c r="AF10355" s="3">
        <v>74272</v>
      </c>
      <c r="AG10355" s="3">
        <v>78567</v>
      </c>
      <c r="AH10355" s="3">
        <v>88594</v>
      </c>
      <c r="AI10355" s="3">
        <v>85861</v>
      </c>
      <c r="AJ10355" s="3">
        <v>84933</v>
      </c>
      <c r="AK10355" s="3">
        <v>84321</v>
      </c>
      <c r="AL10355" s="3">
        <v>88002</v>
      </c>
      <c r="AM10355" s="3">
        <v>86684</v>
      </c>
      <c r="AN10355" s="3">
        <v>92602</v>
      </c>
      <c r="AO10355" s="3">
        <v>97005</v>
      </c>
      <c r="AP10355" s="3">
        <v>98819</v>
      </c>
      <c r="AQ10355" s="3">
        <v>99928</v>
      </c>
      <c r="AR10355" s="3">
        <v>108758</v>
      </c>
      <c r="AS10355" s="3">
        <v>101598</v>
      </c>
      <c r="AT10355" s="3">
        <v>96409</v>
      </c>
      <c r="AU10355" s="3">
        <v>97437</v>
      </c>
      <c r="AV10355" s="3">
        <v>101713</v>
      </c>
      <c r="AW10355" s="3">
        <v>102818</v>
      </c>
      <c r="AX10355" s="3">
        <v>103681</v>
      </c>
      <c r="AY10355" s="3">
        <v>100245</v>
      </c>
      <c r="AZ10355" s="3">
        <v>97921</v>
      </c>
      <c r="BA10355" s="3">
        <v>88737</v>
      </c>
      <c r="BB10355" s="3">
        <v>96246</v>
      </c>
      <c r="BC10355" s="3">
        <v>96883</v>
      </c>
      <c r="BD10355" s="3">
        <v>96891</v>
      </c>
      <c r="BE10355" s="3">
        <v>97179</v>
      </c>
      <c r="BF10355" s="3">
        <v>99486</v>
      </c>
      <c r="BG10355" s="3">
        <v>89454</v>
      </c>
      <c r="BH10355" s="3">
        <v>80806</v>
      </c>
      <c r="BI10355" s="3">
        <v>74107</v>
      </c>
      <c r="BJ10355" s="3">
        <v>75132</v>
      </c>
      <c r="BK10355" s="3">
        <v>72443</v>
      </c>
      <c r="BL10355" s="3">
        <v>68145</v>
      </c>
      <c r="BM10355" s="3">
        <v>71082</v>
      </c>
      <c r="BN10355" s="3">
        <v>70913</v>
      </c>
    </row>
    <row r="10356" spans="1:66" x14ac:dyDescent="0.3">
      <c r="A10356" s="3" t="s">
        <v>1573</v>
      </c>
      <c r="B10356" s="3" t="s">
        <v>88</v>
      </c>
      <c r="C10356" s="3" t="s">
        <v>605</v>
      </c>
      <c r="D10356" s="3">
        <v>16319</v>
      </c>
      <c r="E10356" s="3">
        <v>16720</v>
      </c>
      <c r="F10356" s="3">
        <v>19550</v>
      </c>
      <c r="G10356" s="3">
        <v>23356</v>
      </c>
      <c r="H10356" s="3">
        <v>25242</v>
      </c>
      <c r="I10356" s="3">
        <v>27421</v>
      </c>
      <c r="J10356" s="3">
        <v>30454</v>
      </c>
      <c r="K10356" s="3">
        <v>30712</v>
      </c>
      <c r="L10356" s="3">
        <v>36681</v>
      </c>
      <c r="M10356" s="3">
        <v>43461</v>
      </c>
      <c r="N10356" s="3">
        <v>50972</v>
      </c>
      <c r="O10356" s="3">
        <v>53980</v>
      </c>
      <c r="P10356" s="3">
        <v>63841</v>
      </c>
      <c r="Q10356" s="3">
        <v>67400</v>
      </c>
      <c r="R10356" s="3">
        <v>71278</v>
      </c>
      <c r="S10356" s="3">
        <v>64248</v>
      </c>
      <c r="T10356" s="3">
        <v>65894</v>
      </c>
      <c r="U10356" s="3">
        <v>75696</v>
      </c>
      <c r="V10356" s="3">
        <v>80512</v>
      </c>
      <c r="W10356" s="3">
        <v>76483</v>
      </c>
      <c r="X10356" s="3">
        <v>89343</v>
      </c>
      <c r="Y10356" s="3">
        <v>94985</v>
      </c>
      <c r="Z10356" s="3">
        <v>99030</v>
      </c>
      <c r="AA10356" s="3">
        <v>101095</v>
      </c>
      <c r="AB10356" s="3">
        <v>96490</v>
      </c>
      <c r="AC10356" s="3">
        <v>99843</v>
      </c>
      <c r="AD10356" s="3">
        <v>93965</v>
      </c>
      <c r="AE10356" s="3">
        <v>95894</v>
      </c>
      <c r="AF10356" s="3">
        <v>100294</v>
      </c>
      <c r="AG10356" s="3">
        <v>100226</v>
      </c>
      <c r="AH10356" s="3">
        <v>128612</v>
      </c>
      <c r="AI10356" s="3">
        <v>115272</v>
      </c>
      <c r="AJ10356" s="3">
        <v>104374</v>
      </c>
      <c r="AK10356" s="3">
        <v>114610</v>
      </c>
      <c r="AL10356" s="3">
        <v>121085</v>
      </c>
      <c r="AM10356" s="3">
        <v>120760</v>
      </c>
      <c r="AN10356" s="3">
        <v>131763</v>
      </c>
      <c r="AO10356" s="3">
        <v>131662</v>
      </c>
      <c r="AP10356" s="3">
        <v>146343</v>
      </c>
      <c r="AQ10356" s="3">
        <v>137803</v>
      </c>
      <c r="AR10356" s="3">
        <v>153286</v>
      </c>
      <c r="AS10356" s="3">
        <v>150584</v>
      </c>
      <c r="AT10356" s="3">
        <v>148957</v>
      </c>
      <c r="AU10356" s="3">
        <v>147620</v>
      </c>
      <c r="AV10356" s="3">
        <v>140878</v>
      </c>
      <c r="AW10356" s="3">
        <v>146845</v>
      </c>
      <c r="AX10356" s="3">
        <v>149744</v>
      </c>
      <c r="AY10356" s="3">
        <v>140892</v>
      </c>
      <c r="AZ10356" s="3">
        <v>139045</v>
      </c>
      <c r="BA10356" s="3">
        <v>134918</v>
      </c>
      <c r="BB10356" s="3">
        <v>150473</v>
      </c>
      <c r="BC10356" s="3">
        <v>149687</v>
      </c>
      <c r="BD10356" s="3">
        <v>133378</v>
      </c>
      <c r="BE10356" s="3">
        <v>133515</v>
      </c>
      <c r="BF10356" s="3">
        <v>130706</v>
      </c>
      <c r="BG10356" s="3">
        <v>112210</v>
      </c>
      <c r="BH10356" s="3">
        <v>102131</v>
      </c>
      <c r="BI10356" s="3">
        <v>89136</v>
      </c>
      <c r="BJ10356" s="3">
        <v>94228</v>
      </c>
      <c r="BK10356" s="3">
        <v>82500</v>
      </c>
      <c r="BL10356" s="3">
        <v>77729</v>
      </c>
      <c r="BM10356" s="3">
        <v>81227</v>
      </c>
      <c r="BN10356" s="3">
        <v>82895</v>
      </c>
    </row>
    <row r="10357" spans="1:66" x14ac:dyDescent="0.3">
      <c r="A10357" s="3" t="s">
        <v>1573</v>
      </c>
      <c r="B10357" s="3" t="s">
        <v>88</v>
      </c>
      <c r="C10357" s="3" t="s">
        <v>264</v>
      </c>
      <c r="D10357" s="3">
        <v>47043</v>
      </c>
      <c r="E10357" s="3">
        <v>48822</v>
      </c>
      <c r="F10357" s="3">
        <v>53896</v>
      </c>
      <c r="G10357" s="3">
        <v>61264</v>
      </c>
      <c r="H10357" s="3">
        <v>65506</v>
      </c>
      <c r="I10357" s="3">
        <v>71096</v>
      </c>
      <c r="J10357" s="3">
        <v>79533</v>
      </c>
      <c r="K10357" s="3">
        <v>81718</v>
      </c>
      <c r="L10357" s="3">
        <v>92327</v>
      </c>
      <c r="M10357" s="3">
        <v>103056</v>
      </c>
      <c r="N10357" s="3">
        <v>115989</v>
      </c>
      <c r="O10357" s="3">
        <v>123287</v>
      </c>
      <c r="P10357" s="3">
        <v>142681</v>
      </c>
      <c r="Q10357" s="3">
        <v>151509</v>
      </c>
      <c r="R10357" s="3">
        <v>159752</v>
      </c>
      <c r="S10357" s="3">
        <v>162083</v>
      </c>
      <c r="T10357" s="3">
        <v>173253</v>
      </c>
      <c r="U10357" s="3">
        <v>196975</v>
      </c>
      <c r="V10357" s="3">
        <v>207912</v>
      </c>
      <c r="W10357" s="3">
        <v>207156</v>
      </c>
      <c r="X10357" s="3">
        <v>225800</v>
      </c>
      <c r="Y10357" s="3">
        <v>244438</v>
      </c>
      <c r="Z10357" s="3">
        <v>250719</v>
      </c>
      <c r="AA10357" s="3">
        <v>255211</v>
      </c>
      <c r="AB10357" s="3">
        <v>242459</v>
      </c>
      <c r="AC10357" s="3">
        <v>254338</v>
      </c>
      <c r="AD10357" s="3">
        <v>241680</v>
      </c>
      <c r="AE10357" s="3">
        <v>245751</v>
      </c>
      <c r="AF10357" s="3">
        <v>258629</v>
      </c>
      <c r="AG10357" s="3">
        <v>263381</v>
      </c>
      <c r="AH10357" s="3">
        <v>320105</v>
      </c>
      <c r="AI10357" s="3">
        <v>296394</v>
      </c>
      <c r="AJ10357" s="3">
        <v>280213</v>
      </c>
      <c r="AK10357" s="3">
        <v>292133</v>
      </c>
      <c r="AL10357" s="3">
        <v>308896</v>
      </c>
      <c r="AM10357" s="3">
        <v>306299</v>
      </c>
      <c r="AN10357" s="3">
        <v>329670</v>
      </c>
      <c r="AO10357" s="3">
        <v>336838</v>
      </c>
      <c r="AP10357" s="3">
        <v>359256</v>
      </c>
      <c r="AQ10357" s="3">
        <v>351915</v>
      </c>
      <c r="AR10357" s="3">
        <v>386833</v>
      </c>
      <c r="AS10357" s="3">
        <v>377807</v>
      </c>
      <c r="AT10357" s="3">
        <v>369904</v>
      </c>
      <c r="AU10357" s="3">
        <v>369221</v>
      </c>
      <c r="AV10357" s="3">
        <v>364313</v>
      </c>
      <c r="AW10357" s="3">
        <v>370103</v>
      </c>
      <c r="AX10357" s="3">
        <v>379049</v>
      </c>
      <c r="AY10357" s="3">
        <v>364047</v>
      </c>
      <c r="AZ10357" s="3">
        <v>357954</v>
      </c>
      <c r="BA10357" s="3">
        <v>340052</v>
      </c>
      <c r="BB10357" s="3">
        <v>367442</v>
      </c>
      <c r="BC10357" s="3">
        <v>366767</v>
      </c>
      <c r="BD10357" s="3">
        <v>346990</v>
      </c>
      <c r="BE10357" s="3">
        <v>344889</v>
      </c>
      <c r="BF10357" s="3">
        <v>344653</v>
      </c>
      <c r="BG10357" s="3">
        <v>304324</v>
      </c>
      <c r="BH10357" s="3">
        <v>275684</v>
      </c>
      <c r="BI10357" s="3">
        <v>246915</v>
      </c>
      <c r="BJ10357" s="3">
        <v>252306</v>
      </c>
      <c r="BK10357" s="3">
        <v>224551</v>
      </c>
      <c r="BL10357" s="3">
        <v>208435</v>
      </c>
      <c r="BM10357" s="3">
        <v>220721</v>
      </c>
      <c r="BN10357" s="3">
        <v>226072</v>
      </c>
    </row>
    <row r="10358" spans="1:66" x14ac:dyDescent="0.3">
      <c r="A10358" s="3" t="s">
        <v>1573</v>
      </c>
      <c r="B10358" s="3" t="s">
        <v>88</v>
      </c>
      <c r="C10358" s="3" t="s">
        <v>414</v>
      </c>
      <c r="D10358" s="3">
        <v>47043</v>
      </c>
      <c r="E10358" s="3">
        <v>48822</v>
      </c>
      <c r="F10358" s="3">
        <v>53896</v>
      </c>
      <c r="G10358" s="3">
        <v>61264</v>
      </c>
      <c r="H10358" s="3">
        <v>65506</v>
      </c>
      <c r="I10358" s="3">
        <v>71096</v>
      </c>
      <c r="J10358" s="3">
        <v>79533</v>
      </c>
      <c r="K10358" s="3">
        <v>81718</v>
      </c>
      <c r="L10358" s="3">
        <v>92327</v>
      </c>
      <c r="M10358" s="3">
        <v>103056</v>
      </c>
      <c r="N10358" s="3">
        <v>115989</v>
      </c>
      <c r="O10358" s="3">
        <v>123287</v>
      </c>
      <c r="P10358" s="3">
        <v>142681</v>
      </c>
      <c r="Q10358" s="3">
        <v>151509</v>
      </c>
      <c r="R10358" s="3">
        <v>159752</v>
      </c>
      <c r="S10358" s="3">
        <v>162083</v>
      </c>
      <c r="T10358" s="3">
        <v>173253</v>
      </c>
      <c r="U10358" s="3">
        <v>196975</v>
      </c>
      <c r="V10358" s="3">
        <v>207912</v>
      </c>
      <c r="W10358" s="3">
        <v>207156</v>
      </c>
      <c r="X10358" s="3">
        <v>225800</v>
      </c>
      <c r="Y10358" s="3">
        <v>244438</v>
      </c>
      <c r="Z10358" s="3">
        <v>250719</v>
      </c>
      <c r="AA10358" s="3">
        <v>255211</v>
      </c>
      <c r="AB10358" s="3">
        <v>242459</v>
      </c>
      <c r="AC10358" s="3">
        <v>254338</v>
      </c>
      <c r="AD10358" s="3">
        <v>241680</v>
      </c>
      <c r="AE10358" s="3">
        <v>245751</v>
      </c>
      <c r="AF10358" s="3">
        <v>258629</v>
      </c>
      <c r="AG10358" s="3">
        <v>263381</v>
      </c>
      <c r="AH10358" s="3">
        <v>320105</v>
      </c>
      <c r="AI10358" s="3">
        <v>296394</v>
      </c>
      <c r="AJ10358" s="3">
        <v>280213</v>
      </c>
      <c r="AK10358" s="3">
        <v>292133</v>
      </c>
      <c r="AL10358" s="3">
        <v>308896</v>
      </c>
      <c r="AM10358" s="3">
        <v>306299</v>
      </c>
      <c r="AN10358" s="3">
        <v>329670</v>
      </c>
      <c r="AO10358" s="3">
        <v>336838</v>
      </c>
      <c r="AP10358" s="3">
        <v>359256</v>
      </c>
      <c r="AQ10358" s="3">
        <v>351915</v>
      </c>
      <c r="AR10358" s="3">
        <v>386833</v>
      </c>
      <c r="AS10358" s="3">
        <v>377807</v>
      </c>
      <c r="AT10358" s="3">
        <v>369904</v>
      </c>
      <c r="AU10358" s="3">
        <v>369221</v>
      </c>
      <c r="AV10358" s="3">
        <v>364313</v>
      </c>
      <c r="AW10358" s="3">
        <v>370103</v>
      </c>
      <c r="AX10358" s="3">
        <v>379049</v>
      </c>
      <c r="AY10358" s="3">
        <v>364047</v>
      </c>
      <c r="AZ10358" s="3">
        <v>357954</v>
      </c>
      <c r="BA10358" s="3">
        <v>340052</v>
      </c>
      <c r="BB10358" s="3">
        <v>367442</v>
      </c>
      <c r="BC10358" s="3">
        <v>366767</v>
      </c>
      <c r="BD10358" s="3">
        <v>346990</v>
      </c>
      <c r="BE10358" s="3">
        <v>344889</v>
      </c>
      <c r="BF10358" s="3">
        <v>344653</v>
      </c>
      <c r="BG10358" s="3">
        <v>304324</v>
      </c>
      <c r="BH10358" s="3">
        <v>275684</v>
      </c>
      <c r="BI10358" s="3">
        <v>246915</v>
      </c>
      <c r="BJ10358" s="3">
        <v>252306</v>
      </c>
      <c r="BK10358" s="3">
        <v>224551</v>
      </c>
      <c r="BL10358" s="3">
        <v>208435</v>
      </c>
      <c r="BM10358" s="3">
        <v>220721</v>
      </c>
      <c r="BN10358" s="3">
        <v>226072</v>
      </c>
    </row>
    <row r="10359" spans="1:66" x14ac:dyDescent="0.3">
      <c r="A10359" s="3" t="s">
        <v>1573</v>
      </c>
      <c r="B10359" s="3" t="s">
        <v>88</v>
      </c>
      <c r="C10359" s="3" t="s">
        <v>604</v>
      </c>
      <c r="D10359" s="3">
        <v>2939</v>
      </c>
      <c r="E10359" s="3">
        <v>2860</v>
      </c>
      <c r="F10359" s="3">
        <v>2648</v>
      </c>
      <c r="G10359" s="3">
        <v>2647</v>
      </c>
      <c r="H10359" s="3">
        <v>2780</v>
      </c>
      <c r="I10359" s="3">
        <v>3195</v>
      </c>
      <c r="J10359" s="3">
        <v>3319</v>
      </c>
      <c r="K10359" s="3">
        <v>2310</v>
      </c>
      <c r="L10359" s="3">
        <v>2538</v>
      </c>
      <c r="M10359" s="3">
        <v>2718</v>
      </c>
      <c r="N10359" s="3">
        <v>2769</v>
      </c>
      <c r="O10359" s="3">
        <v>2627</v>
      </c>
      <c r="P10359" s="3">
        <v>2813</v>
      </c>
      <c r="Q10359" s="3">
        <v>3331</v>
      </c>
      <c r="R10359" s="3">
        <v>3190</v>
      </c>
      <c r="S10359" s="3">
        <v>3254</v>
      </c>
      <c r="T10359" s="3">
        <v>3615</v>
      </c>
      <c r="U10359" s="3">
        <v>4711</v>
      </c>
      <c r="V10359" s="3">
        <v>5059</v>
      </c>
      <c r="W10359" s="3">
        <v>5293</v>
      </c>
      <c r="X10359" s="3">
        <v>4714</v>
      </c>
      <c r="Y10359" s="3">
        <v>4521</v>
      </c>
      <c r="Z10359" s="3">
        <v>4122</v>
      </c>
      <c r="AA10359" s="3">
        <v>4316</v>
      </c>
      <c r="AB10359" s="3">
        <v>4603</v>
      </c>
      <c r="AC10359" s="3">
        <v>4289</v>
      </c>
      <c r="AD10359" s="3">
        <v>4194</v>
      </c>
      <c r="AE10359" s="3">
        <v>4742</v>
      </c>
      <c r="AF10359" s="3">
        <v>4573</v>
      </c>
      <c r="AG10359" s="3">
        <v>4690</v>
      </c>
      <c r="AH10359" s="3">
        <v>4826</v>
      </c>
      <c r="AI10359" s="3">
        <v>4318</v>
      </c>
      <c r="AJ10359" s="3">
        <v>4402</v>
      </c>
      <c r="AK10359" s="3">
        <v>4482</v>
      </c>
      <c r="AL10359" s="3">
        <v>4685</v>
      </c>
      <c r="AM10359" s="3">
        <v>4605</v>
      </c>
      <c r="AN10359" s="3">
        <v>4469</v>
      </c>
      <c r="AO10359" s="3">
        <v>4721</v>
      </c>
      <c r="AP10359" s="3">
        <v>4942</v>
      </c>
      <c r="AQ10359" s="3">
        <v>4994</v>
      </c>
      <c r="AR10359" s="3">
        <v>4919</v>
      </c>
      <c r="AS10359" s="3">
        <v>4507</v>
      </c>
      <c r="AT10359" s="3">
        <v>4453</v>
      </c>
      <c r="AU10359" s="3">
        <v>4117</v>
      </c>
      <c r="AV10359" s="3">
        <v>4171</v>
      </c>
      <c r="AW10359" s="3">
        <v>4149</v>
      </c>
      <c r="AX10359" s="3">
        <v>4043</v>
      </c>
      <c r="AY10359" s="3">
        <v>4175</v>
      </c>
      <c r="AZ10359" s="3">
        <v>3876</v>
      </c>
      <c r="BA10359" s="3">
        <v>3484</v>
      </c>
      <c r="BB10359" s="3">
        <v>2815</v>
      </c>
      <c r="BC10359" s="3">
        <v>2667</v>
      </c>
      <c r="BD10359" s="3">
        <v>2469</v>
      </c>
      <c r="BE10359" s="3">
        <v>2505</v>
      </c>
      <c r="BF10359" s="3">
        <v>2680</v>
      </c>
      <c r="BG10359" s="3">
        <v>2858</v>
      </c>
      <c r="BH10359" s="3">
        <v>2687</v>
      </c>
      <c r="BI10359" s="3">
        <v>2547</v>
      </c>
      <c r="BJ10359" s="3">
        <v>2395</v>
      </c>
      <c r="BK10359" s="3">
        <v>2244</v>
      </c>
      <c r="BL10359" s="3">
        <v>2030</v>
      </c>
      <c r="BM10359" s="3">
        <v>2143</v>
      </c>
      <c r="BN10359" s="3">
        <v>2275</v>
      </c>
    </row>
    <row r="10360" spans="1:66" x14ac:dyDescent="0.3">
      <c r="A10360" s="3" t="s">
        <v>1573</v>
      </c>
      <c r="B10360" s="3" t="s">
        <v>88</v>
      </c>
      <c r="C10360" s="3" t="s">
        <v>602</v>
      </c>
      <c r="D10360" s="3">
        <v>1068</v>
      </c>
      <c r="E10360" s="3">
        <v>1040</v>
      </c>
      <c r="F10360" s="3">
        <v>918</v>
      </c>
      <c r="G10360" s="3">
        <v>917</v>
      </c>
      <c r="H10360" s="3">
        <v>963</v>
      </c>
      <c r="I10360" s="3">
        <v>924</v>
      </c>
      <c r="J10360" s="3">
        <v>960</v>
      </c>
      <c r="K10360" s="3">
        <v>1107</v>
      </c>
      <c r="L10360" s="3">
        <v>1216</v>
      </c>
      <c r="M10360" s="3">
        <v>987</v>
      </c>
      <c r="N10360" s="3">
        <v>1005</v>
      </c>
      <c r="O10360" s="3">
        <v>1934</v>
      </c>
      <c r="P10360" s="3">
        <v>2071</v>
      </c>
      <c r="Q10360" s="3">
        <v>3187</v>
      </c>
      <c r="R10360" s="3">
        <v>3053</v>
      </c>
      <c r="S10360" s="3">
        <v>1659</v>
      </c>
      <c r="T10360" s="3">
        <v>1843</v>
      </c>
      <c r="U10360" s="3">
        <v>3510</v>
      </c>
      <c r="V10360" s="3">
        <v>3769</v>
      </c>
      <c r="W10360" s="3">
        <v>3944</v>
      </c>
      <c r="X10360" s="3">
        <v>3512</v>
      </c>
      <c r="Y10360" s="3">
        <v>3368</v>
      </c>
      <c r="Z10360" s="3">
        <v>3072</v>
      </c>
      <c r="AA10360" s="3">
        <v>3216</v>
      </c>
      <c r="AB10360" s="3">
        <v>3429</v>
      </c>
      <c r="AC10360" s="3">
        <v>3196</v>
      </c>
      <c r="AD10360" s="3">
        <v>3125</v>
      </c>
      <c r="AE10360" s="3">
        <v>3533</v>
      </c>
      <c r="AF10360" s="3">
        <v>3407</v>
      </c>
      <c r="AG10360" s="3">
        <v>3495</v>
      </c>
      <c r="AH10360" s="3">
        <v>3596</v>
      </c>
      <c r="AI10360" s="3">
        <v>3217</v>
      </c>
      <c r="AJ10360" s="3">
        <v>3280</v>
      </c>
      <c r="AK10360" s="3">
        <v>3340</v>
      </c>
      <c r="AL10360" s="3">
        <v>3491</v>
      </c>
      <c r="AM10360" s="3">
        <v>3431</v>
      </c>
      <c r="AN10360" s="3">
        <v>3330</v>
      </c>
      <c r="AO10360" s="3">
        <v>3517</v>
      </c>
      <c r="AP10360" s="3">
        <v>3682</v>
      </c>
      <c r="AQ10360" s="3">
        <v>3721</v>
      </c>
      <c r="AR10360" s="3">
        <v>3665</v>
      </c>
      <c r="AS10360" s="3">
        <v>3358</v>
      </c>
      <c r="AT10360" s="3">
        <v>3318</v>
      </c>
      <c r="AU10360" s="3">
        <v>3068</v>
      </c>
      <c r="AV10360" s="3">
        <v>3108</v>
      </c>
      <c r="AW10360" s="3">
        <v>3092</v>
      </c>
      <c r="AX10360" s="3">
        <v>3012</v>
      </c>
      <c r="AY10360" s="3">
        <v>3110</v>
      </c>
      <c r="AZ10360" s="3">
        <v>2888</v>
      </c>
      <c r="BA10360" s="3">
        <v>2596</v>
      </c>
      <c r="BB10360" s="3">
        <v>3424</v>
      </c>
      <c r="BC10360" s="3">
        <v>3414</v>
      </c>
      <c r="BD10360" s="3">
        <v>3224</v>
      </c>
      <c r="BE10360" s="3">
        <v>3476</v>
      </c>
      <c r="BF10360" s="3">
        <v>4176</v>
      </c>
      <c r="BG10360" s="3">
        <v>5095</v>
      </c>
      <c r="BH10360" s="3">
        <v>5004</v>
      </c>
      <c r="BI10360" s="3">
        <v>2709</v>
      </c>
      <c r="BJ10360" s="3">
        <v>2725</v>
      </c>
      <c r="BK10360" s="3">
        <v>2626</v>
      </c>
      <c r="BL10360" s="3">
        <v>2170</v>
      </c>
      <c r="BM10360" s="3">
        <v>1715</v>
      </c>
      <c r="BN10360" s="3">
        <v>1743</v>
      </c>
    </row>
    <row r="10361" spans="1:66" x14ac:dyDescent="0.3">
      <c r="A10361" s="3" t="s">
        <v>1573</v>
      </c>
      <c r="B10361" s="3" t="s">
        <v>88</v>
      </c>
      <c r="C10361" s="3" t="s">
        <v>600</v>
      </c>
      <c r="D10361" s="3">
        <v>4007</v>
      </c>
      <c r="E10361" s="3">
        <v>3900</v>
      </c>
      <c r="F10361" s="3">
        <v>3566</v>
      </c>
      <c r="G10361" s="3">
        <v>3565</v>
      </c>
      <c r="H10361" s="3">
        <v>3743</v>
      </c>
      <c r="I10361" s="3">
        <v>4120</v>
      </c>
      <c r="J10361" s="3">
        <v>4280</v>
      </c>
      <c r="K10361" s="3">
        <v>3417</v>
      </c>
      <c r="L10361" s="3">
        <v>3753</v>
      </c>
      <c r="M10361" s="3">
        <v>3705</v>
      </c>
      <c r="N10361" s="3">
        <v>3774</v>
      </c>
      <c r="O10361" s="3">
        <v>4561</v>
      </c>
      <c r="P10361" s="3">
        <v>4884</v>
      </c>
      <c r="Q10361" s="3">
        <v>6518</v>
      </c>
      <c r="R10361" s="3">
        <v>6242</v>
      </c>
      <c r="S10361" s="3">
        <v>4913</v>
      </c>
      <c r="T10361" s="3">
        <v>5458</v>
      </c>
      <c r="U10361" s="3">
        <v>8221</v>
      </c>
      <c r="V10361" s="3">
        <v>8828</v>
      </c>
      <c r="W10361" s="3">
        <v>9238</v>
      </c>
      <c r="X10361" s="3">
        <v>8226</v>
      </c>
      <c r="Y10361" s="3">
        <v>7889</v>
      </c>
      <c r="Z10361" s="3">
        <v>7194</v>
      </c>
      <c r="AA10361" s="3">
        <v>7532</v>
      </c>
      <c r="AB10361" s="3">
        <v>8032</v>
      </c>
      <c r="AC10361" s="3">
        <v>7485</v>
      </c>
      <c r="AD10361" s="3">
        <v>7319</v>
      </c>
      <c r="AE10361" s="3">
        <v>8275</v>
      </c>
      <c r="AF10361" s="3">
        <v>7980</v>
      </c>
      <c r="AG10361" s="3">
        <v>8185</v>
      </c>
      <c r="AH10361" s="3">
        <v>8423</v>
      </c>
      <c r="AI10361" s="3">
        <v>7535</v>
      </c>
      <c r="AJ10361" s="3">
        <v>7682</v>
      </c>
      <c r="AK10361" s="3">
        <v>7822</v>
      </c>
      <c r="AL10361" s="3">
        <v>8176</v>
      </c>
      <c r="AM10361" s="3">
        <v>8036</v>
      </c>
      <c r="AN10361" s="3">
        <v>7798</v>
      </c>
      <c r="AO10361" s="3">
        <v>8238</v>
      </c>
      <c r="AP10361" s="3">
        <v>8624</v>
      </c>
      <c r="AQ10361" s="3">
        <v>8714</v>
      </c>
      <c r="AR10361" s="3">
        <v>8584</v>
      </c>
      <c r="AS10361" s="3">
        <v>7865</v>
      </c>
      <c r="AT10361" s="3">
        <v>7771</v>
      </c>
      <c r="AU10361" s="3">
        <v>7185</v>
      </c>
      <c r="AV10361" s="3">
        <v>7279</v>
      </c>
      <c r="AW10361" s="3">
        <v>7241</v>
      </c>
      <c r="AX10361" s="3">
        <v>7055</v>
      </c>
      <c r="AY10361" s="3">
        <v>7285</v>
      </c>
      <c r="AZ10361" s="3">
        <v>6763</v>
      </c>
      <c r="BA10361" s="3">
        <v>6081</v>
      </c>
      <c r="BB10361" s="3">
        <v>6239</v>
      </c>
      <c r="BC10361" s="3">
        <v>6081</v>
      </c>
      <c r="BD10361" s="3">
        <v>5693</v>
      </c>
      <c r="BE10361" s="3">
        <v>5981</v>
      </c>
      <c r="BF10361" s="3">
        <v>6856</v>
      </c>
      <c r="BG10361" s="3">
        <v>7954</v>
      </c>
      <c r="BH10361" s="3">
        <v>7691</v>
      </c>
      <c r="BI10361" s="3">
        <v>5256</v>
      </c>
      <c r="BJ10361" s="3">
        <v>5119</v>
      </c>
      <c r="BK10361" s="3">
        <v>4870</v>
      </c>
      <c r="BL10361" s="3">
        <v>4200</v>
      </c>
      <c r="BM10361" s="3">
        <v>3858</v>
      </c>
      <c r="BN10361" s="3">
        <v>4018</v>
      </c>
    </row>
    <row r="10362" spans="1:66" x14ac:dyDescent="0.3">
      <c r="A10362" s="3" t="s">
        <v>1573</v>
      </c>
      <c r="B10362" s="3" t="s">
        <v>88</v>
      </c>
      <c r="C10362" s="3" t="s">
        <v>415</v>
      </c>
      <c r="D10362" s="3">
        <v>4007</v>
      </c>
      <c r="E10362" s="3">
        <v>3900</v>
      </c>
      <c r="F10362" s="3">
        <v>3566</v>
      </c>
      <c r="G10362" s="3">
        <v>3565</v>
      </c>
      <c r="H10362" s="3">
        <v>3743</v>
      </c>
      <c r="I10362" s="3">
        <v>4120</v>
      </c>
      <c r="J10362" s="3">
        <v>4280</v>
      </c>
      <c r="K10362" s="3">
        <v>3417</v>
      </c>
      <c r="L10362" s="3">
        <v>3753</v>
      </c>
      <c r="M10362" s="3">
        <v>3705</v>
      </c>
      <c r="N10362" s="3">
        <v>3774</v>
      </c>
      <c r="O10362" s="3">
        <v>4561</v>
      </c>
      <c r="P10362" s="3">
        <v>4884</v>
      </c>
      <c r="Q10362" s="3">
        <v>6518</v>
      </c>
      <c r="R10362" s="3">
        <v>6242</v>
      </c>
      <c r="S10362" s="3">
        <v>4913</v>
      </c>
      <c r="T10362" s="3">
        <v>5458</v>
      </c>
      <c r="U10362" s="3">
        <v>8221</v>
      </c>
      <c r="V10362" s="3">
        <v>8828</v>
      </c>
      <c r="W10362" s="3">
        <v>9238</v>
      </c>
      <c r="X10362" s="3">
        <v>8226</v>
      </c>
      <c r="Y10362" s="3">
        <v>7889</v>
      </c>
      <c r="Z10362" s="3">
        <v>7194</v>
      </c>
      <c r="AA10362" s="3">
        <v>7532</v>
      </c>
      <c r="AB10362" s="3">
        <v>8032</v>
      </c>
      <c r="AC10362" s="3">
        <v>7485</v>
      </c>
      <c r="AD10362" s="3">
        <v>7319</v>
      </c>
      <c r="AE10362" s="3">
        <v>8275</v>
      </c>
      <c r="AF10362" s="3">
        <v>7980</v>
      </c>
      <c r="AG10362" s="3">
        <v>8185</v>
      </c>
      <c r="AH10362" s="3">
        <v>8423</v>
      </c>
      <c r="AI10362" s="3">
        <v>7535</v>
      </c>
      <c r="AJ10362" s="3">
        <v>7682</v>
      </c>
      <c r="AK10362" s="3">
        <v>7822</v>
      </c>
      <c r="AL10362" s="3">
        <v>8176</v>
      </c>
      <c r="AM10362" s="3">
        <v>8036</v>
      </c>
      <c r="AN10362" s="3">
        <v>7798</v>
      </c>
      <c r="AO10362" s="3">
        <v>8238</v>
      </c>
      <c r="AP10362" s="3">
        <v>8624</v>
      </c>
      <c r="AQ10362" s="3">
        <v>8714</v>
      </c>
      <c r="AR10362" s="3">
        <v>8584</v>
      </c>
      <c r="AS10362" s="3">
        <v>7865</v>
      </c>
      <c r="AT10362" s="3">
        <v>7771</v>
      </c>
      <c r="AU10362" s="3">
        <v>7185</v>
      </c>
      <c r="AV10362" s="3">
        <v>7279</v>
      </c>
      <c r="AW10362" s="3">
        <v>7241</v>
      </c>
      <c r="AX10362" s="3">
        <v>7055</v>
      </c>
      <c r="AY10362" s="3">
        <v>7285</v>
      </c>
      <c r="AZ10362" s="3">
        <v>6763</v>
      </c>
      <c r="BA10362" s="3">
        <v>6081</v>
      </c>
      <c r="BB10362" s="3">
        <v>6239</v>
      </c>
      <c r="BC10362" s="3">
        <v>6081</v>
      </c>
      <c r="BD10362" s="3">
        <v>5693</v>
      </c>
      <c r="BE10362" s="3">
        <v>5981</v>
      </c>
      <c r="BF10362" s="3">
        <v>6856</v>
      </c>
      <c r="BG10362" s="3">
        <v>7954</v>
      </c>
      <c r="BH10362" s="3">
        <v>7691</v>
      </c>
      <c r="BI10362" s="3">
        <v>5256</v>
      </c>
      <c r="BJ10362" s="3">
        <v>5119</v>
      </c>
      <c r="BK10362" s="3">
        <v>4870</v>
      </c>
      <c r="BL10362" s="3">
        <v>4200</v>
      </c>
      <c r="BM10362" s="3">
        <v>3858</v>
      </c>
      <c r="BN10362" s="3">
        <v>4018</v>
      </c>
    </row>
    <row r="10363" spans="1:66" x14ac:dyDescent="0.3">
      <c r="A10363" s="3" t="s">
        <v>1573</v>
      </c>
      <c r="B10363" s="3" t="s">
        <v>88</v>
      </c>
      <c r="C10363" s="3" t="s">
        <v>598</v>
      </c>
      <c r="D10363" s="3">
        <v>0</v>
      </c>
      <c r="E10363" s="3">
        <v>0</v>
      </c>
      <c r="F10363" s="3">
        <v>0</v>
      </c>
      <c r="G10363" s="3">
        <v>0</v>
      </c>
      <c r="H10363" s="3">
        <v>0</v>
      </c>
      <c r="I10363" s="3">
        <v>0</v>
      </c>
      <c r="J10363" s="3">
        <v>0</v>
      </c>
      <c r="K10363" s="3">
        <v>0</v>
      </c>
      <c r="L10363" s="3">
        <v>0</v>
      </c>
      <c r="M10363" s="3">
        <v>0</v>
      </c>
      <c r="N10363" s="3">
        <v>0</v>
      </c>
      <c r="O10363" s="3">
        <v>0</v>
      </c>
      <c r="P10363" s="3">
        <v>0</v>
      </c>
      <c r="Q10363" s="3">
        <v>0</v>
      </c>
      <c r="R10363" s="3">
        <v>0</v>
      </c>
      <c r="S10363" s="3">
        <v>0</v>
      </c>
      <c r="T10363" s="3">
        <v>0</v>
      </c>
      <c r="U10363" s="3">
        <v>0</v>
      </c>
      <c r="V10363" s="3">
        <v>0</v>
      </c>
      <c r="W10363" s="3">
        <v>0</v>
      </c>
      <c r="X10363" s="3">
        <v>0</v>
      </c>
      <c r="Y10363" s="3">
        <v>-8261</v>
      </c>
      <c r="Z10363" s="3">
        <v>-5930</v>
      </c>
      <c r="AA10363" s="3">
        <v>-4028</v>
      </c>
      <c r="AB10363" s="3">
        <v>-1755</v>
      </c>
      <c r="AC10363" s="3">
        <v>-5292</v>
      </c>
      <c r="AD10363" s="3">
        <v>-7179</v>
      </c>
      <c r="AE10363" s="3">
        <v>-3264</v>
      </c>
      <c r="AF10363" s="3">
        <v>-1498</v>
      </c>
      <c r="AG10363" s="3">
        <v>1467</v>
      </c>
      <c r="AH10363" s="3">
        <v>1420</v>
      </c>
      <c r="AI10363" s="3">
        <v>-690</v>
      </c>
      <c r="AJ10363" s="3">
        <v>2031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3">
        <v>0</v>
      </c>
      <c r="AS10363" s="3">
        <v>0</v>
      </c>
      <c r="AT10363" s="3">
        <v>0</v>
      </c>
      <c r="AU10363" s="3">
        <v>0</v>
      </c>
      <c r="AV10363" s="3">
        <v>0</v>
      </c>
      <c r="AW10363" s="3">
        <v>0</v>
      </c>
      <c r="AX10363" s="3">
        <v>0</v>
      </c>
      <c r="AY10363" s="3">
        <v>0</v>
      </c>
      <c r="AZ10363" s="3">
        <v>0</v>
      </c>
      <c r="BA10363" s="3">
        <v>0</v>
      </c>
      <c r="BB10363" s="3">
        <v>0</v>
      </c>
      <c r="BC10363" s="3">
        <v>0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</row>
    <row r="10364" spans="1:66" x14ac:dyDescent="0.3">
      <c r="A10364" s="3" t="s">
        <v>1573</v>
      </c>
      <c r="B10364" s="3" t="s">
        <v>88</v>
      </c>
      <c r="C10364" s="3" t="s">
        <v>596</v>
      </c>
      <c r="D10364" s="3">
        <v>111089</v>
      </c>
      <c r="E10364" s="3">
        <v>114508</v>
      </c>
      <c r="F10364" s="3">
        <v>119736</v>
      </c>
      <c r="G10364" s="3">
        <v>123135</v>
      </c>
      <c r="H10364" s="3">
        <v>125948</v>
      </c>
      <c r="I10364" s="3">
        <v>130271</v>
      </c>
      <c r="J10364" s="3">
        <v>136676</v>
      </c>
      <c r="K10364" s="3">
        <v>140987</v>
      </c>
      <c r="L10364" s="3">
        <v>149534</v>
      </c>
      <c r="M10364" s="3">
        <v>157247</v>
      </c>
      <c r="N10364" s="3">
        <v>166920</v>
      </c>
      <c r="O10364" s="3">
        <v>173335</v>
      </c>
      <c r="P10364" s="3">
        <v>184192</v>
      </c>
      <c r="Q10364" s="3">
        <v>192793</v>
      </c>
      <c r="R10364" s="3">
        <v>190730</v>
      </c>
      <c r="S10364" s="3">
        <v>198393</v>
      </c>
      <c r="T10364" s="3">
        <v>209244</v>
      </c>
      <c r="U10364" s="3">
        <v>216827</v>
      </c>
      <c r="V10364" s="3">
        <v>226753</v>
      </c>
      <c r="W10364" s="3">
        <v>213169</v>
      </c>
      <c r="X10364" s="3">
        <v>204729</v>
      </c>
      <c r="Y10364" s="3">
        <v>215438</v>
      </c>
      <c r="Z10364" s="3">
        <v>224634</v>
      </c>
      <c r="AA10364" s="3">
        <v>220802</v>
      </c>
      <c r="AB10364" s="3">
        <v>213070</v>
      </c>
      <c r="AC10364" s="3">
        <v>214611</v>
      </c>
      <c r="AD10364" s="3">
        <v>206525</v>
      </c>
      <c r="AE10364" s="3">
        <v>197257</v>
      </c>
      <c r="AF10364" s="3">
        <v>197897</v>
      </c>
      <c r="AG10364" s="3">
        <v>197871</v>
      </c>
      <c r="AH10364" s="3">
        <v>198511</v>
      </c>
      <c r="AI10364" s="3">
        <v>197986</v>
      </c>
      <c r="AJ10364" s="3">
        <v>204237</v>
      </c>
      <c r="AK10364" s="3">
        <v>207378</v>
      </c>
      <c r="AL10364" s="3">
        <v>210529</v>
      </c>
      <c r="AM10364" s="3">
        <v>214203</v>
      </c>
      <c r="AN10364" s="3">
        <v>221514</v>
      </c>
      <c r="AO10364" s="3">
        <v>215407</v>
      </c>
      <c r="AP10364" s="3">
        <v>218488</v>
      </c>
      <c r="AQ10364" s="3">
        <v>222893</v>
      </c>
      <c r="AR10364" s="3">
        <v>216448</v>
      </c>
      <c r="AS10364" s="3">
        <v>216988</v>
      </c>
      <c r="AT10364" s="3">
        <v>211858</v>
      </c>
      <c r="AU10364" s="3">
        <v>217450</v>
      </c>
      <c r="AV10364" s="3">
        <v>226121</v>
      </c>
      <c r="AW10364" s="3">
        <v>225443</v>
      </c>
      <c r="AX10364" s="3">
        <v>217090</v>
      </c>
      <c r="AY10364" s="3">
        <v>225722</v>
      </c>
      <c r="AZ10364" s="3">
        <v>220762</v>
      </c>
      <c r="BA10364" s="3">
        <v>217428</v>
      </c>
      <c r="BB10364" s="3">
        <v>226857</v>
      </c>
      <c r="BC10364" s="3">
        <v>212781</v>
      </c>
      <c r="BD10364" s="3">
        <v>223789</v>
      </c>
      <c r="BE10364" s="3">
        <v>219278</v>
      </c>
      <c r="BF10364" s="3">
        <v>234505</v>
      </c>
      <c r="BG10364" s="3">
        <v>225176</v>
      </c>
      <c r="BH10364" s="3">
        <v>228069</v>
      </c>
      <c r="BI10364" s="3">
        <v>222180</v>
      </c>
      <c r="BJ10364" s="3">
        <v>227241</v>
      </c>
      <c r="BK10364" s="3">
        <v>223960</v>
      </c>
      <c r="BL10364" s="3">
        <v>203672</v>
      </c>
      <c r="BM10364" s="3">
        <v>218379</v>
      </c>
      <c r="BN10364" s="3">
        <v>215258</v>
      </c>
    </row>
    <row r="10365" spans="1:66" x14ac:dyDescent="0.3">
      <c r="A10365" s="3" t="s">
        <v>1573</v>
      </c>
      <c r="B10365" s="3" t="s">
        <v>88</v>
      </c>
      <c r="C10365" s="3" t="s">
        <v>594</v>
      </c>
      <c r="D10365" s="3">
        <v>929</v>
      </c>
      <c r="E10365" s="3">
        <v>973</v>
      </c>
      <c r="F10365" s="3">
        <v>1016</v>
      </c>
      <c r="G10365" s="3">
        <v>1029</v>
      </c>
      <c r="H10365" s="3">
        <v>1038</v>
      </c>
      <c r="I10365" s="3">
        <v>1071</v>
      </c>
      <c r="J10365" s="3">
        <v>1099</v>
      </c>
      <c r="K10365" s="3">
        <v>1094</v>
      </c>
      <c r="L10365" s="3">
        <v>1096</v>
      </c>
      <c r="M10365" s="3">
        <v>1166</v>
      </c>
      <c r="N10365" s="3">
        <v>1205</v>
      </c>
      <c r="O10365" s="3">
        <v>1233</v>
      </c>
      <c r="P10365" s="3">
        <v>1268</v>
      </c>
      <c r="Q10365" s="3">
        <v>1313</v>
      </c>
      <c r="R10365" s="3">
        <v>1319</v>
      </c>
      <c r="S10365" s="3">
        <v>1389</v>
      </c>
      <c r="T10365" s="3">
        <v>1448</v>
      </c>
      <c r="U10365" s="3">
        <v>1480</v>
      </c>
      <c r="V10365" s="3">
        <v>1526</v>
      </c>
      <c r="W10365" s="3">
        <v>1548</v>
      </c>
      <c r="X10365" s="3">
        <v>1581</v>
      </c>
      <c r="Y10365" s="3">
        <v>1654</v>
      </c>
      <c r="Z10365" s="3">
        <v>1685</v>
      </c>
      <c r="AA10365" s="3">
        <v>2158</v>
      </c>
      <c r="AB10365" s="3">
        <v>3148</v>
      </c>
      <c r="AC10365" s="3">
        <v>1776</v>
      </c>
      <c r="AD10365" s="3">
        <v>1815</v>
      </c>
      <c r="AE10365" s="3">
        <v>1884</v>
      </c>
      <c r="AF10365" s="3">
        <v>1790</v>
      </c>
      <c r="AG10365" s="3">
        <v>1641</v>
      </c>
      <c r="AH10365" s="3">
        <v>1963</v>
      </c>
      <c r="AI10365" s="3">
        <v>1215</v>
      </c>
      <c r="AJ10365" s="3">
        <v>906</v>
      </c>
      <c r="AK10365" s="3">
        <v>193</v>
      </c>
      <c r="AL10365" s="3">
        <v>194</v>
      </c>
      <c r="AM10365" s="3">
        <v>197</v>
      </c>
      <c r="AN10365" s="3">
        <v>197</v>
      </c>
      <c r="AO10365" s="3">
        <v>194</v>
      </c>
      <c r="AP10365" s="3">
        <v>195</v>
      </c>
      <c r="AQ10365" s="3">
        <v>195</v>
      </c>
      <c r="AR10365" s="3">
        <v>197</v>
      </c>
      <c r="AS10365" s="3">
        <v>201</v>
      </c>
      <c r="AT10365" s="3">
        <v>396</v>
      </c>
      <c r="AU10365" s="3">
        <v>404</v>
      </c>
      <c r="AV10365" s="3">
        <v>668</v>
      </c>
      <c r="AW10365" s="3">
        <v>721</v>
      </c>
      <c r="AX10365" s="3">
        <v>639</v>
      </c>
      <c r="AY10365" s="3">
        <v>1122</v>
      </c>
      <c r="AZ10365" s="3">
        <v>992</v>
      </c>
      <c r="BA10365" s="3">
        <v>885</v>
      </c>
      <c r="BB10365" s="3">
        <v>817</v>
      </c>
      <c r="BC10365" s="3">
        <v>756</v>
      </c>
      <c r="BD10365" s="3">
        <v>814</v>
      </c>
      <c r="BE10365" s="3">
        <v>900</v>
      </c>
      <c r="BF10365" s="3">
        <v>823</v>
      </c>
      <c r="BG10365" s="3">
        <v>4828</v>
      </c>
      <c r="BH10365" s="3">
        <v>4784</v>
      </c>
      <c r="BI10365" s="3">
        <v>4364</v>
      </c>
      <c r="BJ10365" s="3">
        <v>4442</v>
      </c>
      <c r="BK10365" s="3">
        <v>4462</v>
      </c>
      <c r="BL10365" s="3">
        <v>4498</v>
      </c>
      <c r="BM10365" s="3">
        <v>4545</v>
      </c>
      <c r="BN10365" s="3">
        <v>5574</v>
      </c>
    </row>
    <row r="10366" spans="1:66" x14ac:dyDescent="0.3">
      <c r="A10366" s="3" t="s">
        <v>1573</v>
      </c>
      <c r="B10366" s="3" t="s">
        <v>88</v>
      </c>
      <c r="C10366" s="3" t="s">
        <v>592</v>
      </c>
      <c r="D10366" s="3">
        <v>7265</v>
      </c>
      <c r="E10366" s="3">
        <v>6761</v>
      </c>
      <c r="F10366" s="3">
        <v>5972</v>
      </c>
      <c r="G10366" s="3">
        <v>5230</v>
      </c>
      <c r="H10366" s="3">
        <v>4528</v>
      </c>
      <c r="I10366" s="3">
        <v>4264</v>
      </c>
      <c r="J10366" s="3">
        <v>3693</v>
      </c>
      <c r="K10366" s="3">
        <v>3455</v>
      </c>
      <c r="L10366" s="3">
        <v>3266</v>
      </c>
      <c r="M10366" s="3">
        <v>3039</v>
      </c>
      <c r="N10366" s="3">
        <v>2706</v>
      </c>
      <c r="O10366" s="3">
        <v>2518</v>
      </c>
      <c r="P10366" s="3">
        <v>2357</v>
      </c>
      <c r="Q10366" s="3">
        <v>2548</v>
      </c>
      <c r="R10366" s="3">
        <v>2298</v>
      </c>
      <c r="S10366" s="3">
        <v>2297</v>
      </c>
      <c r="T10366" s="3">
        <v>1936</v>
      </c>
      <c r="U10366" s="3">
        <v>1809</v>
      </c>
      <c r="V10366" s="3">
        <v>1606</v>
      </c>
      <c r="W10366" s="3">
        <v>2123</v>
      </c>
      <c r="X10366" s="3">
        <v>1884</v>
      </c>
      <c r="Y10366" s="3">
        <v>1818</v>
      </c>
      <c r="Z10366" s="3">
        <v>1708</v>
      </c>
      <c r="AA10366" s="3">
        <v>1505</v>
      </c>
      <c r="AB10366" s="3">
        <v>3923</v>
      </c>
      <c r="AC10366" s="3">
        <v>5130</v>
      </c>
      <c r="AD10366" s="3">
        <v>4764</v>
      </c>
      <c r="AE10366" s="3">
        <v>4314</v>
      </c>
      <c r="AF10366" s="3">
        <v>4159</v>
      </c>
      <c r="AG10366" s="3">
        <v>4769</v>
      </c>
      <c r="AH10366" s="3">
        <v>4381</v>
      </c>
      <c r="AI10366" s="3">
        <v>4700</v>
      </c>
      <c r="AJ10366" s="3">
        <v>4364</v>
      </c>
      <c r="AK10366" s="3">
        <v>5353</v>
      </c>
      <c r="AL10366" s="3">
        <v>5783</v>
      </c>
      <c r="AM10366" s="3">
        <v>6157</v>
      </c>
      <c r="AN10366" s="3">
        <v>6337</v>
      </c>
      <c r="AO10366" s="3">
        <v>6494</v>
      </c>
      <c r="AP10366" s="3">
        <v>6865</v>
      </c>
      <c r="AQ10366" s="3">
        <v>3570</v>
      </c>
      <c r="AR10366" s="3">
        <v>3489</v>
      </c>
      <c r="AS10366" s="3">
        <v>6594</v>
      </c>
      <c r="AT10366" s="3">
        <v>7269</v>
      </c>
      <c r="AU10366" s="3">
        <v>7494</v>
      </c>
      <c r="AV10366" s="3">
        <v>8786</v>
      </c>
      <c r="AW10366" s="3">
        <v>8255</v>
      </c>
      <c r="AX10366" s="3">
        <v>8724</v>
      </c>
      <c r="AY10366" s="3">
        <v>6526</v>
      </c>
      <c r="AZ10366" s="3">
        <v>5604</v>
      </c>
      <c r="BA10366" s="3">
        <v>5638</v>
      </c>
      <c r="BB10366" s="3">
        <v>4222</v>
      </c>
      <c r="BC10366" s="3">
        <v>4296</v>
      </c>
      <c r="BD10366" s="3">
        <v>4223</v>
      </c>
      <c r="BE10366" s="3">
        <v>4664</v>
      </c>
      <c r="BF10366" s="3">
        <v>3638</v>
      </c>
      <c r="BG10366" s="3">
        <v>4495</v>
      </c>
      <c r="BH10366" s="3">
        <v>4840</v>
      </c>
      <c r="BI10366" s="3">
        <v>4868</v>
      </c>
      <c r="BJ10366" s="3">
        <v>4943</v>
      </c>
      <c r="BK10366" s="3">
        <v>4631</v>
      </c>
      <c r="BL10366" s="3">
        <v>4623</v>
      </c>
      <c r="BM10366" s="3">
        <v>4578</v>
      </c>
      <c r="BN10366" s="3">
        <v>4782</v>
      </c>
    </row>
    <row r="10367" spans="1:66" x14ac:dyDescent="0.3">
      <c r="A10367" s="3" t="s">
        <v>1573</v>
      </c>
      <c r="B10367" s="3" t="s">
        <v>88</v>
      </c>
      <c r="C10367" s="3" t="s">
        <v>590</v>
      </c>
      <c r="D10367" s="3">
        <v>119283</v>
      </c>
      <c r="E10367" s="3">
        <v>122242</v>
      </c>
      <c r="F10367" s="3">
        <v>126725</v>
      </c>
      <c r="G10367" s="3">
        <v>129394</v>
      </c>
      <c r="H10367" s="3">
        <v>131514</v>
      </c>
      <c r="I10367" s="3">
        <v>135606</v>
      </c>
      <c r="J10367" s="3">
        <v>141467</v>
      </c>
      <c r="K10367" s="3">
        <v>145536</v>
      </c>
      <c r="L10367" s="3">
        <v>153897</v>
      </c>
      <c r="M10367" s="3">
        <v>161452</v>
      </c>
      <c r="N10367" s="3">
        <v>170831</v>
      </c>
      <c r="O10367" s="3">
        <v>177086</v>
      </c>
      <c r="P10367" s="3">
        <v>187817</v>
      </c>
      <c r="Q10367" s="3">
        <v>196654</v>
      </c>
      <c r="R10367" s="3">
        <v>194347</v>
      </c>
      <c r="S10367" s="3">
        <v>202079</v>
      </c>
      <c r="T10367" s="3">
        <v>212628</v>
      </c>
      <c r="U10367" s="3">
        <v>220116</v>
      </c>
      <c r="V10367" s="3">
        <v>229885</v>
      </c>
      <c r="W10367" s="3">
        <v>216840</v>
      </c>
      <c r="X10367" s="3">
        <v>208194</v>
      </c>
      <c r="Y10367" s="3">
        <v>218910</v>
      </c>
      <c r="Z10367" s="3">
        <v>228027</v>
      </c>
      <c r="AA10367" s="3">
        <v>224465</v>
      </c>
      <c r="AB10367" s="3">
        <v>220142</v>
      </c>
      <c r="AC10367" s="3">
        <v>221517</v>
      </c>
      <c r="AD10367" s="3">
        <v>213104</v>
      </c>
      <c r="AE10367" s="3">
        <v>203455</v>
      </c>
      <c r="AF10367" s="3">
        <v>203846</v>
      </c>
      <c r="AG10367" s="3">
        <v>204281</v>
      </c>
      <c r="AH10367" s="3">
        <v>204855</v>
      </c>
      <c r="AI10367" s="3">
        <v>203900</v>
      </c>
      <c r="AJ10367" s="3">
        <v>209508</v>
      </c>
      <c r="AK10367" s="3">
        <v>212924</v>
      </c>
      <c r="AL10367" s="3">
        <v>216507</v>
      </c>
      <c r="AM10367" s="3">
        <v>220557</v>
      </c>
      <c r="AN10367" s="3">
        <v>228047</v>
      </c>
      <c r="AO10367" s="3">
        <v>222095</v>
      </c>
      <c r="AP10367" s="3">
        <v>225547</v>
      </c>
      <c r="AQ10367" s="3">
        <v>226658</v>
      </c>
      <c r="AR10367" s="3">
        <v>220134</v>
      </c>
      <c r="AS10367" s="3">
        <v>223783</v>
      </c>
      <c r="AT10367" s="3">
        <v>219523</v>
      </c>
      <c r="AU10367" s="3">
        <v>225349</v>
      </c>
      <c r="AV10367" s="3">
        <v>235575</v>
      </c>
      <c r="AW10367" s="3">
        <v>234418</v>
      </c>
      <c r="AX10367" s="3">
        <v>226453</v>
      </c>
      <c r="AY10367" s="3">
        <v>233370</v>
      </c>
      <c r="AZ10367" s="3">
        <v>227358</v>
      </c>
      <c r="BA10367" s="3">
        <v>223951</v>
      </c>
      <c r="BB10367" s="3">
        <v>231897</v>
      </c>
      <c r="BC10367" s="3">
        <v>217832</v>
      </c>
      <c r="BD10367" s="3">
        <v>228826</v>
      </c>
      <c r="BE10367" s="3">
        <v>224842</v>
      </c>
      <c r="BF10367" s="3">
        <v>238966</v>
      </c>
      <c r="BG10367" s="3">
        <v>234499</v>
      </c>
      <c r="BH10367" s="3">
        <v>237692</v>
      </c>
      <c r="BI10367" s="3">
        <v>231412</v>
      </c>
      <c r="BJ10367" s="3">
        <v>236626</v>
      </c>
      <c r="BK10367" s="3">
        <v>233052</v>
      </c>
      <c r="BL10367" s="3">
        <v>212793</v>
      </c>
      <c r="BM10367" s="3">
        <v>227502</v>
      </c>
      <c r="BN10367" s="3">
        <v>225614</v>
      </c>
    </row>
    <row r="10368" spans="1:66" x14ac:dyDescent="0.3">
      <c r="A10368" s="3" t="s">
        <v>1573</v>
      </c>
      <c r="B10368" s="3" t="s">
        <v>88</v>
      </c>
      <c r="C10368" s="3" t="s">
        <v>419</v>
      </c>
      <c r="D10368" s="3">
        <v>119283</v>
      </c>
      <c r="E10368" s="3">
        <v>122242</v>
      </c>
      <c r="F10368" s="3">
        <v>126725</v>
      </c>
      <c r="G10368" s="3">
        <v>129394</v>
      </c>
      <c r="H10368" s="3">
        <v>131514</v>
      </c>
      <c r="I10368" s="3">
        <v>135606</v>
      </c>
      <c r="J10368" s="3">
        <v>141467</v>
      </c>
      <c r="K10368" s="3">
        <v>145536</v>
      </c>
      <c r="L10368" s="3">
        <v>153897</v>
      </c>
      <c r="M10368" s="3">
        <v>161452</v>
      </c>
      <c r="N10368" s="3">
        <v>170831</v>
      </c>
      <c r="O10368" s="3">
        <v>177086</v>
      </c>
      <c r="P10368" s="3">
        <v>187817</v>
      </c>
      <c r="Q10368" s="3">
        <v>196654</v>
      </c>
      <c r="R10368" s="3">
        <v>194347</v>
      </c>
      <c r="S10368" s="3">
        <v>202079</v>
      </c>
      <c r="T10368" s="3">
        <v>212628</v>
      </c>
      <c r="U10368" s="3">
        <v>220116</v>
      </c>
      <c r="V10368" s="3">
        <v>229885</v>
      </c>
      <c r="W10368" s="3">
        <v>216840</v>
      </c>
      <c r="X10368" s="3">
        <v>208194</v>
      </c>
      <c r="Y10368" s="3">
        <v>218910</v>
      </c>
      <c r="Z10368" s="3">
        <v>228027</v>
      </c>
      <c r="AA10368" s="3">
        <v>224465</v>
      </c>
      <c r="AB10368" s="3">
        <v>220142</v>
      </c>
      <c r="AC10368" s="3">
        <v>221517</v>
      </c>
      <c r="AD10368" s="3">
        <v>213104</v>
      </c>
      <c r="AE10368" s="3">
        <v>203455</v>
      </c>
      <c r="AF10368" s="3">
        <v>203846</v>
      </c>
      <c r="AG10368" s="3">
        <v>204281</v>
      </c>
      <c r="AH10368" s="3">
        <v>204855</v>
      </c>
      <c r="AI10368" s="3">
        <v>203900</v>
      </c>
      <c r="AJ10368" s="3">
        <v>209508</v>
      </c>
      <c r="AK10368" s="3">
        <v>212924</v>
      </c>
      <c r="AL10368" s="3">
        <v>216507</v>
      </c>
      <c r="AM10368" s="3">
        <v>220557</v>
      </c>
      <c r="AN10368" s="3">
        <v>228047</v>
      </c>
      <c r="AO10368" s="3">
        <v>222095</v>
      </c>
      <c r="AP10368" s="3">
        <v>225547</v>
      </c>
      <c r="AQ10368" s="3">
        <v>226658</v>
      </c>
      <c r="AR10368" s="3">
        <v>220134</v>
      </c>
      <c r="AS10368" s="3">
        <v>223783</v>
      </c>
      <c r="AT10368" s="3">
        <v>219523</v>
      </c>
      <c r="AU10368" s="3">
        <v>225349</v>
      </c>
      <c r="AV10368" s="3">
        <v>235575</v>
      </c>
      <c r="AW10368" s="3">
        <v>234418</v>
      </c>
      <c r="AX10368" s="3">
        <v>226453</v>
      </c>
      <c r="AY10368" s="3">
        <v>233370</v>
      </c>
      <c r="AZ10368" s="3">
        <v>227358</v>
      </c>
      <c r="BA10368" s="3">
        <v>223951</v>
      </c>
      <c r="BB10368" s="3">
        <v>231897</v>
      </c>
      <c r="BC10368" s="3">
        <v>217832</v>
      </c>
      <c r="BD10368" s="3">
        <v>228826</v>
      </c>
      <c r="BE10368" s="3">
        <v>224842</v>
      </c>
      <c r="BF10368" s="3">
        <v>238966</v>
      </c>
      <c r="BG10368" s="3">
        <v>234499</v>
      </c>
      <c r="BH10368" s="3">
        <v>237692</v>
      </c>
      <c r="BI10368" s="3">
        <v>231412</v>
      </c>
      <c r="BJ10368" s="3">
        <v>236626</v>
      </c>
      <c r="BK10368" s="3">
        <v>233052</v>
      </c>
      <c r="BL10368" s="3">
        <v>212793</v>
      </c>
      <c r="BM10368" s="3">
        <v>227502</v>
      </c>
      <c r="BN10368" s="3">
        <v>225614</v>
      </c>
    </row>
    <row r="10369" spans="1:66" x14ac:dyDescent="0.3">
      <c r="A10369" s="3" t="s">
        <v>1573</v>
      </c>
      <c r="B10369" s="3" t="s">
        <v>88</v>
      </c>
      <c r="C10369" s="3" t="s">
        <v>1625</v>
      </c>
      <c r="D10369" s="3">
        <v>111089</v>
      </c>
      <c r="E10369" s="3">
        <v>114508</v>
      </c>
      <c r="F10369" s="3">
        <v>119736</v>
      </c>
      <c r="G10369" s="3">
        <v>123135</v>
      </c>
      <c r="H10369" s="3">
        <v>125948</v>
      </c>
      <c r="I10369" s="3">
        <v>130271</v>
      </c>
      <c r="J10369" s="3">
        <v>136676</v>
      </c>
      <c r="K10369" s="3">
        <v>140987</v>
      </c>
      <c r="L10369" s="3">
        <v>149534</v>
      </c>
      <c r="M10369" s="3">
        <v>157247</v>
      </c>
      <c r="N10369" s="3">
        <v>166920</v>
      </c>
      <c r="O10369" s="3">
        <v>173335</v>
      </c>
      <c r="P10369" s="3">
        <v>184192</v>
      </c>
      <c r="Q10369" s="3">
        <v>192793</v>
      </c>
      <c r="R10369" s="3">
        <v>190730</v>
      </c>
      <c r="S10369" s="3">
        <v>198393</v>
      </c>
      <c r="T10369" s="3">
        <v>209244</v>
      </c>
      <c r="U10369" s="3">
        <v>216827</v>
      </c>
      <c r="V10369" s="3">
        <v>226753</v>
      </c>
      <c r="W10369" s="3">
        <v>213169</v>
      </c>
      <c r="X10369" s="3">
        <v>204729</v>
      </c>
      <c r="Y10369" s="3">
        <v>215438</v>
      </c>
      <c r="Z10369" s="3">
        <v>224634</v>
      </c>
      <c r="AA10369" s="3">
        <v>220802</v>
      </c>
      <c r="AB10369" s="3">
        <v>213070</v>
      </c>
      <c r="AC10369" s="3">
        <v>214611</v>
      </c>
      <c r="AD10369" s="3">
        <v>206525</v>
      </c>
      <c r="AE10369" s="3">
        <v>197257</v>
      </c>
      <c r="AF10369" s="3">
        <v>197897</v>
      </c>
      <c r="AG10369" s="3">
        <v>197871</v>
      </c>
      <c r="AH10369" s="3">
        <v>198511</v>
      </c>
      <c r="AI10369" s="3">
        <v>197986</v>
      </c>
      <c r="AJ10369" s="3">
        <v>204237</v>
      </c>
      <c r="AK10369" s="3">
        <v>207378</v>
      </c>
      <c r="AL10369" s="3">
        <v>210529</v>
      </c>
      <c r="AM10369" s="3">
        <v>214203</v>
      </c>
      <c r="AN10369" s="3">
        <v>221514</v>
      </c>
      <c r="AO10369" s="3">
        <v>215407</v>
      </c>
      <c r="AP10369" s="3">
        <v>218488</v>
      </c>
      <c r="AQ10369" s="3">
        <v>222893</v>
      </c>
      <c r="AR10369" s="3">
        <v>216448</v>
      </c>
      <c r="AS10369" s="3">
        <v>216988</v>
      </c>
      <c r="AT10369" s="3">
        <v>211858</v>
      </c>
      <c r="AU10369" s="3">
        <v>217450</v>
      </c>
      <c r="AV10369" s="3">
        <v>226121</v>
      </c>
      <c r="AW10369" s="3">
        <v>221979</v>
      </c>
      <c r="AX10369" s="3">
        <v>213638</v>
      </c>
      <c r="AY10369" s="3">
        <v>218906</v>
      </c>
      <c r="AZ10369" s="3">
        <v>207961</v>
      </c>
      <c r="BA10369" s="3">
        <v>205759</v>
      </c>
      <c r="BB10369" s="3">
        <v>214556</v>
      </c>
      <c r="BC10369" s="3">
        <v>200724</v>
      </c>
      <c r="BD10369" s="3">
        <v>211228</v>
      </c>
      <c r="BE10369" s="3">
        <v>207367</v>
      </c>
      <c r="BF10369" s="3">
        <v>220704</v>
      </c>
      <c r="BG10369" s="3">
        <v>210356</v>
      </c>
      <c r="BH10369" s="3">
        <v>213225</v>
      </c>
      <c r="BI10369" s="3">
        <v>207534</v>
      </c>
      <c r="BJ10369" s="3">
        <v>212387</v>
      </c>
      <c r="BK10369" s="3">
        <v>209101</v>
      </c>
      <c r="BL10369" s="3">
        <v>190197</v>
      </c>
      <c r="BM10369" s="3">
        <v>203835</v>
      </c>
      <c r="BN10369" s="3">
        <v>200787</v>
      </c>
    </row>
    <row r="10370" spans="1:66" x14ac:dyDescent="0.3">
      <c r="A10370" s="3" t="s">
        <v>1573</v>
      </c>
      <c r="B10370" s="3" t="s">
        <v>88</v>
      </c>
      <c r="C10370" s="3" t="s">
        <v>1626</v>
      </c>
      <c r="D10370" s="3">
        <v>929</v>
      </c>
      <c r="E10370" s="3">
        <v>973</v>
      </c>
      <c r="F10370" s="3">
        <v>1016</v>
      </c>
      <c r="G10370" s="3">
        <v>1029</v>
      </c>
      <c r="H10370" s="3">
        <v>1038</v>
      </c>
      <c r="I10370" s="3">
        <v>1071</v>
      </c>
      <c r="J10370" s="3">
        <v>1099</v>
      </c>
      <c r="K10370" s="3">
        <v>1094</v>
      </c>
      <c r="L10370" s="3">
        <v>1096</v>
      </c>
      <c r="M10370" s="3">
        <v>1166</v>
      </c>
      <c r="N10370" s="3">
        <v>1205</v>
      </c>
      <c r="O10370" s="3">
        <v>1233</v>
      </c>
      <c r="P10370" s="3">
        <v>1268</v>
      </c>
      <c r="Q10370" s="3">
        <v>1313</v>
      </c>
      <c r="R10370" s="3">
        <v>1319</v>
      </c>
      <c r="S10370" s="3">
        <v>1389</v>
      </c>
      <c r="T10370" s="3">
        <v>1448</v>
      </c>
      <c r="U10370" s="3">
        <v>1480</v>
      </c>
      <c r="V10370" s="3">
        <v>1526</v>
      </c>
      <c r="W10370" s="3">
        <v>1548</v>
      </c>
      <c r="X10370" s="3">
        <v>1581</v>
      </c>
      <c r="Y10370" s="3">
        <v>1654</v>
      </c>
      <c r="Z10370" s="3">
        <v>1685</v>
      </c>
      <c r="AA10370" s="3">
        <v>2158</v>
      </c>
      <c r="AB10370" s="3">
        <v>3148</v>
      </c>
      <c r="AC10370" s="3">
        <v>1776</v>
      </c>
      <c r="AD10370" s="3">
        <v>1815</v>
      </c>
      <c r="AE10370" s="3">
        <v>1884</v>
      </c>
      <c r="AF10370" s="3">
        <v>1790</v>
      </c>
      <c r="AG10370" s="3">
        <v>1641</v>
      </c>
      <c r="AH10370" s="3">
        <v>1963</v>
      </c>
      <c r="AI10370" s="3">
        <v>1215</v>
      </c>
      <c r="AJ10370" s="3">
        <v>906</v>
      </c>
      <c r="AK10370" s="3">
        <v>193</v>
      </c>
      <c r="AL10370" s="3">
        <v>194</v>
      </c>
      <c r="AM10370" s="3">
        <v>197</v>
      </c>
      <c r="AN10370" s="3">
        <v>197</v>
      </c>
      <c r="AO10370" s="3">
        <v>194</v>
      </c>
      <c r="AP10370" s="3">
        <v>195</v>
      </c>
      <c r="AQ10370" s="3">
        <v>195</v>
      </c>
      <c r="AR10370" s="3">
        <v>197</v>
      </c>
      <c r="AS10370" s="3">
        <v>201</v>
      </c>
      <c r="AT10370" s="3">
        <v>396</v>
      </c>
      <c r="AU10370" s="3">
        <v>404</v>
      </c>
      <c r="AV10370" s="3">
        <v>668</v>
      </c>
      <c r="AW10370" s="3">
        <v>709</v>
      </c>
      <c r="AX10370" s="3">
        <v>629</v>
      </c>
      <c r="AY10370" s="3">
        <v>1088</v>
      </c>
      <c r="AZ10370" s="3">
        <v>935</v>
      </c>
      <c r="BA10370" s="3">
        <v>837</v>
      </c>
      <c r="BB10370" s="3">
        <v>773</v>
      </c>
      <c r="BC10370" s="3">
        <v>713</v>
      </c>
      <c r="BD10370" s="3">
        <v>768</v>
      </c>
      <c r="BE10370" s="3">
        <v>851</v>
      </c>
      <c r="BF10370" s="3">
        <v>774</v>
      </c>
      <c r="BG10370" s="3">
        <v>4510</v>
      </c>
      <c r="BH10370" s="3">
        <v>4472</v>
      </c>
      <c r="BI10370" s="3">
        <v>4077</v>
      </c>
      <c r="BJ10370" s="3">
        <v>4151</v>
      </c>
      <c r="BK10370" s="3">
        <v>4166</v>
      </c>
      <c r="BL10370" s="3">
        <v>4200</v>
      </c>
      <c r="BM10370" s="3">
        <v>4243</v>
      </c>
      <c r="BN10370" s="3">
        <v>5199</v>
      </c>
    </row>
    <row r="10371" spans="1:66" x14ac:dyDescent="0.3">
      <c r="A10371" s="3" t="s">
        <v>1573</v>
      </c>
      <c r="B10371" s="3" t="s">
        <v>88</v>
      </c>
      <c r="C10371" s="3" t="s">
        <v>1627</v>
      </c>
      <c r="D10371" s="3">
        <v>7265</v>
      </c>
      <c r="E10371" s="3">
        <v>6761</v>
      </c>
      <c r="F10371" s="3">
        <v>5972</v>
      </c>
      <c r="G10371" s="3">
        <v>5230</v>
      </c>
      <c r="H10371" s="3">
        <v>4528</v>
      </c>
      <c r="I10371" s="3">
        <v>4264</v>
      </c>
      <c r="J10371" s="3">
        <v>3693</v>
      </c>
      <c r="K10371" s="3">
        <v>3455</v>
      </c>
      <c r="L10371" s="3">
        <v>3266</v>
      </c>
      <c r="M10371" s="3">
        <v>3039</v>
      </c>
      <c r="N10371" s="3">
        <v>2706</v>
      </c>
      <c r="O10371" s="3">
        <v>2518</v>
      </c>
      <c r="P10371" s="3">
        <v>2357</v>
      </c>
      <c r="Q10371" s="3">
        <v>2548</v>
      </c>
      <c r="R10371" s="3">
        <v>2298</v>
      </c>
      <c r="S10371" s="3">
        <v>2297</v>
      </c>
      <c r="T10371" s="3">
        <v>1936</v>
      </c>
      <c r="U10371" s="3">
        <v>1809</v>
      </c>
      <c r="V10371" s="3">
        <v>1606</v>
      </c>
      <c r="W10371" s="3">
        <v>2123</v>
      </c>
      <c r="X10371" s="3">
        <v>1884</v>
      </c>
      <c r="Y10371" s="3">
        <v>1818</v>
      </c>
      <c r="Z10371" s="3">
        <v>1708</v>
      </c>
      <c r="AA10371" s="3">
        <v>1505</v>
      </c>
      <c r="AB10371" s="3">
        <v>3923</v>
      </c>
      <c r="AC10371" s="3">
        <v>5130</v>
      </c>
      <c r="AD10371" s="3">
        <v>4764</v>
      </c>
      <c r="AE10371" s="3">
        <v>4314</v>
      </c>
      <c r="AF10371" s="3">
        <v>4159</v>
      </c>
      <c r="AG10371" s="3">
        <v>4769</v>
      </c>
      <c r="AH10371" s="3">
        <v>4381</v>
      </c>
      <c r="AI10371" s="3">
        <v>4700</v>
      </c>
      <c r="AJ10371" s="3">
        <v>4364</v>
      </c>
      <c r="AK10371" s="3">
        <v>5353</v>
      </c>
      <c r="AL10371" s="3">
        <v>5783</v>
      </c>
      <c r="AM10371" s="3">
        <v>6157</v>
      </c>
      <c r="AN10371" s="3">
        <v>6337</v>
      </c>
      <c r="AO10371" s="3">
        <v>6494</v>
      </c>
      <c r="AP10371" s="3">
        <v>6865</v>
      </c>
      <c r="AQ10371" s="3">
        <v>3570</v>
      </c>
      <c r="AR10371" s="3">
        <v>3489</v>
      </c>
      <c r="AS10371" s="3">
        <v>6594</v>
      </c>
      <c r="AT10371" s="3">
        <v>7269</v>
      </c>
      <c r="AU10371" s="3">
        <v>7494</v>
      </c>
      <c r="AV10371" s="3">
        <v>8786</v>
      </c>
      <c r="AW10371" s="3">
        <v>8128</v>
      </c>
      <c r="AX10371" s="3">
        <v>8585</v>
      </c>
      <c r="AY10371" s="3">
        <v>6329</v>
      </c>
      <c r="AZ10371" s="3">
        <v>5279</v>
      </c>
      <c r="BA10371" s="3">
        <v>5335</v>
      </c>
      <c r="BB10371" s="3">
        <v>3993</v>
      </c>
      <c r="BC10371" s="3">
        <v>4053</v>
      </c>
      <c r="BD10371" s="3">
        <v>3986</v>
      </c>
      <c r="BE10371" s="3">
        <v>4411</v>
      </c>
      <c r="BF10371" s="3">
        <v>3424</v>
      </c>
      <c r="BG10371" s="3">
        <v>4199</v>
      </c>
      <c r="BH10371" s="3">
        <v>4525</v>
      </c>
      <c r="BI10371" s="3">
        <v>4547</v>
      </c>
      <c r="BJ10371" s="3">
        <v>4620</v>
      </c>
      <c r="BK10371" s="3">
        <v>4324</v>
      </c>
      <c r="BL10371" s="3">
        <v>4317</v>
      </c>
      <c r="BM10371" s="3">
        <v>4273</v>
      </c>
      <c r="BN10371" s="3">
        <v>4460</v>
      </c>
    </row>
    <row r="10372" spans="1:66" x14ac:dyDescent="0.3">
      <c r="A10372" s="3" t="s">
        <v>1573</v>
      </c>
      <c r="B10372" s="3" t="s">
        <v>88</v>
      </c>
      <c r="C10372" s="3" t="s">
        <v>531</v>
      </c>
      <c r="D10372" s="3">
        <v>119283</v>
      </c>
      <c r="E10372" s="3">
        <v>122242</v>
      </c>
      <c r="F10372" s="3">
        <v>126725</v>
      </c>
      <c r="G10372" s="3">
        <v>129394</v>
      </c>
      <c r="H10372" s="3">
        <v>131514</v>
      </c>
      <c r="I10372" s="3">
        <v>135606</v>
      </c>
      <c r="J10372" s="3">
        <v>141467</v>
      </c>
      <c r="K10372" s="3">
        <v>145536</v>
      </c>
      <c r="L10372" s="3">
        <v>153897</v>
      </c>
      <c r="M10372" s="3">
        <v>161452</v>
      </c>
      <c r="N10372" s="3">
        <v>170831</v>
      </c>
      <c r="O10372" s="3">
        <v>177086</v>
      </c>
      <c r="P10372" s="3">
        <v>187817</v>
      </c>
      <c r="Q10372" s="3">
        <v>196654</v>
      </c>
      <c r="R10372" s="3">
        <v>194347</v>
      </c>
      <c r="S10372" s="3">
        <v>202079</v>
      </c>
      <c r="T10372" s="3">
        <v>212628</v>
      </c>
      <c r="U10372" s="3">
        <v>220116</v>
      </c>
      <c r="V10372" s="3">
        <v>229885</v>
      </c>
      <c r="W10372" s="3">
        <v>216840</v>
      </c>
      <c r="X10372" s="3">
        <v>208194</v>
      </c>
      <c r="Y10372" s="3">
        <v>218910</v>
      </c>
      <c r="Z10372" s="3">
        <v>228027</v>
      </c>
      <c r="AA10372" s="3">
        <v>224465</v>
      </c>
      <c r="AB10372" s="3">
        <v>220142</v>
      </c>
      <c r="AC10372" s="3">
        <v>221517</v>
      </c>
      <c r="AD10372" s="3">
        <v>213104</v>
      </c>
      <c r="AE10372" s="3">
        <v>203455</v>
      </c>
      <c r="AF10372" s="3">
        <v>203846</v>
      </c>
      <c r="AG10372" s="3">
        <v>204281</v>
      </c>
      <c r="AH10372" s="3">
        <v>204855</v>
      </c>
      <c r="AI10372" s="3">
        <v>203900</v>
      </c>
      <c r="AJ10372" s="3">
        <v>209508</v>
      </c>
      <c r="AK10372" s="3">
        <v>212924</v>
      </c>
      <c r="AL10372" s="3">
        <v>216507</v>
      </c>
      <c r="AM10372" s="3">
        <v>220557</v>
      </c>
      <c r="AN10372" s="3">
        <v>228047</v>
      </c>
      <c r="AO10372" s="3">
        <v>222095</v>
      </c>
      <c r="AP10372" s="3">
        <v>225547</v>
      </c>
      <c r="AQ10372" s="3">
        <v>226658</v>
      </c>
      <c r="AR10372" s="3">
        <v>220134</v>
      </c>
      <c r="AS10372" s="3">
        <v>223783</v>
      </c>
      <c r="AT10372" s="3">
        <v>219523</v>
      </c>
      <c r="AU10372" s="3">
        <v>225349</v>
      </c>
      <c r="AV10372" s="3">
        <v>235575</v>
      </c>
      <c r="AW10372" s="3">
        <v>230816</v>
      </c>
      <c r="AX10372" s="3">
        <v>222852</v>
      </c>
      <c r="AY10372" s="3">
        <v>226324</v>
      </c>
      <c r="AZ10372" s="3">
        <v>214176</v>
      </c>
      <c r="BA10372" s="3">
        <v>211931</v>
      </c>
      <c r="BB10372" s="3">
        <v>219322</v>
      </c>
      <c r="BC10372" s="3">
        <v>205490</v>
      </c>
      <c r="BD10372" s="3">
        <v>215982</v>
      </c>
      <c r="BE10372" s="3">
        <v>212629</v>
      </c>
      <c r="BF10372" s="3">
        <v>224902</v>
      </c>
      <c r="BG10372" s="3">
        <v>219065</v>
      </c>
      <c r="BH10372" s="3">
        <v>222223</v>
      </c>
      <c r="BI10372" s="3">
        <v>216158</v>
      </c>
      <c r="BJ10372" s="3">
        <v>221159</v>
      </c>
      <c r="BK10372" s="3">
        <v>217590</v>
      </c>
      <c r="BL10372" s="3">
        <v>198715</v>
      </c>
      <c r="BM10372" s="3">
        <v>212350</v>
      </c>
      <c r="BN10372" s="3">
        <v>210447</v>
      </c>
    </row>
    <row r="10373" spans="1:66" x14ac:dyDescent="0.3">
      <c r="A10373" s="3" t="s">
        <v>1573</v>
      </c>
      <c r="B10373" s="3" t="s">
        <v>88</v>
      </c>
      <c r="C10373" s="3" t="s">
        <v>587</v>
      </c>
      <c r="D10373" s="3">
        <v>220</v>
      </c>
      <c r="E10373" s="3">
        <v>245</v>
      </c>
      <c r="F10373" s="3">
        <v>269</v>
      </c>
      <c r="G10373" s="3">
        <v>142</v>
      </c>
      <c r="H10373" s="3">
        <v>142</v>
      </c>
      <c r="I10373" s="3">
        <v>139</v>
      </c>
      <c r="J10373" s="3">
        <v>94</v>
      </c>
      <c r="K10373" s="3">
        <v>88</v>
      </c>
      <c r="L10373" s="3">
        <v>98</v>
      </c>
      <c r="M10373" s="3">
        <v>92</v>
      </c>
      <c r="N10373" s="3">
        <v>82</v>
      </c>
      <c r="O10373" s="3">
        <v>0</v>
      </c>
      <c r="P10373" s="3">
        <v>0</v>
      </c>
      <c r="Q10373" s="3">
        <v>0</v>
      </c>
      <c r="R10373" s="3">
        <v>0</v>
      </c>
      <c r="S10373" s="3">
        <v>0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155</v>
      </c>
      <c r="AE10373" s="3">
        <v>155</v>
      </c>
      <c r="AF10373" s="3">
        <v>189</v>
      </c>
      <c r="AG10373" s="3">
        <v>173</v>
      </c>
      <c r="AH10373" s="3">
        <v>156</v>
      </c>
      <c r="AI10373" s="3">
        <v>296</v>
      </c>
      <c r="AJ10373" s="3">
        <v>194</v>
      </c>
      <c r="AK10373" s="3">
        <v>184</v>
      </c>
      <c r="AL10373" s="3">
        <v>206</v>
      </c>
      <c r="AM10373" s="3">
        <v>189</v>
      </c>
      <c r="AN10373" s="3">
        <v>338</v>
      </c>
      <c r="AO10373" s="3">
        <v>371</v>
      </c>
      <c r="AP10373" s="3">
        <v>451</v>
      </c>
      <c r="AQ10373" s="3">
        <v>424</v>
      </c>
      <c r="AR10373" s="3">
        <v>452</v>
      </c>
      <c r="AS10373" s="3">
        <v>244</v>
      </c>
      <c r="AT10373" s="3">
        <v>262</v>
      </c>
      <c r="AU10373" s="3">
        <v>246</v>
      </c>
      <c r="AV10373" s="3">
        <v>221</v>
      </c>
      <c r="AW10373" s="3">
        <v>220</v>
      </c>
      <c r="AX10373" s="3">
        <v>263</v>
      </c>
      <c r="AY10373" s="3">
        <v>259</v>
      </c>
      <c r="AZ10373" s="3">
        <v>275</v>
      </c>
      <c r="BA10373" s="3">
        <v>294</v>
      </c>
      <c r="BB10373" s="3">
        <v>307</v>
      </c>
      <c r="BC10373" s="3">
        <v>319</v>
      </c>
      <c r="BD10373" s="3">
        <v>313</v>
      </c>
      <c r="BE10373" s="3">
        <v>491</v>
      </c>
      <c r="BF10373" s="3">
        <v>525</v>
      </c>
      <c r="BG10373" s="3">
        <v>542</v>
      </c>
      <c r="BH10373" s="3">
        <v>549</v>
      </c>
      <c r="BI10373" s="3">
        <v>698</v>
      </c>
      <c r="BJ10373" s="3">
        <v>695</v>
      </c>
      <c r="BK10373" s="3">
        <v>632</v>
      </c>
      <c r="BL10373" s="3">
        <v>599</v>
      </c>
      <c r="BM10373" s="3">
        <v>599</v>
      </c>
      <c r="BN10373" s="3">
        <v>644</v>
      </c>
    </row>
    <row r="10374" spans="1:66" x14ac:dyDescent="0.3">
      <c r="A10374" s="3" t="s">
        <v>1573</v>
      </c>
      <c r="B10374" s="3" t="s">
        <v>88</v>
      </c>
      <c r="C10374" s="3" t="s">
        <v>581</v>
      </c>
      <c r="D10374" s="3">
        <v>0</v>
      </c>
      <c r="E10374" s="3">
        <v>0</v>
      </c>
      <c r="F10374" s="3">
        <v>0</v>
      </c>
      <c r="G10374" s="3">
        <v>0</v>
      </c>
      <c r="H10374" s="3">
        <v>0</v>
      </c>
      <c r="I10374" s="3">
        <v>0</v>
      </c>
      <c r="J10374" s="3">
        <v>0</v>
      </c>
      <c r="K10374" s="3">
        <v>0</v>
      </c>
      <c r="L10374" s="3">
        <v>0</v>
      </c>
      <c r="M10374" s="3">
        <v>0</v>
      </c>
      <c r="N10374" s="3">
        <v>0</v>
      </c>
      <c r="O10374" s="3">
        <v>0</v>
      </c>
      <c r="P10374" s="3">
        <v>0</v>
      </c>
      <c r="Q10374" s="3">
        <v>0</v>
      </c>
      <c r="R10374" s="3">
        <v>0</v>
      </c>
      <c r="S10374" s="3">
        <v>0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3">
        <v>0</v>
      </c>
      <c r="AS10374" s="3">
        <v>0</v>
      </c>
      <c r="AT10374" s="3">
        <v>0</v>
      </c>
      <c r="AU10374" s="3">
        <v>0</v>
      </c>
      <c r="AV10374" s="3">
        <v>0</v>
      </c>
      <c r="AW10374" s="3">
        <v>0</v>
      </c>
      <c r="AX10374" s="3">
        <v>0</v>
      </c>
      <c r="AY10374" s="3">
        <v>0</v>
      </c>
      <c r="AZ10374" s="3">
        <v>0</v>
      </c>
      <c r="BA10374" s="3">
        <v>0</v>
      </c>
      <c r="BB10374" s="3">
        <v>0</v>
      </c>
      <c r="BC10374" s="3">
        <v>0</v>
      </c>
      <c r="BD10374" s="3">
        <v>0</v>
      </c>
      <c r="BE10374" s="3">
        <v>0</v>
      </c>
      <c r="BF10374" s="3">
        <v>0</v>
      </c>
      <c r="BG10374" s="3">
        <v>0</v>
      </c>
      <c r="BH10374" s="3">
        <v>0</v>
      </c>
      <c r="BI10374" s="3">
        <v>0</v>
      </c>
      <c r="BJ10374" s="3">
        <v>0</v>
      </c>
      <c r="BK10374" s="3">
        <v>0</v>
      </c>
      <c r="BL10374" s="3">
        <v>0</v>
      </c>
      <c r="BM10374" s="3">
        <v>0</v>
      </c>
      <c r="BN10374" s="3">
        <v>0</v>
      </c>
    </row>
    <row r="10375" spans="1:66" x14ac:dyDescent="0.3">
      <c r="A10375" s="3" t="s">
        <v>1573</v>
      </c>
      <c r="B10375" s="3" t="s">
        <v>88</v>
      </c>
      <c r="C10375" s="3" t="s">
        <v>579</v>
      </c>
      <c r="D10375" s="3">
        <v>9294</v>
      </c>
      <c r="E10375" s="3">
        <v>10406</v>
      </c>
      <c r="F10375" s="3">
        <v>8298</v>
      </c>
      <c r="G10375" s="3">
        <v>9109</v>
      </c>
      <c r="H10375" s="3">
        <v>8296</v>
      </c>
      <c r="I10375" s="3">
        <v>12882</v>
      </c>
      <c r="J10375" s="3">
        <v>13314</v>
      </c>
      <c r="K10375" s="3">
        <v>14524</v>
      </c>
      <c r="L10375" s="3">
        <v>14192</v>
      </c>
      <c r="M10375" s="3">
        <v>14372</v>
      </c>
      <c r="N10375" s="3">
        <v>23507</v>
      </c>
      <c r="O10375" s="3">
        <v>26699</v>
      </c>
      <c r="P10375" s="3">
        <v>25053</v>
      </c>
      <c r="Q10375" s="3">
        <v>26309</v>
      </c>
      <c r="R10375" s="3">
        <v>24660</v>
      </c>
      <c r="S10375" s="3">
        <v>23614</v>
      </c>
      <c r="T10375" s="3">
        <v>26922</v>
      </c>
      <c r="U10375" s="3">
        <v>27763</v>
      </c>
      <c r="V10375" s="3">
        <v>19160</v>
      </c>
      <c r="W10375" s="3">
        <v>25546</v>
      </c>
      <c r="X10375" s="3">
        <v>22787</v>
      </c>
      <c r="Y10375" s="3">
        <v>22539</v>
      </c>
      <c r="Z10375" s="3">
        <v>29115</v>
      </c>
      <c r="AA10375" s="3">
        <v>25453</v>
      </c>
      <c r="AB10375" s="3">
        <v>28005</v>
      </c>
      <c r="AC10375" s="3">
        <v>25815</v>
      </c>
      <c r="AD10375" s="3">
        <v>21599</v>
      </c>
      <c r="AE10375" s="3">
        <v>24469</v>
      </c>
      <c r="AF10375" s="3">
        <v>28782</v>
      </c>
      <c r="AG10375" s="3">
        <v>37285</v>
      </c>
      <c r="AH10375" s="3">
        <v>26577</v>
      </c>
      <c r="AI10375" s="3">
        <v>25422</v>
      </c>
      <c r="AJ10375" s="3">
        <v>26305</v>
      </c>
      <c r="AK10375" s="3">
        <v>27296</v>
      </c>
      <c r="AL10375" s="3">
        <v>26967</v>
      </c>
      <c r="AM10375" s="3">
        <v>31284</v>
      </c>
      <c r="AN10375" s="3">
        <v>34612</v>
      </c>
      <c r="AO10375" s="3">
        <v>26315</v>
      </c>
      <c r="AP10375" s="3">
        <v>24907</v>
      </c>
      <c r="AQ10375" s="3">
        <v>24961</v>
      </c>
      <c r="AR10375" s="3">
        <v>21863</v>
      </c>
      <c r="AS10375" s="3">
        <v>24952</v>
      </c>
      <c r="AT10375" s="3">
        <v>24840</v>
      </c>
      <c r="AU10375" s="3">
        <v>32307</v>
      </c>
      <c r="AV10375" s="3">
        <v>32417</v>
      </c>
      <c r="AW10375" s="3">
        <v>32610</v>
      </c>
      <c r="AX10375" s="3">
        <v>32561</v>
      </c>
      <c r="AY10375" s="3">
        <v>29503</v>
      </c>
      <c r="AZ10375" s="3">
        <v>28778</v>
      </c>
      <c r="BA10375" s="3">
        <v>30081</v>
      </c>
      <c r="BB10375" s="3">
        <v>31802</v>
      </c>
      <c r="BC10375" s="3">
        <v>32123</v>
      </c>
      <c r="BD10375" s="3">
        <v>34170</v>
      </c>
      <c r="BE10375" s="3">
        <v>43650</v>
      </c>
      <c r="BF10375" s="3">
        <v>49224</v>
      </c>
      <c r="BG10375" s="3">
        <v>49589</v>
      </c>
      <c r="BH10375" s="3">
        <v>52664</v>
      </c>
      <c r="BI10375" s="3">
        <v>53488</v>
      </c>
      <c r="BJ10375" s="3">
        <v>59982</v>
      </c>
      <c r="BK10375" s="3">
        <v>60709</v>
      </c>
      <c r="BL10375" s="3">
        <v>46932</v>
      </c>
      <c r="BM10375" s="3">
        <v>45077</v>
      </c>
      <c r="BN10375" s="3">
        <v>45845</v>
      </c>
    </row>
    <row r="10376" spans="1:66" x14ac:dyDescent="0.3">
      <c r="A10376" s="3" t="s">
        <v>1573</v>
      </c>
      <c r="B10376" s="3" t="s">
        <v>88</v>
      </c>
      <c r="C10376" s="3" t="s">
        <v>577</v>
      </c>
      <c r="D10376" s="3">
        <v>29836</v>
      </c>
      <c r="E10376" s="3">
        <v>24431</v>
      </c>
      <c r="F10376" s="3">
        <v>24734</v>
      </c>
      <c r="G10376" s="3">
        <v>27398</v>
      </c>
      <c r="H10376" s="3">
        <v>29979</v>
      </c>
      <c r="I10376" s="3">
        <v>27927</v>
      </c>
      <c r="J10376" s="3">
        <v>28939</v>
      </c>
      <c r="K10376" s="3">
        <v>39382</v>
      </c>
      <c r="L10376" s="3">
        <v>43734</v>
      </c>
      <c r="M10376" s="3">
        <v>42097</v>
      </c>
      <c r="N10376" s="3">
        <v>45326</v>
      </c>
      <c r="O10376" s="3">
        <v>43321</v>
      </c>
      <c r="P10376" s="3">
        <v>44668</v>
      </c>
      <c r="Q10376" s="3">
        <v>40788</v>
      </c>
      <c r="R10376" s="3">
        <v>42092</v>
      </c>
      <c r="S10376" s="3">
        <v>41647</v>
      </c>
      <c r="T10376" s="3">
        <v>44521</v>
      </c>
      <c r="U10376" s="3">
        <v>48849</v>
      </c>
      <c r="V10376" s="3">
        <v>45916</v>
      </c>
      <c r="W10376" s="3">
        <v>52319</v>
      </c>
      <c r="X10376" s="3">
        <v>47228</v>
      </c>
      <c r="Y10376" s="3">
        <v>41899</v>
      </c>
      <c r="Z10376" s="3">
        <v>46137</v>
      </c>
      <c r="AA10376" s="3">
        <v>45792</v>
      </c>
      <c r="AB10376" s="3">
        <v>45183</v>
      </c>
      <c r="AC10376" s="3">
        <v>41595</v>
      </c>
      <c r="AD10376" s="3">
        <v>37350</v>
      </c>
      <c r="AE10376" s="3">
        <v>33431</v>
      </c>
      <c r="AF10376" s="3">
        <v>49668</v>
      </c>
      <c r="AG10376" s="3">
        <v>39356</v>
      </c>
      <c r="AH10376" s="3">
        <v>37990</v>
      </c>
      <c r="AI10376" s="3">
        <v>40110</v>
      </c>
      <c r="AJ10376" s="3">
        <v>35935</v>
      </c>
      <c r="AK10376" s="3">
        <v>41624</v>
      </c>
      <c r="AL10376" s="3">
        <v>37449</v>
      </c>
      <c r="AM10376" s="3">
        <v>40219</v>
      </c>
      <c r="AN10376" s="3">
        <v>47194</v>
      </c>
      <c r="AO10376" s="3">
        <v>45350</v>
      </c>
      <c r="AP10376" s="3">
        <v>44092</v>
      </c>
      <c r="AQ10376" s="3">
        <v>40382</v>
      </c>
      <c r="AR10376" s="3">
        <v>43476</v>
      </c>
      <c r="AS10376" s="3">
        <v>41633</v>
      </c>
      <c r="AT10376" s="3">
        <v>41419</v>
      </c>
      <c r="AU10376" s="3">
        <v>38609</v>
      </c>
      <c r="AV10376" s="3">
        <v>38246</v>
      </c>
      <c r="AW10376" s="3">
        <v>40534</v>
      </c>
      <c r="AX10376" s="3">
        <v>36676</v>
      </c>
      <c r="AY10376" s="3">
        <v>42044</v>
      </c>
      <c r="AZ10376" s="3">
        <v>42192</v>
      </c>
      <c r="BA10376" s="3">
        <v>42776</v>
      </c>
      <c r="BB10376" s="3">
        <v>43106</v>
      </c>
      <c r="BC10376" s="3">
        <v>41582</v>
      </c>
      <c r="BD10376" s="3">
        <v>37279</v>
      </c>
      <c r="BE10376" s="3">
        <v>45804</v>
      </c>
      <c r="BF10376" s="3">
        <v>48841</v>
      </c>
      <c r="BG10376" s="3">
        <v>43921</v>
      </c>
      <c r="BH10376" s="3">
        <v>38850</v>
      </c>
      <c r="BI10376" s="3">
        <v>39447</v>
      </c>
      <c r="BJ10376" s="3">
        <v>48508</v>
      </c>
      <c r="BK10376" s="3">
        <v>50351</v>
      </c>
      <c r="BL10376" s="3">
        <v>43710</v>
      </c>
      <c r="BM10376" s="3">
        <v>45047</v>
      </c>
      <c r="BN10376" s="3">
        <v>46876</v>
      </c>
    </row>
    <row r="10377" spans="1:66" x14ac:dyDescent="0.3">
      <c r="A10377" s="3" t="s">
        <v>1573</v>
      </c>
      <c r="B10377" s="3" t="s">
        <v>88</v>
      </c>
      <c r="C10377" s="3" t="s">
        <v>575</v>
      </c>
      <c r="D10377" s="3">
        <v>85718</v>
      </c>
      <c r="E10377" s="3">
        <v>85960</v>
      </c>
      <c r="F10377" s="3">
        <v>101223</v>
      </c>
      <c r="G10377" s="3">
        <v>119452</v>
      </c>
      <c r="H10377" s="3">
        <v>127175</v>
      </c>
      <c r="I10377" s="3">
        <v>130539</v>
      </c>
      <c r="J10377" s="3">
        <v>150661</v>
      </c>
      <c r="K10377" s="3">
        <v>157949</v>
      </c>
      <c r="L10377" s="3">
        <v>165755</v>
      </c>
      <c r="M10377" s="3">
        <v>200617</v>
      </c>
      <c r="N10377" s="3">
        <v>242232</v>
      </c>
      <c r="O10377" s="3">
        <v>248475</v>
      </c>
      <c r="P10377" s="3">
        <v>273740</v>
      </c>
      <c r="Q10377" s="3">
        <v>281303</v>
      </c>
      <c r="R10377" s="3">
        <v>305889</v>
      </c>
      <c r="S10377" s="3">
        <v>312304</v>
      </c>
      <c r="T10377" s="3">
        <v>344905</v>
      </c>
      <c r="U10377" s="3">
        <v>349119</v>
      </c>
      <c r="V10377" s="3">
        <v>364320</v>
      </c>
      <c r="W10377" s="3">
        <v>351169</v>
      </c>
      <c r="X10377" s="3">
        <v>345777</v>
      </c>
      <c r="Y10377" s="3">
        <v>299130</v>
      </c>
      <c r="Z10377" s="3">
        <v>258035</v>
      </c>
      <c r="AA10377" s="3">
        <v>249035</v>
      </c>
      <c r="AB10377" s="3">
        <v>233986</v>
      </c>
      <c r="AC10377" s="3">
        <v>209517</v>
      </c>
      <c r="AD10377" s="3">
        <v>205720</v>
      </c>
      <c r="AE10377" s="3">
        <v>196727</v>
      </c>
      <c r="AF10377" s="3">
        <v>184133</v>
      </c>
      <c r="AG10377" s="3">
        <v>188212</v>
      </c>
      <c r="AH10377" s="3">
        <v>183600</v>
      </c>
      <c r="AI10377" s="3">
        <v>181708</v>
      </c>
      <c r="AJ10377" s="3">
        <v>162385</v>
      </c>
      <c r="AK10377" s="3">
        <v>166020</v>
      </c>
      <c r="AL10377" s="3">
        <v>165976</v>
      </c>
      <c r="AM10377" s="3">
        <v>166302</v>
      </c>
      <c r="AN10377" s="3">
        <v>147548</v>
      </c>
      <c r="AO10377" s="3">
        <v>139759</v>
      </c>
      <c r="AP10377" s="3">
        <v>186624</v>
      </c>
      <c r="AQ10377" s="3">
        <v>181968</v>
      </c>
      <c r="AR10377" s="3">
        <v>180883</v>
      </c>
      <c r="AS10377" s="3">
        <v>179236</v>
      </c>
      <c r="AT10377" s="3">
        <v>199729</v>
      </c>
      <c r="AU10377" s="3">
        <v>202499</v>
      </c>
      <c r="AV10377" s="3">
        <v>206168</v>
      </c>
      <c r="AW10377" s="3">
        <v>249492</v>
      </c>
      <c r="AX10377" s="3">
        <v>287049</v>
      </c>
      <c r="AY10377" s="3">
        <v>294882</v>
      </c>
      <c r="AZ10377" s="3">
        <v>292228</v>
      </c>
      <c r="BA10377" s="3">
        <v>294192</v>
      </c>
      <c r="BB10377" s="3">
        <v>298734</v>
      </c>
      <c r="BC10377" s="3">
        <v>273635</v>
      </c>
      <c r="BD10377" s="3">
        <v>326477</v>
      </c>
      <c r="BE10377" s="3">
        <v>256717</v>
      </c>
      <c r="BF10377" s="3">
        <v>215996</v>
      </c>
      <c r="BG10377" s="3">
        <v>266704</v>
      </c>
      <c r="BH10377" s="3">
        <v>290883</v>
      </c>
      <c r="BI10377" s="3">
        <v>237898</v>
      </c>
      <c r="BJ10377" s="3">
        <v>336184</v>
      </c>
      <c r="BK10377" s="3">
        <v>360766</v>
      </c>
      <c r="BL10377" s="3">
        <v>356478</v>
      </c>
      <c r="BM10377" s="3">
        <v>272821</v>
      </c>
      <c r="BN10377" s="3">
        <v>296458</v>
      </c>
    </row>
    <row r="10378" spans="1:66" x14ac:dyDescent="0.3">
      <c r="A10378" s="3" t="s">
        <v>1573</v>
      </c>
      <c r="B10378" s="3" t="s">
        <v>88</v>
      </c>
      <c r="C10378" s="3" t="s">
        <v>1400</v>
      </c>
      <c r="AZ10378" s="3">
        <v>12985</v>
      </c>
      <c r="BA10378" s="3">
        <v>13125</v>
      </c>
      <c r="BB10378" s="3">
        <v>12951</v>
      </c>
      <c r="BC10378" s="3">
        <v>13445</v>
      </c>
      <c r="BD10378" s="3">
        <v>13797</v>
      </c>
      <c r="BE10378" s="3">
        <v>13584</v>
      </c>
      <c r="BF10378" s="3">
        <v>13738</v>
      </c>
      <c r="BG10378" s="3">
        <v>13235</v>
      </c>
      <c r="BH10378" s="3">
        <v>13235</v>
      </c>
      <c r="BI10378" s="3">
        <v>14168</v>
      </c>
      <c r="BJ10378" s="3">
        <v>13724</v>
      </c>
      <c r="BK10378" s="3">
        <v>14658</v>
      </c>
      <c r="BL10378" s="3">
        <v>14767</v>
      </c>
      <c r="BM10378" s="3">
        <v>14863</v>
      </c>
      <c r="BN10378" s="3">
        <v>16479</v>
      </c>
    </row>
    <row r="10379" spans="1:66" x14ac:dyDescent="0.3">
      <c r="A10379" s="3" t="s">
        <v>1573</v>
      </c>
      <c r="B10379" s="3" t="s">
        <v>88</v>
      </c>
      <c r="C10379" s="3" t="s">
        <v>572</v>
      </c>
      <c r="D10379" s="3">
        <v>132527</v>
      </c>
      <c r="E10379" s="3">
        <v>130134</v>
      </c>
      <c r="F10379" s="3">
        <v>216976</v>
      </c>
      <c r="G10379" s="3">
        <v>270764</v>
      </c>
      <c r="H10379" s="3">
        <v>288163</v>
      </c>
      <c r="I10379" s="3">
        <v>242197</v>
      </c>
      <c r="J10379" s="3">
        <v>187684</v>
      </c>
      <c r="K10379" s="3">
        <v>179295</v>
      </c>
      <c r="L10379" s="3">
        <v>207700</v>
      </c>
      <c r="M10379" s="3">
        <v>224625</v>
      </c>
      <c r="N10379" s="3">
        <v>225274</v>
      </c>
      <c r="O10379" s="3">
        <v>235011</v>
      </c>
      <c r="P10379" s="3">
        <v>227396</v>
      </c>
      <c r="Q10379" s="3">
        <v>202962</v>
      </c>
      <c r="R10379" s="3">
        <v>233745</v>
      </c>
      <c r="S10379" s="3">
        <v>221669</v>
      </c>
      <c r="T10379" s="3">
        <v>272949</v>
      </c>
      <c r="U10379" s="3">
        <v>274067</v>
      </c>
      <c r="V10379" s="3">
        <v>274875</v>
      </c>
      <c r="W10379" s="3">
        <v>329513</v>
      </c>
      <c r="X10379" s="3">
        <v>246389</v>
      </c>
      <c r="Y10379" s="3">
        <v>259291</v>
      </c>
      <c r="Z10379" s="3">
        <v>278689</v>
      </c>
      <c r="AA10379" s="3">
        <v>252950</v>
      </c>
      <c r="AB10379" s="3">
        <v>279329</v>
      </c>
      <c r="AC10379" s="3">
        <v>249319</v>
      </c>
      <c r="AD10379" s="3">
        <v>237919</v>
      </c>
      <c r="AE10379" s="3">
        <v>296776</v>
      </c>
      <c r="AF10379" s="3">
        <v>273913</v>
      </c>
      <c r="AG10379" s="3">
        <v>282093</v>
      </c>
      <c r="AH10379" s="3">
        <v>313057</v>
      </c>
      <c r="AI10379" s="3">
        <v>272607</v>
      </c>
      <c r="AJ10379" s="3">
        <v>273826</v>
      </c>
      <c r="AK10379" s="3">
        <v>285151</v>
      </c>
      <c r="AL10379" s="3">
        <v>294277</v>
      </c>
      <c r="AM10379" s="3">
        <v>278920</v>
      </c>
      <c r="AN10379" s="3">
        <v>280244</v>
      </c>
      <c r="AO10379" s="3">
        <v>289870</v>
      </c>
      <c r="AP10379" s="3">
        <v>261377</v>
      </c>
      <c r="AQ10379" s="3">
        <v>240574</v>
      </c>
      <c r="AR10379" s="3">
        <v>233077</v>
      </c>
      <c r="AS10379" s="3">
        <v>193070</v>
      </c>
      <c r="AT10379" s="3">
        <v>187394</v>
      </c>
      <c r="AU10379" s="3">
        <v>215219</v>
      </c>
      <c r="AV10379" s="3">
        <v>217160</v>
      </c>
      <c r="AW10379" s="3">
        <v>216231</v>
      </c>
      <c r="AX10379" s="3">
        <v>233601</v>
      </c>
      <c r="AY10379" s="3">
        <v>249429</v>
      </c>
      <c r="AZ10379" s="3">
        <v>279649</v>
      </c>
      <c r="BA10379" s="3">
        <v>249682</v>
      </c>
      <c r="BB10379" s="3">
        <v>256272</v>
      </c>
      <c r="BC10379" s="3">
        <v>266376</v>
      </c>
      <c r="BD10379" s="3">
        <v>263841</v>
      </c>
      <c r="BE10379" s="3">
        <v>267658</v>
      </c>
      <c r="BF10379" s="3">
        <v>281609</v>
      </c>
      <c r="BG10379" s="3">
        <v>289035</v>
      </c>
      <c r="BH10379" s="3">
        <v>300757</v>
      </c>
      <c r="BI10379" s="3">
        <v>308062</v>
      </c>
      <c r="BJ10379" s="3">
        <v>327993</v>
      </c>
      <c r="BK10379" s="3">
        <v>331803</v>
      </c>
      <c r="BL10379" s="3">
        <v>335186</v>
      </c>
      <c r="BM10379" s="3">
        <v>317327</v>
      </c>
      <c r="BN10379" s="3">
        <v>330340</v>
      </c>
    </row>
    <row r="10380" spans="1:66" x14ac:dyDescent="0.3">
      <c r="A10380" s="3" t="s">
        <v>1573</v>
      </c>
      <c r="B10380" s="3" t="s">
        <v>88</v>
      </c>
      <c r="C10380" s="3" t="s">
        <v>570</v>
      </c>
      <c r="D10380" s="3">
        <v>61894</v>
      </c>
      <c r="E10380" s="3">
        <v>65120</v>
      </c>
      <c r="F10380" s="3">
        <v>65172</v>
      </c>
      <c r="G10380" s="3">
        <v>64266</v>
      </c>
      <c r="H10380" s="3">
        <v>69192</v>
      </c>
      <c r="I10380" s="3">
        <v>66534</v>
      </c>
      <c r="J10380" s="3">
        <v>68721</v>
      </c>
      <c r="K10380" s="3">
        <v>69012</v>
      </c>
      <c r="L10380" s="3">
        <v>76502</v>
      </c>
      <c r="M10380" s="3">
        <v>77042</v>
      </c>
      <c r="N10380" s="3">
        <v>79939</v>
      </c>
      <c r="O10380" s="3">
        <v>77646</v>
      </c>
      <c r="P10380" s="3">
        <v>79052</v>
      </c>
      <c r="Q10380" s="3">
        <v>74447</v>
      </c>
      <c r="R10380" s="3">
        <v>74744</v>
      </c>
      <c r="S10380" s="3">
        <v>79617</v>
      </c>
      <c r="T10380" s="3">
        <v>81454</v>
      </c>
      <c r="U10380" s="3">
        <v>87895</v>
      </c>
      <c r="V10380" s="3">
        <v>84389</v>
      </c>
      <c r="W10380" s="3">
        <v>85748</v>
      </c>
      <c r="X10380" s="3">
        <v>76751</v>
      </c>
      <c r="Y10380" s="3">
        <v>71595</v>
      </c>
      <c r="Z10380" s="3">
        <v>80352</v>
      </c>
      <c r="AA10380" s="3">
        <v>82137</v>
      </c>
      <c r="AB10380" s="3">
        <v>82771</v>
      </c>
      <c r="AC10380" s="3">
        <v>77611</v>
      </c>
      <c r="AD10380" s="3">
        <v>68162</v>
      </c>
      <c r="AE10380" s="3">
        <v>66149</v>
      </c>
      <c r="AF10380" s="3">
        <v>74674</v>
      </c>
      <c r="AG10380" s="3">
        <v>73372</v>
      </c>
      <c r="AH10380" s="3">
        <v>66998</v>
      </c>
      <c r="AI10380" s="3">
        <v>70112</v>
      </c>
      <c r="AJ10380" s="3">
        <v>67205</v>
      </c>
      <c r="AK10380" s="3">
        <v>80009</v>
      </c>
      <c r="AL10380" s="3">
        <v>71002</v>
      </c>
      <c r="AM10380" s="3">
        <v>69706</v>
      </c>
      <c r="AN10380" s="3">
        <v>78360</v>
      </c>
      <c r="AO10380" s="3">
        <v>72183</v>
      </c>
      <c r="AP10380" s="3">
        <v>66964</v>
      </c>
      <c r="AQ10380" s="3">
        <v>62882</v>
      </c>
      <c r="AR10380" s="3">
        <v>67406</v>
      </c>
      <c r="AS10380" s="3">
        <v>66330</v>
      </c>
      <c r="AT10380" s="3">
        <v>69149</v>
      </c>
      <c r="AU10380" s="3">
        <v>67674</v>
      </c>
      <c r="AV10380" s="3">
        <v>61281</v>
      </c>
      <c r="AW10380" s="3">
        <v>61145</v>
      </c>
      <c r="AX10380" s="3">
        <v>54493</v>
      </c>
      <c r="AY10380" s="3">
        <v>61616</v>
      </c>
      <c r="AZ10380" s="3">
        <v>68531</v>
      </c>
      <c r="BA10380" s="3">
        <v>64331</v>
      </c>
      <c r="BB10380" s="3">
        <v>67438</v>
      </c>
      <c r="BC10380" s="3">
        <v>63194</v>
      </c>
      <c r="BD10380" s="3">
        <v>50645</v>
      </c>
      <c r="BE10380" s="3">
        <v>68448</v>
      </c>
      <c r="BF10380" s="3">
        <v>71692</v>
      </c>
      <c r="BG10380" s="3">
        <v>62142</v>
      </c>
      <c r="BH10380" s="3">
        <v>53010</v>
      </c>
      <c r="BI10380" s="3">
        <v>53248</v>
      </c>
      <c r="BJ10380" s="3">
        <v>69560</v>
      </c>
      <c r="BK10380" s="3">
        <v>70060</v>
      </c>
      <c r="BL10380" s="3">
        <v>62595</v>
      </c>
      <c r="BM10380" s="3">
        <v>65642</v>
      </c>
      <c r="BN10380" s="3">
        <v>63291</v>
      </c>
    </row>
    <row r="10381" spans="1:66" x14ac:dyDescent="0.3">
      <c r="A10381" s="3" t="s">
        <v>1573</v>
      </c>
      <c r="B10381" s="3" t="s">
        <v>88</v>
      </c>
      <c r="C10381" s="3" t="s">
        <v>568</v>
      </c>
      <c r="D10381" s="3">
        <v>319270</v>
      </c>
      <c r="E10381" s="3">
        <v>316051</v>
      </c>
      <c r="F10381" s="3">
        <v>416403</v>
      </c>
      <c r="G10381" s="3">
        <v>490988</v>
      </c>
      <c r="H10381" s="3">
        <v>522805</v>
      </c>
      <c r="I10381" s="3">
        <v>480079</v>
      </c>
      <c r="J10381" s="3">
        <v>449319</v>
      </c>
      <c r="K10381" s="3">
        <v>460163</v>
      </c>
      <c r="L10381" s="3">
        <v>507884</v>
      </c>
      <c r="M10381" s="3">
        <v>558754</v>
      </c>
      <c r="N10381" s="3">
        <v>616279</v>
      </c>
      <c r="O10381" s="3">
        <v>631152</v>
      </c>
      <c r="P10381" s="3">
        <v>649909</v>
      </c>
      <c r="Q10381" s="3">
        <v>625808</v>
      </c>
      <c r="R10381" s="3">
        <v>681130</v>
      </c>
      <c r="S10381" s="3">
        <v>678851</v>
      </c>
      <c r="T10381" s="3">
        <v>770752</v>
      </c>
      <c r="U10381" s="3">
        <v>787694</v>
      </c>
      <c r="V10381" s="3">
        <v>788658</v>
      </c>
      <c r="W10381" s="3">
        <v>844294</v>
      </c>
      <c r="X10381" s="3">
        <v>738931</v>
      </c>
      <c r="Y10381" s="3">
        <v>694455</v>
      </c>
      <c r="Z10381" s="3">
        <v>692328</v>
      </c>
      <c r="AA10381" s="3">
        <v>655366</v>
      </c>
      <c r="AB10381" s="3">
        <v>669277</v>
      </c>
      <c r="AC10381" s="3">
        <v>603855</v>
      </c>
      <c r="AD10381" s="3">
        <v>570749</v>
      </c>
      <c r="AE10381" s="3">
        <v>617551</v>
      </c>
      <c r="AF10381" s="3">
        <v>611171</v>
      </c>
      <c r="AG10381" s="3">
        <v>620318</v>
      </c>
      <c r="AH10381" s="3">
        <v>628222</v>
      </c>
      <c r="AI10381" s="3">
        <v>589960</v>
      </c>
      <c r="AJ10381" s="3">
        <v>565655</v>
      </c>
      <c r="AK10381" s="3">
        <v>600099</v>
      </c>
      <c r="AL10381" s="3">
        <v>595671</v>
      </c>
      <c r="AM10381" s="3">
        <v>586432</v>
      </c>
      <c r="AN10381" s="3">
        <v>587957</v>
      </c>
      <c r="AO10381" s="3">
        <v>573479</v>
      </c>
      <c r="AP10381" s="3">
        <v>583964</v>
      </c>
      <c r="AQ10381" s="3">
        <v>550768</v>
      </c>
      <c r="AR10381" s="3">
        <v>546706</v>
      </c>
      <c r="AS10381" s="3">
        <v>505220</v>
      </c>
      <c r="AT10381" s="3">
        <v>522530</v>
      </c>
      <c r="AU10381" s="3">
        <v>556306</v>
      </c>
      <c r="AV10381" s="3">
        <v>555273</v>
      </c>
      <c r="AW10381" s="3">
        <v>600011</v>
      </c>
      <c r="AX10381" s="3">
        <v>644381</v>
      </c>
      <c r="AY10381" s="3">
        <v>677472</v>
      </c>
      <c r="AZ10381" s="3">
        <v>711379</v>
      </c>
      <c r="BA10381" s="3">
        <v>681062</v>
      </c>
      <c r="BB10381" s="3">
        <v>697351</v>
      </c>
      <c r="BC10381" s="3">
        <v>676910</v>
      </c>
      <c r="BD10381" s="3">
        <v>712411</v>
      </c>
      <c r="BE10381" s="3">
        <v>682277</v>
      </c>
      <c r="BF10381" s="3">
        <v>667360</v>
      </c>
      <c r="BG10381" s="3">
        <v>711393</v>
      </c>
      <c r="BH10381" s="3">
        <v>736164</v>
      </c>
      <c r="BI10381" s="3">
        <v>692145</v>
      </c>
      <c r="BJ10381" s="3">
        <v>842224</v>
      </c>
      <c r="BK10381" s="3">
        <v>873688</v>
      </c>
      <c r="BL10381" s="3">
        <v>844903</v>
      </c>
      <c r="BM10381" s="3">
        <v>745911</v>
      </c>
      <c r="BN10381" s="3">
        <v>782810</v>
      </c>
    </row>
    <row r="10382" spans="1:66" x14ac:dyDescent="0.3">
      <c r="A10382" s="3" t="s">
        <v>1573</v>
      </c>
      <c r="B10382" s="3" t="s">
        <v>88</v>
      </c>
      <c r="C10382" s="3" t="s">
        <v>1314</v>
      </c>
      <c r="D10382" s="3">
        <v>136.69999999999999</v>
      </c>
      <c r="E10382" s="3">
        <v>132.80000000000001</v>
      </c>
      <c r="F10382" s="3">
        <v>171.6</v>
      </c>
      <c r="G10382" s="3">
        <v>201.3</v>
      </c>
      <c r="H10382" s="3">
        <v>213.7</v>
      </c>
      <c r="I10382" s="3">
        <v>196.8</v>
      </c>
      <c r="J10382" s="3">
        <v>183.1</v>
      </c>
      <c r="K10382" s="3">
        <v>184.9</v>
      </c>
      <c r="L10382" s="3">
        <v>202.9</v>
      </c>
      <c r="M10382" s="3">
        <v>220.4</v>
      </c>
      <c r="N10382" s="3">
        <v>240.1</v>
      </c>
      <c r="O10382" s="3">
        <v>241</v>
      </c>
      <c r="P10382" s="3">
        <v>244.5</v>
      </c>
      <c r="Q10382" s="3">
        <v>232.1</v>
      </c>
      <c r="R10382" s="3">
        <v>249.1</v>
      </c>
      <c r="S10382" s="3">
        <v>244.7</v>
      </c>
      <c r="T10382" s="3">
        <v>272.7</v>
      </c>
      <c r="U10382" s="3">
        <v>274.5</v>
      </c>
      <c r="V10382" s="3">
        <v>270.3</v>
      </c>
      <c r="W10382" s="3">
        <v>283.8</v>
      </c>
      <c r="X10382" s="3">
        <v>243</v>
      </c>
      <c r="Y10382" s="3">
        <v>224.3</v>
      </c>
      <c r="Z10382" s="3">
        <v>215.9</v>
      </c>
      <c r="AA10382" s="3">
        <v>199.2</v>
      </c>
      <c r="AB10382" s="3">
        <v>203.7</v>
      </c>
      <c r="AC10382" s="3">
        <v>184.6</v>
      </c>
      <c r="AD10382" s="3">
        <v>175.5</v>
      </c>
      <c r="AE10382" s="3">
        <v>192.4</v>
      </c>
      <c r="AF10382" s="3">
        <v>193</v>
      </c>
      <c r="AG10382" s="3">
        <v>196.9</v>
      </c>
      <c r="AH10382" s="3">
        <v>199.5</v>
      </c>
      <c r="AI10382" s="3">
        <v>185.8</v>
      </c>
      <c r="AJ10382" s="3">
        <v>175.6</v>
      </c>
      <c r="AK10382" s="3">
        <v>184.5</v>
      </c>
      <c r="AL10382" s="3">
        <v>181.6</v>
      </c>
      <c r="AM10382" s="3">
        <v>177.3</v>
      </c>
      <c r="AN10382" s="3">
        <v>176</v>
      </c>
      <c r="AO10382" s="3">
        <v>170</v>
      </c>
      <c r="AP10382" s="3">
        <v>171.5</v>
      </c>
      <c r="AQ10382" s="3">
        <v>160.19999999999999</v>
      </c>
      <c r="AR10382" s="3">
        <v>158.30000000000001</v>
      </c>
      <c r="AS10382" s="3">
        <v>145.69999999999999</v>
      </c>
      <c r="AT10382" s="3">
        <v>149.80000000000001</v>
      </c>
      <c r="AU10382" s="3">
        <v>158.69999999999999</v>
      </c>
      <c r="AV10382" s="3">
        <v>157.5</v>
      </c>
      <c r="AW10382" s="3">
        <v>169.1</v>
      </c>
      <c r="AX10382" s="3">
        <v>179.3</v>
      </c>
      <c r="AY10382" s="3">
        <v>186.4</v>
      </c>
      <c r="AZ10382" s="3">
        <v>193.9</v>
      </c>
      <c r="BA10382" s="3">
        <v>183.2</v>
      </c>
      <c r="BB10382" s="3">
        <v>185.5</v>
      </c>
      <c r="BC10382" s="3">
        <v>178.7</v>
      </c>
      <c r="BD10382" s="3">
        <v>186.5</v>
      </c>
      <c r="BE10382" s="3">
        <v>177</v>
      </c>
      <c r="BF10382" s="3">
        <v>172</v>
      </c>
      <c r="BG10382" s="3">
        <v>181.9</v>
      </c>
      <c r="BH10382" s="3">
        <v>187.4</v>
      </c>
      <c r="BI10382" s="3">
        <v>176</v>
      </c>
      <c r="BJ10382" s="3">
        <v>213.6</v>
      </c>
      <c r="BK10382" s="3">
        <v>220.6</v>
      </c>
      <c r="BL10382" s="3">
        <v>213.1</v>
      </c>
      <c r="BM10382" s="3">
        <v>186.9</v>
      </c>
      <c r="BN10382" s="3">
        <v>194.8</v>
      </c>
    </row>
    <row r="10383" spans="1:66" x14ac:dyDescent="0.3">
      <c r="A10383" s="3" t="s">
        <v>1573</v>
      </c>
      <c r="B10383" s="3" t="s">
        <v>88</v>
      </c>
      <c r="C10383" s="3" t="s">
        <v>423</v>
      </c>
      <c r="D10383" s="3">
        <v>233551</v>
      </c>
      <c r="E10383" s="3">
        <v>230091</v>
      </c>
      <c r="F10383" s="3">
        <v>315180</v>
      </c>
      <c r="G10383" s="3">
        <v>371537</v>
      </c>
      <c r="H10383" s="3">
        <v>395631</v>
      </c>
      <c r="I10383" s="3">
        <v>349540</v>
      </c>
      <c r="J10383" s="3">
        <v>298658</v>
      </c>
      <c r="K10383" s="3">
        <v>302214</v>
      </c>
      <c r="L10383" s="3">
        <v>342128</v>
      </c>
      <c r="M10383" s="3">
        <v>358137</v>
      </c>
      <c r="N10383" s="3">
        <v>374046</v>
      </c>
      <c r="O10383" s="3">
        <v>382677</v>
      </c>
      <c r="P10383" s="3">
        <v>376169</v>
      </c>
      <c r="Q10383" s="3">
        <v>344506</v>
      </c>
      <c r="R10383" s="3">
        <v>375242</v>
      </c>
      <c r="S10383" s="3">
        <v>366546</v>
      </c>
      <c r="T10383" s="3">
        <v>425846</v>
      </c>
      <c r="U10383" s="3">
        <v>438575</v>
      </c>
      <c r="V10383" s="3">
        <v>424339</v>
      </c>
      <c r="W10383" s="3">
        <v>493125</v>
      </c>
      <c r="X10383" s="3">
        <v>393155</v>
      </c>
      <c r="Y10383" s="3">
        <v>395325</v>
      </c>
      <c r="Z10383" s="3">
        <v>434292</v>
      </c>
      <c r="AA10383" s="3">
        <v>406332</v>
      </c>
      <c r="AB10383" s="3">
        <v>435288</v>
      </c>
      <c r="AC10383" s="3">
        <v>394339</v>
      </c>
      <c r="AD10383" s="3">
        <v>365030</v>
      </c>
      <c r="AE10383" s="3">
        <v>420826</v>
      </c>
      <c r="AF10383" s="3">
        <v>427038</v>
      </c>
      <c r="AG10383" s="3">
        <v>432106</v>
      </c>
      <c r="AH10383" s="3">
        <v>444622</v>
      </c>
      <c r="AI10383" s="3">
        <v>408251</v>
      </c>
      <c r="AJ10383" s="3">
        <v>403271</v>
      </c>
      <c r="AK10383" s="3">
        <v>434079</v>
      </c>
      <c r="AL10383" s="3">
        <v>429696</v>
      </c>
      <c r="AM10383" s="3">
        <v>420129</v>
      </c>
      <c r="AN10383" s="3">
        <v>440410</v>
      </c>
      <c r="AO10383" s="3">
        <v>433718</v>
      </c>
      <c r="AP10383" s="3">
        <v>397339</v>
      </c>
      <c r="AQ10383" s="3">
        <v>368799</v>
      </c>
      <c r="AR10383" s="3">
        <v>365822</v>
      </c>
      <c r="AS10383" s="3">
        <v>325985</v>
      </c>
      <c r="AT10383" s="3">
        <v>322802</v>
      </c>
      <c r="AU10383" s="3">
        <v>353808</v>
      </c>
      <c r="AV10383" s="3">
        <v>349104</v>
      </c>
      <c r="AW10383" s="3">
        <v>350520</v>
      </c>
      <c r="AX10383" s="3">
        <v>357330</v>
      </c>
      <c r="AY10383" s="3">
        <v>382592</v>
      </c>
      <c r="AZ10383" s="3">
        <v>419150</v>
      </c>
      <c r="BA10383" s="3">
        <v>386870</v>
      </c>
      <c r="BB10383" s="3">
        <v>398618</v>
      </c>
      <c r="BC10383" s="3">
        <v>403275</v>
      </c>
      <c r="BD10383" s="3">
        <v>385935</v>
      </c>
      <c r="BE10383" s="3">
        <v>425559</v>
      </c>
      <c r="BF10383" s="3">
        <v>451366</v>
      </c>
      <c r="BG10383" s="3">
        <v>444687</v>
      </c>
      <c r="BH10383" s="3">
        <v>445280</v>
      </c>
      <c r="BI10383" s="3">
        <v>454245</v>
      </c>
      <c r="BJ10383" s="3">
        <v>506042</v>
      </c>
      <c r="BK10383" s="3">
        <v>512923</v>
      </c>
      <c r="BL10383" s="3">
        <v>488423</v>
      </c>
      <c r="BM10383" s="3">
        <v>473092</v>
      </c>
      <c r="BN10383" s="3">
        <v>486351</v>
      </c>
    </row>
    <row r="10384" spans="1:66" x14ac:dyDescent="0.3">
      <c r="A10384" s="3" t="s">
        <v>1573</v>
      </c>
      <c r="B10384" s="3" t="s">
        <v>88</v>
      </c>
      <c r="C10384" s="3" t="s">
        <v>562</v>
      </c>
      <c r="D10384" s="3">
        <v>319270</v>
      </c>
      <c r="E10384" s="3">
        <v>316051</v>
      </c>
      <c r="F10384" s="3">
        <v>416403</v>
      </c>
      <c r="G10384" s="3">
        <v>490988</v>
      </c>
      <c r="H10384" s="3">
        <v>522805</v>
      </c>
      <c r="I10384" s="3">
        <v>480079</v>
      </c>
      <c r="J10384" s="3">
        <v>449319</v>
      </c>
      <c r="K10384" s="3">
        <v>460163</v>
      </c>
      <c r="L10384" s="3">
        <v>507884</v>
      </c>
      <c r="M10384" s="3">
        <v>558754</v>
      </c>
      <c r="N10384" s="3">
        <v>616279</v>
      </c>
      <c r="O10384" s="3">
        <v>631152</v>
      </c>
      <c r="P10384" s="3">
        <v>649909</v>
      </c>
      <c r="Q10384" s="3">
        <v>625808</v>
      </c>
      <c r="R10384" s="3">
        <v>681130</v>
      </c>
      <c r="S10384" s="3">
        <v>678851</v>
      </c>
      <c r="T10384" s="3">
        <v>770752</v>
      </c>
      <c r="U10384" s="3">
        <v>787694</v>
      </c>
      <c r="V10384" s="3">
        <v>788658</v>
      </c>
      <c r="W10384" s="3">
        <v>844294</v>
      </c>
      <c r="X10384" s="3">
        <v>738931</v>
      </c>
      <c r="Y10384" s="3">
        <v>694455</v>
      </c>
      <c r="Z10384" s="3">
        <v>692328</v>
      </c>
      <c r="AA10384" s="3">
        <v>655366</v>
      </c>
      <c r="AB10384" s="3">
        <v>669277</v>
      </c>
      <c r="AC10384" s="3">
        <v>603855</v>
      </c>
      <c r="AD10384" s="3">
        <v>570749</v>
      </c>
      <c r="AE10384" s="3">
        <v>617551</v>
      </c>
      <c r="AF10384" s="3">
        <v>611171</v>
      </c>
      <c r="AG10384" s="3">
        <v>620318</v>
      </c>
      <c r="AH10384" s="3">
        <v>628222</v>
      </c>
      <c r="AI10384" s="3">
        <v>589960</v>
      </c>
      <c r="AJ10384" s="3">
        <v>565655</v>
      </c>
      <c r="AK10384" s="3">
        <v>600099</v>
      </c>
      <c r="AL10384" s="3">
        <v>595671</v>
      </c>
      <c r="AM10384" s="3">
        <v>586432</v>
      </c>
      <c r="AN10384" s="3">
        <v>587957</v>
      </c>
      <c r="AO10384" s="3">
        <v>573479</v>
      </c>
      <c r="AP10384" s="3">
        <v>583964</v>
      </c>
      <c r="AQ10384" s="3">
        <v>550768</v>
      </c>
      <c r="AR10384" s="3">
        <v>546706</v>
      </c>
      <c r="AS10384" s="3">
        <v>505220</v>
      </c>
      <c r="AT10384" s="3">
        <v>522530</v>
      </c>
      <c r="AU10384" s="3">
        <v>556306</v>
      </c>
      <c r="AV10384" s="3">
        <v>555273</v>
      </c>
      <c r="AW10384" s="3">
        <v>600011</v>
      </c>
      <c r="AX10384" s="3">
        <v>644381</v>
      </c>
      <c r="AY10384" s="3">
        <v>677472</v>
      </c>
      <c r="AZ10384" s="3">
        <v>711379</v>
      </c>
      <c r="BA10384" s="3">
        <v>681062</v>
      </c>
      <c r="BB10384" s="3">
        <v>697351</v>
      </c>
      <c r="BC10384" s="3">
        <v>676910</v>
      </c>
      <c r="BD10384" s="3">
        <v>712411</v>
      </c>
      <c r="BE10384" s="3">
        <v>682277</v>
      </c>
      <c r="BF10384" s="3">
        <v>667360</v>
      </c>
      <c r="BG10384" s="3">
        <v>711393</v>
      </c>
      <c r="BH10384" s="3">
        <v>736164</v>
      </c>
      <c r="BI10384" s="3">
        <v>692145</v>
      </c>
      <c r="BJ10384" s="3">
        <v>842224</v>
      </c>
      <c r="BK10384" s="3">
        <v>873688</v>
      </c>
      <c r="BL10384" s="3">
        <v>844903</v>
      </c>
      <c r="BM10384" s="3">
        <v>745911</v>
      </c>
      <c r="BN10384" s="3">
        <v>782248</v>
      </c>
    </row>
    <row r="10385" spans="1:66" x14ac:dyDescent="0.3">
      <c r="A10385" s="3" t="s">
        <v>1573</v>
      </c>
      <c r="B10385" s="3" t="s">
        <v>88</v>
      </c>
      <c r="C10385" s="3" t="s">
        <v>1556</v>
      </c>
      <c r="AZ10385" s="3">
        <v>1.6</v>
      </c>
      <c r="BA10385" s="3">
        <v>1.7</v>
      </c>
      <c r="BB10385" s="3">
        <v>2.4</v>
      </c>
      <c r="BC10385" s="3">
        <v>3.2</v>
      </c>
      <c r="BD10385" s="3">
        <v>3</v>
      </c>
      <c r="BE10385" s="3">
        <v>0.6</v>
      </c>
      <c r="BF10385" s="3">
        <v>3.1</v>
      </c>
      <c r="BG10385" s="3">
        <v>4.9000000000000004</v>
      </c>
      <c r="BH10385" s="3">
        <v>7.5</v>
      </c>
      <c r="BI10385" s="3">
        <v>4.8</v>
      </c>
      <c r="BJ10385" s="3">
        <v>15.4</v>
      </c>
      <c r="BK10385" s="3">
        <v>16</v>
      </c>
      <c r="BL10385" s="3">
        <v>13.8</v>
      </c>
      <c r="BM10385" s="3">
        <v>15.2</v>
      </c>
      <c r="BN10385" s="3">
        <v>12.9</v>
      </c>
    </row>
    <row r="10386" spans="1:66" x14ac:dyDescent="0.3">
      <c r="A10386" s="3" t="s">
        <v>1573</v>
      </c>
      <c r="B10386" s="3" t="s">
        <v>88</v>
      </c>
      <c r="C10386" s="3" t="s">
        <v>1558</v>
      </c>
      <c r="AZ10386" s="3">
        <v>0</v>
      </c>
      <c r="BA10386" s="3">
        <v>0</v>
      </c>
      <c r="BB10386" s="3">
        <v>0</v>
      </c>
      <c r="BC10386" s="3">
        <v>0</v>
      </c>
      <c r="BD10386" s="3">
        <v>0</v>
      </c>
      <c r="BE10386" s="3">
        <v>0</v>
      </c>
      <c r="BF10386" s="3">
        <v>0</v>
      </c>
      <c r="BG10386" s="3">
        <v>0</v>
      </c>
      <c r="BH10386" s="3">
        <v>0</v>
      </c>
      <c r="BI10386" s="3">
        <v>0</v>
      </c>
      <c r="BJ10386" s="3">
        <v>0</v>
      </c>
      <c r="BK10386" s="3">
        <v>0</v>
      </c>
      <c r="BL10386" s="3">
        <v>0</v>
      </c>
      <c r="BM10386" s="3">
        <v>0</v>
      </c>
      <c r="BN10386" s="3">
        <v>0</v>
      </c>
    </row>
    <row r="10387" spans="1:66" x14ac:dyDescent="0.3">
      <c r="A10387" s="3" t="s">
        <v>1573</v>
      </c>
      <c r="B10387" s="3" t="s">
        <v>88</v>
      </c>
      <c r="C10387" s="3" t="s">
        <v>561</v>
      </c>
      <c r="D10387" s="3">
        <v>0</v>
      </c>
      <c r="E10387" s="3">
        <v>0</v>
      </c>
      <c r="F10387" s="3">
        <v>0</v>
      </c>
      <c r="G10387" s="3">
        <v>0</v>
      </c>
      <c r="H10387" s="3">
        <v>0</v>
      </c>
      <c r="I10387" s="3">
        <v>0</v>
      </c>
      <c r="J10387" s="3">
        <v>0</v>
      </c>
      <c r="K10387" s="3">
        <v>0</v>
      </c>
      <c r="L10387" s="3">
        <v>0</v>
      </c>
      <c r="M10387" s="3">
        <v>0</v>
      </c>
      <c r="N10387" s="3">
        <v>0</v>
      </c>
      <c r="O10387" s="3">
        <v>0</v>
      </c>
      <c r="P10387" s="3">
        <v>0</v>
      </c>
      <c r="Q10387" s="3">
        <v>0</v>
      </c>
      <c r="R10387" s="3">
        <v>0</v>
      </c>
      <c r="S10387" s="3">
        <v>0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3">
        <v>0</v>
      </c>
      <c r="AS10387" s="3">
        <v>0</v>
      </c>
      <c r="AT10387" s="3">
        <v>0</v>
      </c>
      <c r="AU10387" s="3">
        <v>0</v>
      </c>
      <c r="AV10387" s="3">
        <v>0</v>
      </c>
      <c r="AW10387" s="3">
        <v>0</v>
      </c>
      <c r="AX10387" s="3">
        <v>0</v>
      </c>
      <c r="AY10387" s="3">
        <v>0</v>
      </c>
      <c r="AZ10387" s="3">
        <v>0</v>
      </c>
      <c r="BA10387" s="3">
        <v>0</v>
      </c>
      <c r="BB10387" s="3">
        <v>0</v>
      </c>
      <c r="BC10387" s="3">
        <v>0</v>
      </c>
      <c r="BD10387" s="3">
        <v>0</v>
      </c>
      <c r="BE10387" s="3">
        <v>0</v>
      </c>
      <c r="BF10387" s="3">
        <v>0</v>
      </c>
      <c r="BG10387" s="3">
        <v>0</v>
      </c>
      <c r="BH10387" s="3">
        <v>0</v>
      </c>
      <c r="BI10387" s="3">
        <v>0</v>
      </c>
      <c r="BJ10387" s="3">
        <v>0</v>
      </c>
      <c r="BK10387" s="3">
        <v>0</v>
      </c>
      <c r="BL10387" s="3">
        <v>0</v>
      </c>
      <c r="BM10387" s="3">
        <v>0</v>
      </c>
      <c r="BN10387" s="3">
        <v>0</v>
      </c>
    </row>
    <row r="10388" spans="1:66" x14ac:dyDescent="0.3">
      <c r="A10388" s="3" t="s">
        <v>1573</v>
      </c>
      <c r="B10388" s="3" t="s">
        <v>88</v>
      </c>
      <c r="C10388" s="3" t="s">
        <v>559</v>
      </c>
      <c r="D10388" s="3">
        <v>0</v>
      </c>
      <c r="E10388" s="3">
        <v>0</v>
      </c>
      <c r="F10388" s="3">
        <v>0</v>
      </c>
      <c r="G10388" s="3">
        <v>0</v>
      </c>
      <c r="H10388" s="3">
        <v>0</v>
      </c>
      <c r="I10388" s="3">
        <v>0</v>
      </c>
      <c r="J10388" s="3">
        <v>0</v>
      </c>
      <c r="K10388" s="3">
        <v>0</v>
      </c>
      <c r="L10388" s="3">
        <v>0</v>
      </c>
      <c r="M10388" s="3">
        <v>0</v>
      </c>
      <c r="N10388" s="3">
        <v>0</v>
      </c>
      <c r="O10388" s="3">
        <v>0</v>
      </c>
      <c r="P10388" s="3">
        <v>0</v>
      </c>
      <c r="Q10388" s="3">
        <v>0</v>
      </c>
      <c r="R10388" s="3">
        <v>0</v>
      </c>
      <c r="S10388" s="3">
        <v>0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3">
        <v>0</v>
      </c>
      <c r="AS10388" s="3">
        <v>0</v>
      </c>
      <c r="AT10388" s="3">
        <v>0</v>
      </c>
      <c r="AU10388" s="3">
        <v>0</v>
      </c>
      <c r="AV10388" s="3">
        <v>0</v>
      </c>
      <c r="AW10388" s="3">
        <v>0</v>
      </c>
      <c r="AX10388" s="3">
        <v>0</v>
      </c>
      <c r="AY10388" s="3">
        <v>0</v>
      </c>
      <c r="AZ10388" s="3">
        <v>0</v>
      </c>
      <c r="BA10388" s="3">
        <v>0</v>
      </c>
      <c r="BB10388" s="3">
        <v>0</v>
      </c>
      <c r="BC10388" s="3">
        <v>0</v>
      </c>
      <c r="BD10388" s="3">
        <v>0</v>
      </c>
      <c r="BE10388" s="3">
        <v>0</v>
      </c>
      <c r="BF10388" s="3">
        <v>0</v>
      </c>
      <c r="BG10388" s="3">
        <v>0</v>
      </c>
      <c r="BH10388" s="3">
        <v>0</v>
      </c>
      <c r="BI10388" s="3">
        <v>0</v>
      </c>
      <c r="BJ10388" s="3">
        <v>0</v>
      </c>
      <c r="BK10388" s="3">
        <v>0</v>
      </c>
      <c r="BL10388" s="3">
        <v>0</v>
      </c>
      <c r="BM10388" s="3">
        <v>0</v>
      </c>
      <c r="BN10388" s="3">
        <v>0</v>
      </c>
    </row>
    <row r="10389" spans="1:66" x14ac:dyDescent="0.3">
      <c r="A10389" s="3" t="s">
        <v>1573</v>
      </c>
      <c r="B10389" s="3" t="s">
        <v>88</v>
      </c>
      <c r="C10389" s="3" t="s">
        <v>1402</v>
      </c>
      <c r="AZ10389" s="3">
        <v>0</v>
      </c>
      <c r="BA10389" s="3">
        <v>0</v>
      </c>
      <c r="BB10389" s="3">
        <v>0</v>
      </c>
      <c r="BC10389" s="3">
        <v>0</v>
      </c>
      <c r="BD10389" s="3">
        <v>0</v>
      </c>
      <c r="BE10389" s="3">
        <v>0</v>
      </c>
      <c r="BF10389" s="3">
        <v>0</v>
      </c>
      <c r="BG10389" s="3">
        <v>0</v>
      </c>
      <c r="BH10389" s="3">
        <v>0</v>
      </c>
      <c r="BI10389" s="3">
        <v>0</v>
      </c>
      <c r="BJ10389" s="3">
        <v>0</v>
      </c>
      <c r="BK10389" s="3">
        <v>0</v>
      </c>
      <c r="BL10389" s="3">
        <v>0</v>
      </c>
      <c r="BM10389" s="3">
        <v>0</v>
      </c>
      <c r="BN10389" s="3">
        <v>0</v>
      </c>
    </row>
    <row r="10390" spans="1:66" x14ac:dyDescent="0.3">
      <c r="A10390" s="3" t="s">
        <v>1573</v>
      </c>
      <c r="B10390" s="3" t="s">
        <v>88</v>
      </c>
      <c r="C10390" s="3" t="s">
        <v>1560</v>
      </c>
      <c r="AZ10390" s="3">
        <v>19.2</v>
      </c>
      <c r="BA10390" s="3">
        <v>16.7</v>
      </c>
      <c r="BB10390" s="3">
        <v>20.3</v>
      </c>
      <c r="BC10390" s="3">
        <v>19.8</v>
      </c>
      <c r="BD10390" s="3">
        <v>19.100000000000001</v>
      </c>
      <c r="BE10390" s="3">
        <v>14.4</v>
      </c>
      <c r="BF10390" s="3">
        <v>7.5</v>
      </c>
      <c r="BG10390" s="3">
        <v>6.6</v>
      </c>
      <c r="BH10390" s="3">
        <v>10.7</v>
      </c>
      <c r="BI10390" s="3">
        <v>7</v>
      </c>
      <c r="BJ10390" s="3">
        <v>9.6999999999999993</v>
      </c>
      <c r="BK10390" s="3">
        <v>12.2</v>
      </c>
      <c r="BL10390" s="3">
        <v>12.5</v>
      </c>
      <c r="BM10390" s="3">
        <v>8.1</v>
      </c>
      <c r="BN10390" s="3">
        <v>11.1</v>
      </c>
    </row>
    <row r="10391" spans="1:66" x14ac:dyDescent="0.3">
      <c r="A10391" s="3" t="s">
        <v>1573</v>
      </c>
      <c r="B10391" s="3" t="s">
        <v>88</v>
      </c>
      <c r="C10391" s="3" t="s">
        <v>1347</v>
      </c>
      <c r="BB10391" s="3">
        <v>0</v>
      </c>
      <c r="BC10391" s="3">
        <v>0</v>
      </c>
      <c r="BD10391" s="3">
        <v>0</v>
      </c>
      <c r="BE10391" s="3">
        <v>0</v>
      </c>
      <c r="BF10391" s="3">
        <v>0</v>
      </c>
      <c r="BG10391" s="3">
        <v>0</v>
      </c>
      <c r="BH10391" s="3">
        <v>0</v>
      </c>
      <c r="BI10391" s="3">
        <v>0</v>
      </c>
      <c r="BJ10391" s="3">
        <v>0</v>
      </c>
      <c r="BK10391" s="3">
        <v>0</v>
      </c>
      <c r="BL10391" s="3">
        <v>0</v>
      </c>
      <c r="BM10391" s="3">
        <v>0</v>
      </c>
      <c r="BN10391" s="3">
        <v>0</v>
      </c>
    </row>
    <row r="10392" spans="1:66" x14ac:dyDescent="0.3">
      <c r="A10392" s="3" t="s">
        <v>1573</v>
      </c>
      <c r="B10392" s="3" t="s">
        <v>88</v>
      </c>
      <c r="C10392" s="3" t="s">
        <v>1404</v>
      </c>
      <c r="AZ10392" s="3">
        <v>6</v>
      </c>
      <c r="BA10392" s="3">
        <v>6</v>
      </c>
      <c r="BB10392" s="3">
        <v>0</v>
      </c>
      <c r="BC10392" s="3">
        <v>0</v>
      </c>
      <c r="BD10392" s="3">
        <v>0</v>
      </c>
      <c r="BE10392" s="3">
        <v>0</v>
      </c>
      <c r="BF10392" s="3">
        <v>0</v>
      </c>
      <c r="BG10392" s="3">
        <v>0</v>
      </c>
      <c r="BH10392" s="3">
        <v>0</v>
      </c>
      <c r="BI10392" s="3">
        <v>0</v>
      </c>
      <c r="BJ10392" s="3">
        <v>0</v>
      </c>
      <c r="BK10392" s="3">
        <v>0</v>
      </c>
      <c r="BL10392" s="3">
        <v>0</v>
      </c>
      <c r="BM10392" s="3">
        <v>0</v>
      </c>
      <c r="BN10392" s="3">
        <v>0</v>
      </c>
    </row>
    <row r="10393" spans="1:66" x14ac:dyDescent="0.3">
      <c r="A10393" s="3" t="s">
        <v>1573</v>
      </c>
      <c r="B10393" s="3" t="s">
        <v>88</v>
      </c>
      <c r="C10393" s="3" t="s">
        <v>1374</v>
      </c>
      <c r="D10393" s="3">
        <v>33271</v>
      </c>
      <c r="E10393" s="3">
        <v>32171</v>
      </c>
      <c r="F10393" s="3">
        <v>33187</v>
      </c>
      <c r="G10393" s="3">
        <v>34204</v>
      </c>
      <c r="H10393" s="3">
        <v>34609</v>
      </c>
      <c r="I10393" s="3">
        <v>36351</v>
      </c>
      <c r="J10393" s="3">
        <v>36258</v>
      </c>
      <c r="K10393" s="3">
        <v>36513</v>
      </c>
      <c r="L10393" s="3">
        <v>37706</v>
      </c>
      <c r="M10393" s="3">
        <v>39709</v>
      </c>
      <c r="N10393" s="3">
        <v>39519</v>
      </c>
      <c r="O10393" s="3">
        <v>37085</v>
      </c>
      <c r="P10393" s="3">
        <v>39892</v>
      </c>
      <c r="Q10393" s="3">
        <v>39238</v>
      </c>
      <c r="R10393" s="3">
        <v>39556</v>
      </c>
      <c r="S10393" s="3">
        <v>42221</v>
      </c>
      <c r="T10393" s="3">
        <v>41450</v>
      </c>
      <c r="U10393" s="3">
        <v>41722</v>
      </c>
      <c r="V10393" s="3">
        <v>42468</v>
      </c>
      <c r="W10393" s="3">
        <v>41790</v>
      </c>
      <c r="X10393" s="3">
        <v>40494</v>
      </c>
      <c r="Y10393" s="3">
        <v>23176</v>
      </c>
      <c r="Z10393" s="3">
        <v>20224</v>
      </c>
      <c r="AA10393" s="3">
        <v>24861</v>
      </c>
      <c r="AB10393" s="3">
        <v>22651</v>
      </c>
      <c r="AC10393" s="3">
        <v>20043</v>
      </c>
      <c r="AD10393" s="3">
        <v>19790</v>
      </c>
      <c r="AE10393" s="3">
        <v>23701</v>
      </c>
      <c r="AF10393" s="3">
        <v>29237</v>
      </c>
      <c r="AG10393" s="3">
        <v>30328</v>
      </c>
      <c r="AH10393" s="3">
        <v>30979</v>
      </c>
      <c r="AI10393" s="3">
        <v>26175</v>
      </c>
      <c r="AJ10393" s="3">
        <v>32184</v>
      </c>
      <c r="AK10393" s="3">
        <v>29264</v>
      </c>
      <c r="AL10393" s="3">
        <v>31764</v>
      </c>
      <c r="AM10393" s="3">
        <v>30727</v>
      </c>
      <c r="AN10393" s="3">
        <v>36774</v>
      </c>
      <c r="AO10393" s="3">
        <v>37277</v>
      </c>
      <c r="AP10393" s="3">
        <v>31930</v>
      </c>
      <c r="AQ10393" s="3">
        <v>33495</v>
      </c>
      <c r="AR10393" s="3">
        <v>31294</v>
      </c>
      <c r="AS10393" s="3">
        <v>42161</v>
      </c>
      <c r="AT10393" s="3">
        <v>38971</v>
      </c>
      <c r="AU10393" s="3">
        <v>43156</v>
      </c>
      <c r="AV10393" s="3">
        <v>42781</v>
      </c>
      <c r="AW10393" s="3">
        <v>45317</v>
      </c>
      <c r="AX10393" s="3">
        <v>47708</v>
      </c>
      <c r="AY10393" s="3">
        <v>48980</v>
      </c>
      <c r="AZ10393" s="3">
        <v>42689</v>
      </c>
      <c r="BA10393" s="3">
        <v>42378</v>
      </c>
      <c r="BB10393" s="3">
        <v>45596</v>
      </c>
      <c r="BC10393" s="3">
        <v>46499</v>
      </c>
      <c r="BD10393" s="3">
        <v>47561</v>
      </c>
      <c r="BE10393" s="3">
        <v>46505</v>
      </c>
      <c r="BF10393" s="3">
        <v>42923</v>
      </c>
      <c r="BG10393" s="3">
        <v>43328</v>
      </c>
      <c r="BH10393" s="3">
        <v>46343</v>
      </c>
      <c r="BI10393" s="3">
        <v>47775</v>
      </c>
      <c r="BJ10393" s="3">
        <v>47006</v>
      </c>
      <c r="BK10393" s="3">
        <v>47584</v>
      </c>
      <c r="BL10393" s="3">
        <v>47263</v>
      </c>
      <c r="BM10393" s="3">
        <v>45566</v>
      </c>
      <c r="BN10393" s="3">
        <v>45409</v>
      </c>
    </row>
    <row r="10394" spans="1:66" x14ac:dyDescent="0.3">
      <c r="A10394" s="3" t="s">
        <v>1573</v>
      </c>
      <c r="B10394" s="3" t="s">
        <v>88</v>
      </c>
      <c r="C10394" s="3" t="s">
        <v>1376</v>
      </c>
      <c r="D10394" s="3">
        <v>0</v>
      </c>
      <c r="E10394" s="3">
        <v>0</v>
      </c>
      <c r="F10394" s="3">
        <v>0</v>
      </c>
      <c r="G10394" s="3">
        <v>0</v>
      </c>
      <c r="H10394" s="3">
        <v>0</v>
      </c>
      <c r="I10394" s="3">
        <v>0</v>
      </c>
      <c r="J10394" s="3">
        <v>0</v>
      </c>
      <c r="K10394" s="3">
        <v>0</v>
      </c>
      <c r="L10394" s="3">
        <v>0</v>
      </c>
      <c r="M10394" s="3">
        <v>0</v>
      </c>
      <c r="N10394" s="3">
        <v>0</v>
      </c>
      <c r="O10394" s="3">
        <v>0</v>
      </c>
      <c r="P10394" s="3">
        <v>0</v>
      </c>
      <c r="Q10394" s="3">
        <v>0</v>
      </c>
      <c r="R10394" s="3">
        <v>0</v>
      </c>
      <c r="S10394" s="3">
        <v>0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3">
        <v>0</v>
      </c>
      <c r="AS10394" s="3">
        <v>0</v>
      </c>
      <c r="AT10394" s="3">
        <v>0</v>
      </c>
      <c r="AU10394" s="3">
        <v>0</v>
      </c>
      <c r="AV10394" s="3">
        <v>0</v>
      </c>
      <c r="AW10394" s="3">
        <v>0</v>
      </c>
      <c r="AX10394" s="3">
        <v>0</v>
      </c>
      <c r="AY10394" s="3">
        <v>0</v>
      </c>
      <c r="AZ10394" s="3">
        <v>0</v>
      </c>
      <c r="BA10394" s="3">
        <v>0</v>
      </c>
      <c r="BB10394" s="3">
        <v>0</v>
      </c>
      <c r="BC10394" s="3">
        <v>0</v>
      </c>
      <c r="BD10394" s="3">
        <v>0</v>
      </c>
      <c r="BE10394" s="3">
        <v>0</v>
      </c>
      <c r="BF10394" s="3">
        <v>0</v>
      </c>
      <c r="BG10394" s="3">
        <v>0</v>
      </c>
      <c r="BH10394" s="3">
        <v>0</v>
      </c>
      <c r="BI10394" s="3">
        <v>0</v>
      </c>
      <c r="BJ10394" s="3">
        <v>0</v>
      </c>
      <c r="BK10394" s="3">
        <v>0</v>
      </c>
      <c r="BL10394" s="3">
        <v>0</v>
      </c>
      <c r="BM10394" s="3">
        <v>2253</v>
      </c>
      <c r="BN10394" s="3">
        <v>2324</v>
      </c>
    </row>
    <row r="10395" spans="1:66" x14ac:dyDescent="0.3">
      <c r="A10395" s="3" t="s">
        <v>1573</v>
      </c>
      <c r="B10395" s="3" t="s">
        <v>88</v>
      </c>
      <c r="C10395" s="3" t="s">
        <v>699</v>
      </c>
      <c r="D10395" s="3">
        <v>33271</v>
      </c>
      <c r="E10395" s="3">
        <v>32171</v>
      </c>
      <c r="F10395" s="3">
        <v>33187</v>
      </c>
      <c r="G10395" s="3">
        <v>34204</v>
      </c>
      <c r="H10395" s="3">
        <v>34609</v>
      </c>
      <c r="I10395" s="3">
        <v>36351</v>
      </c>
      <c r="J10395" s="3">
        <v>36258</v>
      </c>
      <c r="K10395" s="3">
        <v>36513</v>
      </c>
      <c r="L10395" s="3">
        <v>37706</v>
      </c>
      <c r="M10395" s="3">
        <v>39709</v>
      </c>
      <c r="N10395" s="3">
        <v>39519</v>
      </c>
      <c r="O10395" s="3">
        <v>37085</v>
      </c>
      <c r="P10395" s="3">
        <v>39892</v>
      </c>
      <c r="Q10395" s="3">
        <v>39238</v>
      </c>
      <c r="R10395" s="3">
        <v>39556</v>
      </c>
      <c r="S10395" s="3">
        <v>42221</v>
      </c>
      <c r="T10395" s="3">
        <v>41450</v>
      </c>
      <c r="U10395" s="3">
        <v>41722</v>
      </c>
      <c r="V10395" s="3">
        <v>42468</v>
      </c>
      <c r="W10395" s="3">
        <v>41790</v>
      </c>
      <c r="X10395" s="3">
        <v>40494</v>
      </c>
      <c r="Y10395" s="3">
        <v>23176</v>
      </c>
      <c r="Z10395" s="3">
        <v>20224</v>
      </c>
      <c r="AA10395" s="3">
        <v>24861</v>
      </c>
      <c r="AB10395" s="3">
        <v>22651</v>
      </c>
      <c r="AC10395" s="3">
        <v>20043</v>
      </c>
      <c r="AD10395" s="3">
        <v>19790</v>
      </c>
      <c r="AE10395" s="3">
        <v>23701</v>
      </c>
      <c r="AF10395" s="3">
        <v>29237</v>
      </c>
      <c r="AG10395" s="3">
        <v>30328</v>
      </c>
      <c r="AH10395" s="3">
        <v>30979</v>
      </c>
      <c r="AI10395" s="3">
        <v>26175</v>
      </c>
      <c r="AJ10395" s="3">
        <v>32184</v>
      </c>
      <c r="AK10395" s="3">
        <v>29264</v>
      </c>
      <c r="AL10395" s="3">
        <v>31764</v>
      </c>
      <c r="AM10395" s="3">
        <v>30727</v>
      </c>
      <c r="AN10395" s="3">
        <v>36774</v>
      </c>
      <c r="AO10395" s="3">
        <v>37277</v>
      </c>
      <c r="AP10395" s="3">
        <v>31930</v>
      </c>
      <c r="AQ10395" s="3">
        <v>33495</v>
      </c>
      <c r="AR10395" s="3">
        <v>31294</v>
      </c>
      <c r="AS10395" s="3">
        <v>42161</v>
      </c>
      <c r="AT10395" s="3">
        <v>38971</v>
      </c>
      <c r="AU10395" s="3">
        <v>43156</v>
      </c>
      <c r="AV10395" s="3">
        <v>42781</v>
      </c>
      <c r="AW10395" s="3">
        <v>45317</v>
      </c>
      <c r="AX10395" s="3">
        <v>47708</v>
      </c>
      <c r="AY10395" s="3">
        <v>48980</v>
      </c>
      <c r="AZ10395" s="3">
        <v>42689</v>
      </c>
      <c r="BA10395" s="3">
        <v>42378</v>
      </c>
      <c r="BB10395" s="3">
        <v>45596</v>
      </c>
      <c r="BC10395" s="3">
        <v>46499</v>
      </c>
      <c r="BD10395" s="3">
        <v>47561</v>
      </c>
      <c r="BE10395" s="3">
        <v>46505</v>
      </c>
      <c r="BF10395" s="3">
        <v>42923</v>
      </c>
      <c r="BG10395" s="3">
        <v>43328</v>
      </c>
      <c r="BH10395" s="3">
        <v>46343</v>
      </c>
      <c r="BI10395" s="3">
        <v>47775</v>
      </c>
      <c r="BJ10395" s="3">
        <v>47006</v>
      </c>
      <c r="BK10395" s="3">
        <v>47584</v>
      </c>
      <c r="BL10395" s="3">
        <v>47263</v>
      </c>
      <c r="BM10395" s="3">
        <v>45566</v>
      </c>
      <c r="BN10395" s="3">
        <v>45409</v>
      </c>
    </row>
    <row r="10396" spans="1:66" x14ac:dyDescent="0.3">
      <c r="A10396" s="3" t="s">
        <v>1573</v>
      </c>
      <c r="B10396" s="3" t="s">
        <v>88</v>
      </c>
      <c r="C10396" s="3" t="s">
        <v>703</v>
      </c>
      <c r="D10396" s="3">
        <v>33271</v>
      </c>
      <c r="E10396" s="3">
        <v>32171</v>
      </c>
      <c r="F10396" s="3">
        <v>33187</v>
      </c>
      <c r="G10396" s="3">
        <v>34204</v>
      </c>
      <c r="H10396" s="3">
        <v>34609</v>
      </c>
      <c r="I10396" s="3">
        <v>36351</v>
      </c>
      <c r="J10396" s="3">
        <v>36258</v>
      </c>
      <c r="K10396" s="3">
        <v>36513</v>
      </c>
      <c r="L10396" s="3">
        <v>37706</v>
      </c>
      <c r="M10396" s="3">
        <v>39709</v>
      </c>
      <c r="N10396" s="3">
        <v>39519</v>
      </c>
      <c r="O10396" s="3">
        <v>37085</v>
      </c>
      <c r="P10396" s="3">
        <v>39892</v>
      </c>
      <c r="Q10396" s="3">
        <v>39238</v>
      </c>
      <c r="R10396" s="3">
        <v>39556</v>
      </c>
      <c r="S10396" s="3">
        <v>42221</v>
      </c>
      <c r="T10396" s="3">
        <v>41450</v>
      </c>
      <c r="U10396" s="3">
        <v>41722</v>
      </c>
      <c r="V10396" s="3">
        <v>42468</v>
      </c>
      <c r="W10396" s="3">
        <v>41790</v>
      </c>
      <c r="X10396" s="3">
        <v>40494</v>
      </c>
      <c r="Y10396" s="3">
        <v>23176</v>
      </c>
      <c r="Z10396" s="3">
        <v>20224</v>
      </c>
      <c r="AA10396" s="3">
        <v>24861</v>
      </c>
      <c r="AB10396" s="3">
        <v>22651</v>
      </c>
      <c r="AC10396" s="3">
        <v>20043</v>
      </c>
      <c r="AD10396" s="3">
        <v>19790</v>
      </c>
      <c r="AE10396" s="3">
        <v>23701</v>
      </c>
      <c r="AF10396" s="3">
        <v>29237</v>
      </c>
      <c r="AG10396" s="3">
        <v>30328</v>
      </c>
      <c r="AH10396" s="3">
        <v>30979</v>
      </c>
      <c r="AI10396" s="3">
        <v>26175</v>
      </c>
      <c r="AJ10396" s="3">
        <v>32184</v>
      </c>
      <c r="AK10396" s="3">
        <v>29264</v>
      </c>
      <c r="AL10396" s="3">
        <v>31764</v>
      </c>
      <c r="AM10396" s="3">
        <v>30727</v>
      </c>
      <c r="AN10396" s="3">
        <v>36774</v>
      </c>
      <c r="AO10396" s="3">
        <v>37277</v>
      </c>
      <c r="AP10396" s="3">
        <v>31930</v>
      </c>
      <c r="AQ10396" s="3">
        <v>33495</v>
      </c>
      <c r="AR10396" s="3">
        <v>31294</v>
      </c>
      <c r="AS10396" s="3">
        <v>42161</v>
      </c>
      <c r="AT10396" s="3">
        <v>38971</v>
      </c>
      <c r="AU10396" s="3">
        <v>43156</v>
      </c>
      <c r="AV10396" s="3">
        <v>42781</v>
      </c>
      <c r="AW10396" s="3">
        <v>45317</v>
      </c>
      <c r="AX10396" s="3">
        <v>47708</v>
      </c>
      <c r="AY10396" s="3">
        <v>48980</v>
      </c>
      <c r="AZ10396" s="3">
        <v>42689</v>
      </c>
      <c r="BA10396" s="3">
        <v>42378</v>
      </c>
      <c r="BB10396" s="3">
        <v>45596</v>
      </c>
      <c r="BC10396" s="3">
        <v>46499</v>
      </c>
      <c r="BD10396" s="3">
        <v>47561</v>
      </c>
      <c r="BE10396" s="3">
        <v>46505</v>
      </c>
      <c r="BF10396" s="3">
        <v>42923</v>
      </c>
      <c r="BG10396" s="3">
        <v>43328</v>
      </c>
      <c r="BH10396" s="3">
        <v>46343</v>
      </c>
      <c r="BI10396" s="3">
        <v>47775</v>
      </c>
      <c r="BJ10396" s="3">
        <v>47006</v>
      </c>
      <c r="BK10396" s="3">
        <v>47584</v>
      </c>
      <c r="BL10396" s="3">
        <v>47263</v>
      </c>
      <c r="BM10396" s="3">
        <v>47819</v>
      </c>
      <c r="BN10396" s="3">
        <v>47734</v>
      </c>
    </row>
    <row r="10397" spans="1:66" x14ac:dyDescent="0.3">
      <c r="A10397" s="3" t="s">
        <v>1573</v>
      </c>
      <c r="B10397" s="3" t="s">
        <v>88</v>
      </c>
      <c r="C10397" s="3" t="s">
        <v>707</v>
      </c>
      <c r="D10397" s="3">
        <v>33271</v>
      </c>
      <c r="E10397" s="3">
        <v>32171</v>
      </c>
      <c r="F10397" s="3">
        <v>33187</v>
      </c>
      <c r="G10397" s="3">
        <v>34204</v>
      </c>
      <c r="H10397" s="3">
        <v>34609</v>
      </c>
      <c r="I10397" s="3">
        <v>36351</v>
      </c>
      <c r="J10397" s="3">
        <v>36258</v>
      </c>
      <c r="K10397" s="3">
        <v>36513</v>
      </c>
      <c r="L10397" s="3">
        <v>37706</v>
      </c>
      <c r="M10397" s="3">
        <v>39709</v>
      </c>
      <c r="N10397" s="3">
        <v>39519</v>
      </c>
      <c r="O10397" s="3">
        <v>37085</v>
      </c>
      <c r="P10397" s="3">
        <v>39892</v>
      </c>
      <c r="Q10397" s="3">
        <v>39238</v>
      </c>
      <c r="R10397" s="3">
        <v>39556</v>
      </c>
      <c r="S10397" s="3">
        <v>42221</v>
      </c>
      <c r="T10397" s="3">
        <v>41450</v>
      </c>
      <c r="U10397" s="3">
        <v>41722</v>
      </c>
      <c r="V10397" s="3">
        <v>42468</v>
      </c>
      <c r="W10397" s="3">
        <v>41790</v>
      </c>
      <c r="X10397" s="3">
        <v>40494</v>
      </c>
      <c r="Y10397" s="3">
        <v>23176</v>
      </c>
      <c r="Z10397" s="3">
        <v>20224</v>
      </c>
      <c r="AA10397" s="3">
        <v>24861</v>
      </c>
      <c r="AB10397" s="3">
        <v>22651</v>
      </c>
      <c r="AC10397" s="3">
        <v>20043</v>
      </c>
      <c r="AD10397" s="3">
        <v>19790</v>
      </c>
      <c r="AE10397" s="3">
        <v>23701</v>
      </c>
      <c r="AF10397" s="3">
        <v>29237</v>
      </c>
      <c r="AG10397" s="3">
        <v>30328</v>
      </c>
      <c r="AH10397" s="3">
        <v>30979</v>
      </c>
      <c r="AI10397" s="3">
        <v>26175</v>
      </c>
      <c r="AJ10397" s="3">
        <v>32184</v>
      </c>
      <c r="AK10397" s="3">
        <v>29264</v>
      </c>
      <c r="AL10397" s="3">
        <v>31764</v>
      </c>
      <c r="AM10397" s="3">
        <v>30727</v>
      </c>
      <c r="AN10397" s="3">
        <v>36774</v>
      </c>
      <c r="AO10397" s="3">
        <v>37277</v>
      </c>
      <c r="AP10397" s="3">
        <v>31930</v>
      </c>
      <c r="AQ10397" s="3">
        <v>33495</v>
      </c>
      <c r="AR10397" s="3">
        <v>31294</v>
      </c>
      <c r="AS10397" s="3">
        <v>42161</v>
      </c>
      <c r="AT10397" s="3">
        <v>38971</v>
      </c>
      <c r="AU10397" s="3">
        <v>43156</v>
      </c>
      <c r="AV10397" s="3">
        <v>42781</v>
      </c>
      <c r="AW10397" s="3">
        <v>45317</v>
      </c>
      <c r="AX10397" s="3">
        <v>47708</v>
      </c>
      <c r="AY10397" s="3">
        <v>48980</v>
      </c>
      <c r="AZ10397" s="3">
        <v>42689</v>
      </c>
      <c r="BA10397" s="3">
        <v>42378</v>
      </c>
      <c r="BB10397" s="3">
        <v>45596</v>
      </c>
      <c r="BC10397" s="3">
        <v>46499</v>
      </c>
      <c r="BD10397" s="3">
        <v>47561</v>
      </c>
      <c r="BE10397" s="3">
        <v>46505</v>
      </c>
      <c r="BF10397" s="3">
        <v>42923</v>
      </c>
      <c r="BG10397" s="3">
        <v>43328</v>
      </c>
      <c r="BH10397" s="3">
        <v>46343</v>
      </c>
      <c r="BI10397" s="3">
        <v>47775</v>
      </c>
      <c r="BJ10397" s="3">
        <v>47006</v>
      </c>
      <c r="BK10397" s="3">
        <v>47584</v>
      </c>
      <c r="BL10397" s="3">
        <v>47263</v>
      </c>
      <c r="BM10397" s="3">
        <v>47819</v>
      </c>
      <c r="BN10397" s="3">
        <v>47734</v>
      </c>
    </row>
    <row r="10398" spans="1:66" x14ac:dyDescent="0.3">
      <c r="A10398" s="3" t="s">
        <v>1573</v>
      </c>
      <c r="B10398" s="3" t="s">
        <v>88</v>
      </c>
      <c r="C10398" s="3" t="s">
        <v>1406</v>
      </c>
      <c r="AZ10398" s="3">
        <v>0</v>
      </c>
      <c r="BA10398" s="3">
        <v>0</v>
      </c>
      <c r="BB10398" s="3">
        <v>0</v>
      </c>
      <c r="BC10398" s="3">
        <v>0</v>
      </c>
      <c r="BD10398" s="3">
        <v>0</v>
      </c>
      <c r="BE10398" s="3">
        <v>0</v>
      </c>
      <c r="BF10398" s="3">
        <v>0</v>
      </c>
      <c r="BG10398" s="3">
        <v>0</v>
      </c>
      <c r="BH10398" s="3">
        <v>0</v>
      </c>
      <c r="BI10398" s="3">
        <v>0</v>
      </c>
      <c r="BJ10398" s="3">
        <v>0</v>
      </c>
      <c r="BK10398" s="3">
        <v>0</v>
      </c>
      <c r="BL10398" s="3">
        <v>0</v>
      </c>
      <c r="BM10398" s="3">
        <v>0</v>
      </c>
      <c r="BN10398" s="3">
        <v>0</v>
      </c>
    </row>
    <row r="10399" spans="1:66" x14ac:dyDescent="0.3">
      <c r="A10399" s="3" t="s">
        <v>1573</v>
      </c>
      <c r="B10399" s="3" t="s">
        <v>88</v>
      </c>
      <c r="C10399" s="3" t="s">
        <v>551</v>
      </c>
      <c r="D10399" s="3">
        <v>64380</v>
      </c>
      <c r="E10399" s="3">
        <v>63314</v>
      </c>
      <c r="F10399" s="3">
        <v>67019</v>
      </c>
      <c r="G10399" s="3">
        <v>68419</v>
      </c>
      <c r="H10399" s="3">
        <v>73630</v>
      </c>
      <c r="I10399" s="3">
        <v>79271</v>
      </c>
      <c r="J10399" s="3">
        <v>76866</v>
      </c>
      <c r="K10399" s="3">
        <v>79530</v>
      </c>
      <c r="L10399" s="3">
        <v>82531</v>
      </c>
      <c r="M10399" s="3">
        <v>83686</v>
      </c>
      <c r="N10399" s="3">
        <v>89565</v>
      </c>
      <c r="O10399" s="3">
        <v>92043</v>
      </c>
      <c r="P10399" s="3">
        <v>86523</v>
      </c>
      <c r="Q10399" s="3">
        <v>91397</v>
      </c>
      <c r="R10399" s="3">
        <v>92505</v>
      </c>
      <c r="S10399" s="3">
        <v>98299</v>
      </c>
      <c r="T10399" s="3">
        <v>90441</v>
      </c>
      <c r="U10399" s="3">
        <v>91816</v>
      </c>
      <c r="V10399" s="3">
        <v>90508</v>
      </c>
      <c r="W10399" s="3">
        <v>95774</v>
      </c>
      <c r="X10399" s="3">
        <v>93247</v>
      </c>
      <c r="Y10399" s="3">
        <v>62101</v>
      </c>
      <c r="Z10399" s="3">
        <v>58181</v>
      </c>
      <c r="AA10399" s="3">
        <v>70102</v>
      </c>
      <c r="AB10399" s="3">
        <v>57057</v>
      </c>
      <c r="AC10399" s="3">
        <v>59591</v>
      </c>
      <c r="AD10399" s="3">
        <v>55445</v>
      </c>
      <c r="AE10399" s="3">
        <v>56041</v>
      </c>
      <c r="AF10399" s="3">
        <v>67284</v>
      </c>
      <c r="AG10399" s="3">
        <v>63721</v>
      </c>
      <c r="AH10399" s="3">
        <v>70207</v>
      </c>
      <c r="AI10399" s="3">
        <v>64331</v>
      </c>
      <c r="AJ10399" s="3">
        <v>67925</v>
      </c>
      <c r="AK10399" s="3">
        <v>70855</v>
      </c>
      <c r="AL10399" s="3">
        <v>68951</v>
      </c>
      <c r="AM10399" s="3">
        <v>65291</v>
      </c>
      <c r="AN10399" s="3">
        <v>68604</v>
      </c>
      <c r="AO10399" s="3">
        <v>60271</v>
      </c>
      <c r="AP10399" s="3">
        <v>63430</v>
      </c>
      <c r="AQ10399" s="3">
        <v>59988</v>
      </c>
      <c r="AR10399" s="3">
        <v>59691</v>
      </c>
      <c r="AS10399" s="3">
        <v>85979</v>
      </c>
      <c r="AT10399" s="3">
        <v>79619</v>
      </c>
      <c r="AU10399" s="3">
        <v>78454</v>
      </c>
      <c r="AV10399" s="3">
        <v>84633</v>
      </c>
      <c r="AW10399" s="3">
        <v>86027</v>
      </c>
      <c r="AX10399" s="3">
        <v>84285</v>
      </c>
      <c r="AY10399" s="3">
        <v>91532</v>
      </c>
      <c r="AZ10399" s="3">
        <v>72887</v>
      </c>
      <c r="BA10399" s="3">
        <v>70669</v>
      </c>
      <c r="BB10399" s="3">
        <v>76081</v>
      </c>
      <c r="BC10399" s="3">
        <v>73994</v>
      </c>
      <c r="BD10399" s="3">
        <v>79309</v>
      </c>
      <c r="BE10399" s="3">
        <v>74641</v>
      </c>
      <c r="BF10399" s="3">
        <v>67830</v>
      </c>
      <c r="BG10399" s="3">
        <v>73654</v>
      </c>
      <c r="BH10399" s="3">
        <v>74373</v>
      </c>
      <c r="BI10399" s="3">
        <v>72944</v>
      </c>
      <c r="BJ10399" s="3">
        <v>71073</v>
      </c>
      <c r="BK10399" s="3">
        <v>72885</v>
      </c>
      <c r="BL10399" s="3">
        <v>70698</v>
      </c>
      <c r="BM10399" s="3">
        <v>68574</v>
      </c>
      <c r="BN10399" s="3">
        <v>70284</v>
      </c>
    </row>
    <row r="10400" spans="1:66" x14ac:dyDescent="0.3">
      <c r="A10400" s="3" t="s">
        <v>1573</v>
      </c>
      <c r="B10400" s="3" t="s">
        <v>88</v>
      </c>
      <c r="C10400" s="3" t="s">
        <v>549</v>
      </c>
      <c r="D10400" s="3">
        <v>70730</v>
      </c>
      <c r="E10400" s="3">
        <v>69131</v>
      </c>
      <c r="F10400" s="3">
        <v>73540</v>
      </c>
      <c r="G10400" s="3">
        <v>75430</v>
      </c>
      <c r="H10400" s="3">
        <v>80663</v>
      </c>
      <c r="I10400" s="3">
        <v>88671</v>
      </c>
      <c r="J10400" s="3">
        <v>86093</v>
      </c>
      <c r="K10400" s="3">
        <v>85272</v>
      </c>
      <c r="L10400" s="3">
        <v>88760</v>
      </c>
      <c r="M10400" s="3">
        <v>90191</v>
      </c>
      <c r="N10400" s="3">
        <v>96208</v>
      </c>
      <c r="O10400" s="3">
        <v>98062</v>
      </c>
      <c r="P10400" s="3">
        <v>92547</v>
      </c>
      <c r="Q10400" s="3">
        <v>97947</v>
      </c>
      <c r="R10400" s="3">
        <v>98563</v>
      </c>
      <c r="S10400" s="3">
        <v>103849</v>
      </c>
      <c r="T10400" s="3">
        <v>95962</v>
      </c>
      <c r="U10400" s="3">
        <v>98630</v>
      </c>
      <c r="V10400" s="3">
        <v>97893</v>
      </c>
      <c r="W10400" s="3">
        <v>102806</v>
      </c>
      <c r="X10400" s="3">
        <v>99818</v>
      </c>
      <c r="Y10400" s="3">
        <v>68275</v>
      </c>
      <c r="Z10400" s="3">
        <v>64540</v>
      </c>
      <c r="AA10400" s="3">
        <v>75173</v>
      </c>
      <c r="AB10400" s="3">
        <v>62793</v>
      </c>
      <c r="AC10400" s="3">
        <v>65263</v>
      </c>
      <c r="AD10400" s="3">
        <v>60985</v>
      </c>
      <c r="AE10400" s="3">
        <v>61839</v>
      </c>
      <c r="AF10400" s="3">
        <v>73111</v>
      </c>
      <c r="AG10400" s="3">
        <v>69853</v>
      </c>
      <c r="AH10400" s="3">
        <v>75900</v>
      </c>
      <c r="AI10400" s="3">
        <v>69319</v>
      </c>
      <c r="AJ10400" s="3">
        <v>73034</v>
      </c>
      <c r="AK10400" s="3">
        <v>75933</v>
      </c>
      <c r="AL10400" s="3">
        <v>74110</v>
      </c>
      <c r="AM10400" s="3">
        <v>70724</v>
      </c>
      <c r="AN10400" s="3">
        <v>73808</v>
      </c>
      <c r="AO10400" s="3">
        <v>65568</v>
      </c>
      <c r="AP10400" s="3">
        <v>69231</v>
      </c>
      <c r="AQ10400" s="3">
        <v>65611</v>
      </c>
      <c r="AR10400" s="3">
        <v>65672</v>
      </c>
      <c r="AS10400" s="3">
        <v>90973</v>
      </c>
      <c r="AT10400" s="3">
        <v>84797</v>
      </c>
      <c r="AU10400" s="3">
        <v>83212</v>
      </c>
      <c r="AV10400" s="3">
        <v>89608</v>
      </c>
      <c r="AW10400" s="3">
        <v>90583</v>
      </c>
      <c r="AX10400" s="3">
        <v>89745</v>
      </c>
      <c r="AY10400" s="3">
        <v>96057</v>
      </c>
      <c r="AZ10400" s="3">
        <v>77027</v>
      </c>
      <c r="BA10400" s="3">
        <v>75434</v>
      </c>
      <c r="BB10400" s="3">
        <v>79942</v>
      </c>
      <c r="BC10400" s="3">
        <v>77641</v>
      </c>
      <c r="BD10400" s="3">
        <v>82671</v>
      </c>
      <c r="BE10400" s="3">
        <v>77820</v>
      </c>
      <c r="BF10400" s="3">
        <v>70793</v>
      </c>
      <c r="BG10400" s="3">
        <v>76813</v>
      </c>
      <c r="BH10400" s="3">
        <v>77356</v>
      </c>
      <c r="BI10400" s="3">
        <v>75805</v>
      </c>
      <c r="BJ10400" s="3">
        <v>73804</v>
      </c>
      <c r="BK10400" s="3">
        <v>75482</v>
      </c>
      <c r="BL10400" s="3">
        <v>73044</v>
      </c>
      <c r="BM10400" s="3">
        <v>73292</v>
      </c>
      <c r="BN10400" s="3">
        <v>75215</v>
      </c>
    </row>
    <row r="10401" spans="1:66" x14ac:dyDescent="0.3">
      <c r="A10401" s="3" t="s">
        <v>1573</v>
      </c>
      <c r="B10401" s="3" t="s">
        <v>88</v>
      </c>
      <c r="C10401" s="3" t="s">
        <v>427</v>
      </c>
      <c r="D10401" s="3">
        <v>70730</v>
      </c>
      <c r="E10401" s="3">
        <v>69131</v>
      </c>
      <c r="F10401" s="3">
        <v>73540</v>
      </c>
      <c r="G10401" s="3">
        <v>75430</v>
      </c>
      <c r="H10401" s="3">
        <v>80663</v>
      </c>
      <c r="I10401" s="3">
        <v>88671</v>
      </c>
      <c r="J10401" s="3">
        <v>86093</v>
      </c>
      <c r="K10401" s="3">
        <v>85272</v>
      </c>
      <c r="L10401" s="3">
        <v>88760</v>
      </c>
      <c r="M10401" s="3">
        <v>90191</v>
      </c>
      <c r="N10401" s="3">
        <v>96208</v>
      </c>
      <c r="O10401" s="3">
        <v>98062</v>
      </c>
      <c r="P10401" s="3">
        <v>92547</v>
      </c>
      <c r="Q10401" s="3">
        <v>97947</v>
      </c>
      <c r="R10401" s="3">
        <v>98563</v>
      </c>
      <c r="S10401" s="3">
        <v>103849</v>
      </c>
      <c r="T10401" s="3">
        <v>95962</v>
      </c>
      <c r="U10401" s="3">
        <v>98630</v>
      </c>
      <c r="V10401" s="3">
        <v>97893</v>
      </c>
      <c r="W10401" s="3">
        <v>102806</v>
      </c>
      <c r="X10401" s="3">
        <v>99818</v>
      </c>
      <c r="Y10401" s="3">
        <v>68275</v>
      </c>
      <c r="Z10401" s="3">
        <v>64540</v>
      </c>
      <c r="AA10401" s="3">
        <v>75173</v>
      </c>
      <c r="AB10401" s="3">
        <v>62793</v>
      </c>
      <c r="AC10401" s="3">
        <v>65263</v>
      </c>
      <c r="AD10401" s="3">
        <v>60985</v>
      </c>
      <c r="AE10401" s="3">
        <v>61839</v>
      </c>
      <c r="AF10401" s="3">
        <v>73111</v>
      </c>
      <c r="AG10401" s="3">
        <v>69853</v>
      </c>
      <c r="AH10401" s="3">
        <v>75900</v>
      </c>
      <c r="AI10401" s="3">
        <v>69319</v>
      </c>
      <c r="AJ10401" s="3">
        <v>73034</v>
      </c>
      <c r="AK10401" s="3">
        <v>75933</v>
      </c>
      <c r="AL10401" s="3">
        <v>74110</v>
      </c>
      <c r="AM10401" s="3">
        <v>70724</v>
      </c>
      <c r="AN10401" s="3">
        <v>73808</v>
      </c>
      <c r="AO10401" s="3">
        <v>65568</v>
      </c>
      <c r="AP10401" s="3">
        <v>69231</v>
      </c>
      <c r="AQ10401" s="3">
        <v>65611</v>
      </c>
      <c r="AR10401" s="3">
        <v>65672</v>
      </c>
      <c r="AS10401" s="3">
        <v>90973</v>
      </c>
      <c r="AT10401" s="3">
        <v>84797</v>
      </c>
      <c r="AU10401" s="3">
        <v>83212</v>
      </c>
      <c r="AV10401" s="3">
        <v>89608</v>
      </c>
      <c r="AW10401" s="3">
        <v>90583</v>
      </c>
      <c r="AX10401" s="3">
        <v>89745</v>
      </c>
      <c r="AY10401" s="3">
        <v>96057</v>
      </c>
      <c r="AZ10401" s="3">
        <v>77027</v>
      </c>
      <c r="BA10401" s="3">
        <v>75434</v>
      </c>
      <c r="BB10401" s="3">
        <v>79942</v>
      </c>
      <c r="BC10401" s="3">
        <v>77641</v>
      </c>
      <c r="BD10401" s="3">
        <v>82671</v>
      </c>
      <c r="BE10401" s="3">
        <v>77820</v>
      </c>
      <c r="BF10401" s="3">
        <v>70793</v>
      </c>
      <c r="BG10401" s="3">
        <v>76813</v>
      </c>
      <c r="BH10401" s="3">
        <v>77356</v>
      </c>
      <c r="BI10401" s="3">
        <v>75805</v>
      </c>
      <c r="BJ10401" s="3">
        <v>73804</v>
      </c>
      <c r="BK10401" s="3">
        <v>75482</v>
      </c>
      <c r="BL10401" s="3">
        <v>73044</v>
      </c>
      <c r="BM10401" s="3">
        <v>73292</v>
      </c>
      <c r="BN10401" s="3">
        <v>75215</v>
      </c>
    </row>
    <row r="10402" spans="1:66" x14ac:dyDescent="0.3">
      <c r="A10402" s="3" t="s">
        <v>1573</v>
      </c>
      <c r="B10402" s="3" t="s">
        <v>88</v>
      </c>
      <c r="C10402" s="3" t="s">
        <v>547</v>
      </c>
      <c r="D10402" s="3">
        <v>141398</v>
      </c>
      <c r="E10402" s="3">
        <v>146058</v>
      </c>
      <c r="F10402" s="3">
        <v>156541</v>
      </c>
      <c r="G10402" s="3">
        <v>164868</v>
      </c>
      <c r="H10402" s="3">
        <v>169197</v>
      </c>
      <c r="I10402" s="3">
        <v>168569</v>
      </c>
      <c r="J10402" s="3">
        <v>178435</v>
      </c>
      <c r="K10402" s="3">
        <v>184536</v>
      </c>
      <c r="L10402" s="3">
        <v>201546</v>
      </c>
      <c r="M10402" s="3">
        <v>207110</v>
      </c>
      <c r="N10402" s="3">
        <v>217945</v>
      </c>
      <c r="O10402" s="3">
        <v>220630</v>
      </c>
      <c r="P10402" s="3">
        <v>237363</v>
      </c>
      <c r="Q10402" s="3">
        <v>246222</v>
      </c>
      <c r="R10402" s="3">
        <v>244588</v>
      </c>
      <c r="S10402" s="3">
        <v>254837</v>
      </c>
      <c r="T10402" s="3">
        <v>271190</v>
      </c>
      <c r="U10402" s="3">
        <v>284731</v>
      </c>
      <c r="V10402" s="3">
        <v>301688</v>
      </c>
      <c r="W10402" s="3">
        <v>293234</v>
      </c>
      <c r="X10402" s="3">
        <v>285672</v>
      </c>
      <c r="Y10402" s="3">
        <v>307191</v>
      </c>
      <c r="Z10402" s="3">
        <v>320244</v>
      </c>
      <c r="AA10402" s="3">
        <v>318969</v>
      </c>
      <c r="AB10402" s="3">
        <v>317564</v>
      </c>
      <c r="AC10402" s="3">
        <v>314808</v>
      </c>
      <c r="AD10402" s="3">
        <v>302645</v>
      </c>
      <c r="AE10402" s="3">
        <v>306576</v>
      </c>
      <c r="AF10402" s="3">
        <v>308271</v>
      </c>
      <c r="AG10402" s="3">
        <v>318978</v>
      </c>
      <c r="AH10402" s="3">
        <v>313637</v>
      </c>
      <c r="AI10402" s="3">
        <v>322763</v>
      </c>
      <c r="AJ10402" s="3">
        <v>348648</v>
      </c>
      <c r="AK10402" s="3">
        <v>336268</v>
      </c>
      <c r="AL10402" s="3">
        <v>349123</v>
      </c>
      <c r="AM10402" s="3">
        <v>328705</v>
      </c>
      <c r="AN10402" s="3">
        <v>346928</v>
      </c>
      <c r="AO10402" s="3">
        <v>348721</v>
      </c>
      <c r="AP10402" s="3">
        <v>357548</v>
      </c>
      <c r="AQ10402" s="3">
        <v>375512</v>
      </c>
      <c r="AR10402" s="3">
        <v>403775</v>
      </c>
      <c r="AS10402" s="3">
        <v>440147</v>
      </c>
      <c r="AT10402" s="3">
        <v>410255</v>
      </c>
      <c r="AU10402" s="3">
        <v>412644</v>
      </c>
      <c r="AV10402" s="3">
        <v>379575</v>
      </c>
      <c r="AW10402" s="3">
        <v>405327</v>
      </c>
      <c r="AX10402" s="3">
        <v>416221</v>
      </c>
      <c r="AY10402" s="3">
        <v>428690</v>
      </c>
      <c r="AZ10402" s="3">
        <v>432175</v>
      </c>
      <c r="BA10402" s="3">
        <v>412411</v>
      </c>
      <c r="BB10402" s="3">
        <v>422608</v>
      </c>
      <c r="BC10402" s="3">
        <v>411460</v>
      </c>
      <c r="BD10402" s="3">
        <v>411714</v>
      </c>
      <c r="BE10402" s="3">
        <v>399760</v>
      </c>
      <c r="BF10402" s="3">
        <v>431035</v>
      </c>
      <c r="BG10402" s="3">
        <v>420486</v>
      </c>
      <c r="BH10402" s="3">
        <v>417676</v>
      </c>
      <c r="BI10402" s="3">
        <v>425670</v>
      </c>
      <c r="BJ10402" s="3">
        <v>428510</v>
      </c>
      <c r="BK10402" s="3">
        <v>415206</v>
      </c>
      <c r="BL10402" s="3">
        <v>380388</v>
      </c>
      <c r="BM10402" s="3">
        <v>410274</v>
      </c>
      <c r="BN10402" s="3">
        <v>410126</v>
      </c>
    </row>
    <row r="10403" spans="1:66" x14ac:dyDescent="0.3">
      <c r="A10403" s="3" t="s">
        <v>1573</v>
      </c>
      <c r="B10403" s="3" t="s">
        <v>88</v>
      </c>
      <c r="C10403" s="3" t="s">
        <v>1562</v>
      </c>
      <c r="AZ10403" s="3">
        <v>0.1</v>
      </c>
      <c r="BA10403" s="3">
        <v>0.1</v>
      </c>
      <c r="BB10403" s="3">
        <v>0.1</v>
      </c>
      <c r="BC10403" s="3">
        <v>0.1</v>
      </c>
      <c r="BD10403" s="3">
        <v>0.2</v>
      </c>
      <c r="BE10403" s="3">
        <v>0.1</v>
      </c>
      <c r="BF10403" s="3">
        <v>0.1</v>
      </c>
      <c r="BG10403" s="3">
        <v>0.3</v>
      </c>
      <c r="BH10403" s="3">
        <v>0.1</v>
      </c>
      <c r="BI10403" s="3">
        <v>0.2</v>
      </c>
      <c r="BJ10403" s="3">
        <v>0.2</v>
      </c>
      <c r="BK10403" s="3">
        <v>0.3</v>
      </c>
      <c r="BL10403" s="3">
        <v>0.2</v>
      </c>
      <c r="BM10403" s="3">
        <v>0.5</v>
      </c>
      <c r="BN10403" s="3">
        <v>0.5</v>
      </c>
    </row>
    <row r="10404" spans="1:66" x14ac:dyDescent="0.3">
      <c r="A10404" s="3" t="s">
        <v>1573</v>
      </c>
      <c r="B10404" s="3" t="s">
        <v>88</v>
      </c>
      <c r="C10404" s="3" t="s">
        <v>544</v>
      </c>
      <c r="D10404" s="3">
        <v>7115</v>
      </c>
      <c r="E10404" s="3">
        <v>5619</v>
      </c>
      <c r="F10404" s="3">
        <v>5962</v>
      </c>
      <c r="G10404" s="3">
        <v>6492</v>
      </c>
      <c r="H10404" s="3">
        <v>6133</v>
      </c>
      <c r="I10404" s="3">
        <v>8249</v>
      </c>
      <c r="J10404" s="3">
        <v>8063</v>
      </c>
      <c r="K10404" s="3">
        <v>6896</v>
      </c>
      <c r="L10404" s="3">
        <v>7466</v>
      </c>
      <c r="M10404" s="3">
        <v>8006</v>
      </c>
      <c r="N10404" s="3">
        <v>8414</v>
      </c>
      <c r="O10404" s="3">
        <v>8512</v>
      </c>
      <c r="P10404" s="3">
        <v>10864</v>
      </c>
      <c r="Q10404" s="3">
        <v>11913</v>
      </c>
      <c r="R10404" s="3">
        <v>10756</v>
      </c>
      <c r="S10404" s="3">
        <v>9603</v>
      </c>
      <c r="T10404" s="3">
        <v>10321</v>
      </c>
      <c r="U10404" s="3">
        <v>9720</v>
      </c>
      <c r="V10404" s="3">
        <v>10241</v>
      </c>
      <c r="W10404" s="3">
        <v>5698</v>
      </c>
      <c r="X10404" s="3">
        <v>4948</v>
      </c>
      <c r="Y10404" s="3">
        <v>6268</v>
      </c>
      <c r="Z10404" s="3">
        <v>5523</v>
      </c>
      <c r="AA10404" s="3">
        <v>7559</v>
      </c>
      <c r="AB10404" s="3">
        <v>8651</v>
      </c>
      <c r="AC10404" s="3">
        <v>7597</v>
      </c>
      <c r="AD10404" s="3">
        <v>4628</v>
      </c>
      <c r="AE10404" s="3">
        <v>5605</v>
      </c>
      <c r="AF10404" s="3">
        <v>6843</v>
      </c>
      <c r="AG10404" s="3">
        <v>7829</v>
      </c>
      <c r="AH10404" s="3">
        <v>7095</v>
      </c>
      <c r="AI10404" s="3">
        <v>5545</v>
      </c>
      <c r="AJ10404" s="3">
        <v>4153</v>
      </c>
      <c r="AK10404" s="3">
        <v>3035</v>
      </c>
      <c r="AL10404" s="3">
        <v>2465</v>
      </c>
      <c r="AM10404" s="3">
        <v>2666</v>
      </c>
      <c r="AN10404" s="3">
        <v>3617</v>
      </c>
      <c r="AO10404" s="3">
        <v>4677</v>
      </c>
      <c r="AP10404" s="3">
        <v>5071</v>
      </c>
      <c r="AQ10404" s="3">
        <v>4004</v>
      </c>
      <c r="AR10404" s="3">
        <v>3651</v>
      </c>
      <c r="AS10404" s="3">
        <v>5932</v>
      </c>
      <c r="AT10404" s="3">
        <v>4688</v>
      </c>
      <c r="AU10404" s="3">
        <v>3323</v>
      </c>
      <c r="AV10404" s="3">
        <v>3722</v>
      </c>
      <c r="AW10404" s="3">
        <v>3657</v>
      </c>
      <c r="AX10404" s="3">
        <v>3812</v>
      </c>
      <c r="AY10404" s="3">
        <v>5306</v>
      </c>
      <c r="AZ10404" s="3">
        <v>5903</v>
      </c>
      <c r="BA10404" s="3">
        <v>6354</v>
      </c>
      <c r="BB10404" s="3">
        <v>6378</v>
      </c>
      <c r="BC10404" s="3">
        <v>5424</v>
      </c>
      <c r="BD10404" s="3">
        <v>6029</v>
      </c>
      <c r="BE10404" s="3">
        <v>5859</v>
      </c>
      <c r="BF10404" s="3">
        <v>6368</v>
      </c>
      <c r="BG10404" s="3">
        <v>11202</v>
      </c>
      <c r="BH10404" s="3">
        <v>11973</v>
      </c>
      <c r="BI10404" s="3">
        <v>12007</v>
      </c>
      <c r="BJ10404" s="3">
        <v>9922</v>
      </c>
      <c r="BK10404" s="3">
        <v>11584</v>
      </c>
      <c r="BL10404" s="3">
        <v>11653</v>
      </c>
      <c r="BM10404" s="3">
        <v>11138</v>
      </c>
      <c r="BN10404" s="3">
        <v>12108</v>
      </c>
    </row>
    <row r="10405" spans="1:66" x14ac:dyDescent="0.3">
      <c r="A10405" s="3" t="s">
        <v>1573</v>
      </c>
      <c r="B10405" s="3" t="s">
        <v>88</v>
      </c>
      <c r="C10405" s="3" t="s">
        <v>541</v>
      </c>
      <c r="D10405" s="3">
        <v>360</v>
      </c>
      <c r="E10405" s="3">
        <v>293</v>
      </c>
      <c r="F10405" s="3">
        <v>387</v>
      </c>
      <c r="G10405" s="3">
        <v>696</v>
      </c>
      <c r="H10405" s="3">
        <v>532</v>
      </c>
      <c r="I10405" s="3">
        <v>307</v>
      </c>
      <c r="J10405" s="3">
        <v>298</v>
      </c>
      <c r="K10405" s="3">
        <v>265</v>
      </c>
      <c r="L10405" s="3">
        <v>378</v>
      </c>
      <c r="M10405" s="3">
        <v>300</v>
      </c>
      <c r="N10405" s="3">
        <v>705</v>
      </c>
      <c r="O10405" s="3">
        <v>404</v>
      </c>
      <c r="P10405" s="3">
        <v>948</v>
      </c>
      <c r="Q10405" s="3">
        <v>749</v>
      </c>
      <c r="R10405" s="3">
        <v>1325</v>
      </c>
      <c r="S10405" s="3">
        <v>507</v>
      </c>
      <c r="T10405" s="3">
        <v>563</v>
      </c>
      <c r="U10405" s="3">
        <v>1259</v>
      </c>
      <c r="V10405" s="3">
        <v>1350</v>
      </c>
      <c r="W10405" s="3">
        <v>720</v>
      </c>
      <c r="X10405" s="3">
        <v>345</v>
      </c>
      <c r="Y10405" s="3">
        <v>241</v>
      </c>
      <c r="Z10405" s="3">
        <v>340</v>
      </c>
      <c r="AA10405" s="3">
        <v>300</v>
      </c>
      <c r="AB10405" s="3">
        <v>432</v>
      </c>
      <c r="AC10405" s="3">
        <v>511</v>
      </c>
      <c r="AD10405" s="3">
        <v>717</v>
      </c>
      <c r="AE10405" s="3">
        <v>399</v>
      </c>
      <c r="AF10405" s="3">
        <v>350</v>
      </c>
      <c r="AG10405" s="3">
        <v>368</v>
      </c>
      <c r="AH10405" s="3">
        <v>530</v>
      </c>
      <c r="AI10405" s="3">
        <v>228</v>
      </c>
      <c r="AJ10405" s="3">
        <v>165</v>
      </c>
      <c r="AK10405" s="3">
        <v>158</v>
      </c>
      <c r="AL10405" s="3">
        <v>148</v>
      </c>
      <c r="AM10405" s="3">
        <v>806</v>
      </c>
      <c r="AN10405" s="3">
        <v>1326</v>
      </c>
      <c r="AO10405" s="3">
        <v>179</v>
      </c>
      <c r="AP10405" s="3">
        <v>105</v>
      </c>
      <c r="AQ10405" s="3">
        <v>141</v>
      </c>
      <c r="AR10405" s="3">
        <v>451</v>
      </c>
      <c r="AS10405" s="3">
        <v>1500</v>
      </c>
      <c r="AT10405" s="3">
        <v>119</v>
      </c>
      <c r="AU10405" s="3">
        <v>1111</v>
      </c>
      <c r="AV10405" s="3">
        <v>251</v>
      </c>
      <c r="AW10405" s="3">
        <v>150</v>
      </c>
      <c r="AX10405" s="3">
        <v>269</v>
      </c>
      <c r="AY10405" s="3">
        <v>1537</v>
      </c>
      <c r="AZ10405" s="3">
        <v>133</v>
      </c>
      <c r="BA10405" s="3">
        <v>135</v>
      </c>
      <c r="BB10405" s="3">
        <v>139</v>
      </c>
      <c r="BC10405" s="3">
        <v>175</v>
      </c>
      <c r="BD10405" s="3">
        <v>121</v>
      </c>
      <c r="BE10405" s="3">
        <v>105</v>
      </c>
      <c r="BF10405" s="3">
        <v>126</v>
      </c>
      <c r="BG10405" s="3">
        <v>98</v>
      </c>
      <c r="BH10405" s="3">
        <v>178</v>
      </c>
      <c r="BI10405" s="3">
        <v>158</v>
      </c>
      <c r="BJ10405" s="3">
        <v>179</v>
      </c>
      <c r="BK10405" s="3">
        <v>188</v>
      </c>
      <c r="BL10405" s="3">
        <v>291</v>
      </c>
      <c r="BM10405" s="3">
        <v>382</v>
      </c>
      <c r="BN10405" s="3">
        <v>307</v>
      </c>
    </row>
    <row r="10406" spans="1:66" x14ac:dyDescent="0.3">
      <c r="A10406" s="3" t="s">
        <v>1573</v>
      </c>
      <c r="B10406" s="3" t="s">
        <v>88</v>
      </c>
      <c r="C10406" s="3" t="s">
        <v>1408</v>
      </c>
      <c r="AZ10406" s="3">
        <v>71</v>
      </c>
      <c r="BA10406" s="3">
        <v>71</v>
      </c>
      <c r="BB10406" s="3">
        <v>69</v>
      </c>
      <c r="BC10406" s="3">
        <v>69</v>
      </c>
      <c r="BD10406" s="3">
        <v>69</v>
      </c>
      <c r="BE10406" s="3">
        <v>74</v>
      </c>
      <c r="BF10406" s="3">
        <v>74</v>
      </c>
      <c r="BG10406" s="3">
        <v>74</v>
      </c>
      <c r="BH10406" s="3">
        <v>74</v>
      </c>
      <c r="BI10406" s="3">
        <v>74</v>
      </c>
      <c r="BJ10406" s="3">
        <v>74</v>
      </c>
      <c r="BK10406" s="3">
        <v>74</v>
      </c>
      <c r="BL10406" s="3">
        <v>80</v>
      </c>
      <c r="BM10406" s="3">
        <v>74</v>
      </c>
      <c r="BN10406" s="3">
        <v>66</v>
      </c>
    </row>
    <row r="10407" spans="1:66" x14ac:dyDescent="0.3">
      <c r="A10407" s="3" t="s">
        <v>1573</v>
      </c>
      <c r="B10407" s="3" t="s">
        <v>88</v>
      </c>
      <c r="C10407" s="3" t="s">
        <v>538</v>
      </c>
      <c r="D10407" s="3">
        <v>90705</v>
      </c>
      <c r="E10407" s="3">
        <v>90157</v>
      </c>
      <c r="F10407" s="3">
        <v>92545</v>
      </c>
      <c r="G10407" s="3">
        <v>91877</v>
      </c>
      <c r="H10407" s="3">
        <v>92656</v>
      </c>
      <c r="I10407" s="3">
        <v>99165</v>
      </c>
      <c r="J10407" s="3">
        <v>98486</v>
      </c>
      <c r="K10407" s="3">
        <v>102999</v>
      </c>
      <c r="L10407" s="3">
        <v>108968</v>
      </c>
      <c r="M10407" s="3">
        <v>109290</v>
      </c>
      <c r="N10407" s="3">
        <v>115719</v>
      </c>
      <c r="O10407" s="3">
        <v>118715</v>
      </c>
      <c r="P10407" s="3">
        <v>123284</v>
      </c>
      <c r="Q10407" s="3">
        <v>134154</v>
      </c>
      <c r="R10407" s="3">
        <v>131275</v>
      </c>
      <c r="S10407" s="3">
        <v>135159</v>
      </c>
      <c r="T10407" s="3">
        <v>135390</v>
      </c>
      <c r="U10407" s="3">
        <v>140505</v>
      </c>
      <c r="V10407" s="3">
        <v>147930</v>
      </c>
      <c r="W10407" s="3">
        <v>158825</v>
      </c>
      <c r="X10407" s="3">
        <v>144686</v>
      </c>
      <c r="Y10407" s="3">
        <v>113956</v>
      </c>
      <c r="Z10407" s="3">
        <v>108640</v>
      </c>
      <c r="AA10407" s="3">
        <v>124703</v>
      </c>
      <c r="AB10407" s="3">
        <v>122551</v>
      </c>
      <c r="AC10407" s="3">
        <v>126948</v>
      </c>
      <c r="AD10407" s="3">
        <v>98266</v>
      </c>
      <c r="AE10407" s="3">
        <v>94434</v>
      </c>
      <c r="AF10407" s="3">
        <v>106323</v>
      </c>
      <c r="AG10407" s="3">
        <v>102996</v>
      </c>
      <c r="AH10407" s="3">
        <v>104392</v>
      </c>
      <c r="AI10407" s="3">
        <v>99422</v>
      </c>
      <c r="AJ10407" s="3">
        <v>110904</v>
      </c>
      <c r="AK10407" s="3">
        <v>112891</v>
      </c>
      <c r="AL10407" s="3">
        <v>110780</v>
      </c>
      <c r="AM10407" s="3">
        <v>97638</v>
      </c>
      <c r="AN10407" s="3">
        <v>103563</v>
      </c>
      <c r="AO10407" s="3">
        <v>98313</v>
      </c>
      <c r="AP10407" s="3">
        <v>96658</v>
      </c>
      <c r="AQ10407" s="3">
        <v>103452</v>
      </c>
      <c r="AR10407" s="3">
        <v>93519</v>
      </c>
      <c r="AS10407" s="3">
        <v>124599</v>
      </c>
      <c r="AT10407" s="3">
        <v>122627</v>
      </c>
      <c r="AU10407" s="3">
        <v>119610</v>
      </c>
      <c r="AV10407" s="3">
        <v>135371</v>
      </c>
      <c r="AW10407" s="3">
        <v>145028</v>
      </c>
      <c r="AX10407" s="3">
        <v>159205</v>
      </c>
      <c r="AY10407" s="3">
        <v>125295</v>
      </c>
      <c r="AZ10407" s="3">
        <v>106863</v>
      </c>
      <c r="BA10407" s="3">
        <v>91568</v>
      </c>
      <c r="BB10407" s="3">
        <v>100221</v>
      </c>
      <c r="BC10407" s="3">
        <v>98666</v>
      </c>
      <c r="BD10407" s="3">
        <v>114986</v>
      </c>
      <c r="BE10407" s="3">
        <v>110100</v>
      </c>
      <c r="BF10407" s="3">
        <v>109519</v>
      </c>
      <c r="BG10407" s="3">
        <v>103832</v>
      </c>
      <c r="BH10407" s="3">
        <v>106509</v>
      </c>
      <c r="BI10407" s="3">
        <v>120278</v>
      </c>
      <c r="BJ10407" s="3">
        <v>114835</v>
      </c>
      <c r="BK10407" s="3">
        <v>108370</v>
      </c>
      <c r="BL10407" s="3">
        <v>92482</v>
      </c>
      <c r="BM10407" s="3">
        <v>106320</v>
      </c>
      <c r="BN10407" s="3">
        <v>108426</v>
      </c>
    </row>
    <row r="10408" spans="1:66" x14ac:dyDescent="0.3">
      <c r="A10408" s="3" t="s">
        <v>1573</v>
      </c>
      <c r="B10408" s="3" t="s">
        <v>88</v>
      </c>
      <c r="C10408" s="3" t="s">
        <v>535</v>
      </c>
      <c r="D10408" s="3">
        <v>15101</v>
      </c>
      <c r="E10408" s="3">
        <v>15560</v>
      </c>
      <c r="F10408" s="3">
        <v>17645</v>
      </c>
      <c r="G10408" s="3">
        <v>19326</v>
      </c>
      <c r="H10408" s="3">
        <v>17695</v>
      </c>
      <c r="I10408" s="3">
        <v>18117</v>
      </c>
      <c r="J10408" s="3">
        <v>18386</v>
      </c>
      <c r="K10408" s="3">
        <v>18914</v>
      </c>
      <c r="L10408" s="3">
        <v>19642</v>
      </c>
      <c r="M10408" s="3">
        <v>21334</v>
      </c>
      <c r="N10408" s="3">
        <v>22384</v>
      </c>
      <c r="O10408" s="3">
        <v>21442</v>
      </c>
      <c r="P10408" s="3">
        <v>22579</v>
      </c>
      <c r="Q10408" s="3">
        <v>21749</v>
      </c>
      <c r="R10408" s="3">
        <v>20371</v>
      </c>
      <c r="S10408" s="3">
        <v>21615</v>
      </c>
      <c r="T10408" s="3">
        <v>22011</v>
      </c>
      <c r="U10408" s="3">
        <v>21686</v>
      </c>
      <c r="V10408" s="3">
        <v>21749</v>
      </c>
      <c r="W10408" s="3">
        <v>7250</v>
      </c>
      <c r="X10408" s="3">
        <v>6899</v>
      </c>
      <c r="Y10408" s="3">
        <v>7825</v>
      </c>
      <c r="Z10408" s="3">
        <v>8369</v>
      </c>
      <c r="AA10408" s="3">
        <v>10364</v>
      </c>
      <c r="AB10408" s="3">
        <v>6833</v>
      </c>
      <c r="AC10408" s="3">
        <v>8383</v>
      </c>
      <c r="AD10408" s="3">
        <v>5855</v>
      </c>
      <c r="AE10408" s="3">
        <v>5370</v>
      </c>
      <c r="AF10408" s="3">
        <v>5348</v>
      </c>
      <c r="AG10408" s="3">
        <v>5852</v>
      </c>
      <c r="AH10408" s="3">
        <v>4905</v>
      </c>
      <c r="AI10408" s="3">
        <v>5282</v>
      </c>
      <c r="AJ10408" s="3">
        <v>4301</v>
      </c>
      <c r="AK10408" s="3">
        <v>4935</v>
      </c>
      <c r="AL10408" s="3">
        <v>4587</v>
      </c>
      <c r="AM10408" s="3">
        <v>4704</v>
      </c>
      <c r="AN10408" s="3">
        <v>6452</v>
      </c>
      <c r="AO10408" s="3">
        <v>5930</v>
      </c>
      <c r="AP10408" s="3">
        <v>6237</v>
      </c>
      <c r="AQ10408" s="3">
        <v>8782</v>
      </c>
      <c r="AR10408" s="3">
        <v>10267</v>
      </c>
      <c r="AS10408" s="3">
        <v>9496</v>
      </c>
      <c r="AT10408" s="3">
        <v>11631</v>
      </c>
      <c r="AU10408" s="3">
        <v>8772</v>
      </c>
      <c r="AV10408" s="3">
        <v>7914</v>
      </c>
      <c r="AW10408" s="3">
        <v>7238</v>
      </c>
      <c r="AX10408" s="3">
        <v>7626</v>
      </c>
      <c r="AY10408" s="3">
        <v>9692</v>
      </c>
      <c r="AZ10408" s="3">
        <v>8210</v>
      </c>
      <c r="BA10408" s="3">
        <v>7710</v>
      </c>
      <c r="BB10408" s="3">
        <v>8261</v>
      </c>
      <c r="BC10408" s="3">
        <v>7197</v>
      </c>
      <c r="BD10408" s="3">
        <v>5729</v>
      </c>
      <c r="BE10408" s="3">
        <v>7517</v>
      </c>
      <c r="BF10408" s="3">
        <v>7490</v>
      </c>
      <c r="BG10408" s="3">
        <v>6958</v>
      </c>
      <c r="BH10408" s="3">
        <v>6441</v>
      </c>
      <c r="BI10408" s="3">
        <v>7005</v>
      </c>
      <c r="BJ10408" s="3">
        <v>7921</v>
      </c>
      <c r="BK10408" s="3">
        <v>8393</v>
      </c>
      <c r="BL10408" s="3">
        <v>8248</v>
      </c>
      <c r="BM10408" s="3">
        <v>8075</v>
      </c>
      <c r="BN10408" s="3">
        <v>8400</v>
      </c>
    </row>
    <row r="10409" spans="1:66" x14ac:dyDescent="0.3">
      <c r="A10409" s="3" t="s">
        <v>1573</v>
      </c>
      <c r="B10409" s="3" t="s">
        <v>88</v>
      </c>
      <c r="C10409" s="3" t="s">
        <v>530</v>
      </c>
      <c r="D10409" s="3">
        <v>254680</v>
      </c>
      <c r="E10409" s="3">
        <v>257686</v>
      </c>
      <c r="F10409" s="3">
        <v>273079</v>
      </c>
      <c r="G10409" s="3">
        <v>283258</v>
      </c>
      <c r="H10409" s="3">
        <v>286214</v>
      </c>
      <c r="I10409" s="3">
        <v>294406</v>
      </c>
      <c r="J10409" s="3">
        <v>303667</v>
      </c>
      <c r="K10409" s="3">
        <v>313611</v>
      </c>
      <c r="L10409" s="3">
        <v>337999</v>
      </c>
      <c r="M10409" s="3">
        <v>346039</v>
      </c>
      <c r="N10409" s="3">
        <v>365166</v>
      </c>
      <c r="O10409" s="3">
        <v>369703</v>
      </c>
      <c r="P10409" s="3">
        <v>395038</v>
      </c>
      <c r="Q10409" s="3">
        <v>414787</v>
      </c>
      <c r="R10409" s="3">
        <v>408315</v>
      </c>
      <c r="S10409" s="3">
        <v>421722</v>
      </c>
      <c r="T10409" s="3">
        <v>439476</v>
      </c>
      <c r="U10409" s="3">
        <v>457902</v>
      </c>
      <c r="V10409" s="3">
        <v>482959</v>
      </c>
      <c r="W10409" s="3">
        <v>465726</v>
      </c>
      <c r="X10409" s="3">
        <v>442550</v>
      </c>
      <c r="Y10409" s="3">
        <v>435481</v>
      </c>
      <c r="Z10409" s="3">
        <v>443116</v>
      </c>
      <c r="AA10409" s="3">
        <v>461895</v>
      </c>
      <c r="AB10409" s="3">
        <v>456031</v>
      </c>
      <c r="AC10409" s="3">
        <v>458247</v>
      </c>
      <c r="AD10409" s="3">
        <v>412111</v>
      </c>
      <c r="AE10409" s="3">
        <v>412384</v>
      </c>
      <c r="AF10409" s="3">
        <v>427135</v>
      </c>
      <c r="AG10409" s="3">
        <v>436023</v>
      </c>
      <c r="AH10409" s="3">
        <v>430559</v>
      </c>
      <c r="AI10409" s="3">
        <v>433239</v>
      </c>
      <c r="AJ10409" s="3">
        <v>468171</v>
      </c>
      <c r="AK10409" s="3">
        <v>457287</v>
      </c>
      <c r="AL10409" s="3">
        <v>467102</v>
      </c>
      <c r="AM10409" s="3">
        <v>434518</v>
      </c>
      <c r="AN10409" s="3">
        <v>461885</v>
      </c>
      <c r="AO10409" s="3">
        <v>457820</v>
      </c>
      <c r="AP10409" s="3">
        <v>465618</v>
      </c>
      <c r="AQ10409" s="3">
        <v>491891</v>
      </c>
      <c r="AR10409" s="3">
        <v>511661</v>
      </c>
      <c r="AS10409" s="3">
        <v>581673</v>
      </c>
      <c r="AT10409" s="3">
        <v>549321</v>
      </c>
      <c r="AU10409" s="3">
        <v>545461</v>
      </c>
      <c r="AV10409" s="3">
        <v>526834</v>
      </c>
      <c r="AW10409" s="3">
        <v>561399</v>
      </c>
      <c r="AX10409" s="3">
        <v>587133</v>
      </c>
      <c r="AY10409" s="3">
        <v>570520</v>
      </c>
      <c r="AZ10409" s="3">
        <v>553284</v>
      </c>
      <c r="BA10409" s="3">
        <v>518177</v>
      </c>
      <c r="BB10409" s="3">
        <v>537607</v>
      </c>
      <c r="BC10409" s="3">
        <v>522922</v>
      </c>
      <c r="BD10409" s="3">
        <v>538580</v>
      </c>
      <c r="BE10409" s="3">
        <v>523340</v>
      </c>
      <c r="BF10409" s="3">
        <v>554538</v>
      </c>
      <c r="BG10409" s="3">
        <v>542575</v>
      </c>
      <c r="BH10409" s="3">
        <v>542777</v>
      </c>
      <c r="BI10409" s="3">
        <v>565118</v>
      </c>
      <c r="BJ10409" s="3">
        <v>561366</v>
      </c>
      <c r="BK10409" s="3">
        <v>543741</v>
      </c>
      <c r="BL10409" s="3">
        <v>493061</v>
      </c>
      <c r="BM10409" s="3">
        <v>536189</v>
      </c>
      <c r="BN10409" s="3">
        <v>539367</v>
      </c>
    </row>
    <row r="10410" spans="1:66" x14ac:dyDescent="0.3">
      <c r="A10410" s="3" t="s">
        <v>1573</v>
      </c>
      <c r="B10410" s="3" t="s">
        <v>88</v>
      </c>
      <c r="C10410" s="3" t="s">
        <v>1316</v>
      </c>
      <c r="D10410" s="3">
        <v>109</v>
      </c>
      <c r="E10410" s="3">
        <v>108.3</v>
      </c>
      <c r="F10410" s="3">
        <v>112.5</v>
      </c>
      <c r="G10410" s="3">
        <v>116.1</v>
      </c>
      <c r="H10410" s="3">
        <v>117</v>
      </c>
      <c r="I10410" s="3">
        <v>120.7</v>
      </c>
      <c r="J10410" s="3">
        <v>123.7</v>
      </c>
      <c r="K10410" s="3">
        <v>126</v>
      </c>
      <c r="L10410" s="3">
        <v>135</v>
      </c>
      <c r="M10410" s="3">
        <v>136.5</v>
      </c>
      <c r="N10410" s="3">
        <v>142.30000000000001</v>
      </c>
      <c r="O10410" s="3">
        <v>141.19999999999999</v>
      </c>
      <c r="P10410" s="3">
        <v>148.6</v>
      </c>
      <c r="Q10410" s="3">
        <v>153.9</v>
      </c>
      <c r="R10410" s="3">
        <v>149.30000000000001</v>
      </c>
      <c r="S10410" s="3">
        <v>152</v>
      </c>
      <c r="T10410" s="3">
        <v>155.5</v>
      </c>
      <c r="U10410" s="3">
        <v>159.5</v>
      </c>
      <c r="V10410" s="3">
        <v>165.5</v>
      </c>
      <c r="W10410" s="3">
        <v>156.5</v>
      </c>
      <c r="X10410" s="3">
        <v>145.5</v>
      </c>
      <c r="Y10410" s="3">
        <v>140.69999999999999</v>
      </c>
      <c r="Z10410" s="3">
        <v>138.19999999999999</v>
      </c>
      <c r="AA10410" s="3">
        <v>140.4</v>
      </c>
      <c r="AB10410" s="3">
        <v>138.80000000000001</v>
      </c>
      <c r="AC10410" s="3">
        <v>140.1</v>
      </c>
      <c r="AD10410" s="3">
        <v>126.7</v>
      </c>
      <c r="AE10410" s="3">
        <v>128.5</v>
      </c>
      <c r="AF10410" s="3">
        <v>134.9</v>
      </c>
      <c r="AG10410" s="3">
        <v>138.4</v>
      </c>
      <c r="AH10410" s="3">
        <v>136.69999999999999</v>
      </c>
      <c r="AI10410" s="3">
        <v>136.4</v>
      </c>
      <c r="AJ10410" s="3">
        <v>145.4</v>
      </c>
      <c r="AK10410" s="3">
        <v>140.6</v>
      </c>
      <c r="AL10410" s="3">
        <v>142.4</v>
      </c>
      <c r="AM10410" s="3">
        <v>131.30000000000001</v>
      </c>
      <c r="AN10410" s="3">
        <v>138.30000000000001</v>
      </c>
      <c r="AO10410" s="3">
        <v>135.69999999999999</v>
      </c>
      <c r="AP10410" s="3">
        <v>136.69999999999999</v>
      </c>
      <c r="AQ10410" s="3">
        <v>143.1</v>
      </c>
      <c r="AR10410" s="3">
        <v>148.1</v>
      </c>
      <c r="AS10410" s="3">
        <v>167.8</v>
      </c>
      <c r="AT10410" s="3">
        <v>157.4</v>
      </c>
      <c r="AU10410" s="3">
        <v>155.6</v>
      </c>
      <c r="AV10410" s="3">
        <v>149.4</v>
      </c>
      <c r="AW10410" s="3">
        <v>158.19999999999999</v>
      </c>
      <c r="AX10410" s="3">
        <v>163.4</v>
      </c>
      <c r="AY10410" s="3">
        <v>157</v>
      </c>
      <c r="AZ10410" s="3">
        <v>150.80000000000001</v>
      </c>
      <c r="BA10410" s="3">
        <v>139.4</v>
      </c>
      <c r="BB10410" s="3">
        <v>143</v>
      </c>
      <c r="BC10410" s="3">
        <v>138</v>
      </c>
      <c r="BD10410" s="3">
        <v>141</v>
      </c>
      <c r="BE10410" s="3">
        <v>135.80000000000001</v>
      </c>
      <c r="BF10410" s="3">
        <v>143</v>
      </c>
      <c r="BG10410" s="3">
        <v>138.69999999999999</v>
      </c>
      <c r="BH10410" s="3">
        <v>138.19999999999999</v>
      </c>
      <c r="BI10410" s="3">
        <v>143.69999999999999</v>
      </c>
      <c r="BJ10410" s="3">
        <v>142.4</v>
      </c>
      <c r="BK10410" s="3">
        <v>137.30000000000001</v>
      </c>
      <c r="BL10410" s="3">
        <v>124.3</v>
      </c>
      <c r="BM10410" s="3">
        <v>134.30000000000001</v>
      </c>
      <c r="BN10410" s="3">
        <v>134.19999999999999</v>
      </c>
    </row>
    <row r="10411" spans="1:66" x14ac:dyDescent="0.3">
      <c r="A10411" s="3" t="s">
        <v>1573</v>
      </c>
      <c r="B10411" s="3" t="s">
        <v>88</v>
      </c>
      <c r="C10411" s="3" t="s">
        <v>431</v>
      </c>
      <c r="D10411" s="3">
        <v>254320</v>
      </c>
      <c r="E10411" s="3">
        <v>257394</v>
      </c>
      <c r="F10411" s="3">
        <v>272692</v>
      </c>
      <c r="G10411" s="3">
        <v>282562</v>
      </c>
      <c r="H10411" s="3">
        <v>285682</v>
      </c>
      <c r="I10411" s="3">
        <v>294099</v>
      </c>
      <c r="J10411" s="3">
        <v>303370</v>
      </c>
      <c r="K10411" s="3">
        <v>313345</v>
      </c>
      <c r="L10411" s="3">
        <v>337621</v>
      </c>
      <c r="M10411" s="3">
        <v>345740</v>
      </c>
      <c r="N10411" s="3">
        <v>364461</v>
      </c>
      <c r="O10411" s="3">
        <v>369299</v>
      </c>
      <c r="P10411" s="3">
        <v>394090</v>
      </c>
      <c r="Q10411" s="3">
        <v>414038</v>
      </c>
      <c r="R10411" s="3">
        <v>406990</v>
      </c>
      <c r="S10411" s="3">
        <v>421214</v>
      </c>
      <c r="T10411" s="3">
        <v>438912</v>
      </c>
      <c r="U10411" s="3">
        <v>456643</v>
      </c>
      <c r="V10411" s="3">
        <v>481608</v>
      </c>
      <c r="W10411" s="3">
        <v>465007</v>
      </c>
      <c r="X10411" s="3">
        <v>442204</v>
      </c>
      <c r="Y10411" s="3">
        <v>435240</v>
      </c>
      <c r="Z10411" s="3">
        <v>442776</v>
      </c>
      <c r="AA10411" s="3">
        <v>461595</v>
      </c>
      <c r="AB10411" s="3">
        <v>455599</v>
      </c>
      <c r="AC10411" s="3">
        <v>457736</v>
      </c>
      <c r="AD10411" s="3">
        <v>411394</v>
      </c>
      <c r="AE10411" s="3">
        <v>411985</v>
      </c>
      <c r="AF10411" s="3">
        <v>426785</v>
      </c>
      <c r="AG10411" s="3">
        <v>435655</v>
      </c>
      <c r="AH10411" s="3">
        <v>430029</v>
      </c>
      <c r="AI10411" s="3">
        <v>433011</v>
      </c>
      <c r="AJ10411" s="3">
        <v>468006</v>
      </c>
      <c r="AK10411" s="3">
        <v>457129</v>
      </c>
      <c r="AL10411" s="3">
        <v>466955</v>
      </c>
      <c r="AM10411" s="3">
        <v>433712</v>
      </c>
      <c r="AN10411" s="3">
        <v>460560</v>
      </c>
      <c r="AO10411" s="3">
        <v>457641</v>
      </c>
      <c r="AP10411" s="3">
        <v>465513</v>
      </c>
      <c r="AQ10411" s="3">
        <v>491750</v>
      </c>
      <c r="AR10411" s="3">
        <v>511211</v>
      </c>
      <c r="AS10411" s="3">
        <v>580173</v>
      </c>
      <c r="AT10411" s="3">
        <v>549202</v>
      </c>
      <c r="AU10411" s="3">
        <v>544350</v>
      </c>
      <c r="AV10411" s="3">
        <v>526583</v>
      </c>
      <c r="AW10411" s="3">
        <v>561250</v>
      </c>
      <c r="AX10411" s="3">
        <v>586864</v>
      </c>
      <c r="AY10411" s="3">
        <v>568983</v>
      </c>
      <c r="AZ10411" s="3">
        <v>553151</v>
      </c>
      <c r="BA10411" s="3">
        <v>518043</v>
      </c>
      <c r="BB10411" s="3">
        <v>537469</v>
      </c>
      <c r="BC10411" s="3">
        <v>522747</v>
      </c>
      <c r="BD10411" s="3">
        <v>538459</v>
      </c>
      <c r="BE10411" s="3">
        <v>523235</v>
      </c>
      <c r="BF10411" s="3">
        <v>554412</v>
      </c>
      <c r="BG10411" s="3">
        <v>542477</v>
      </c>
      <c r="BH10411" s="3">
        <v>542599</v>
      </c>
      <c r="BI10411" s="3">
        <v>564960</v>
      </c>
      <c r="BJ10411" s="3">
        <v>561188</v>
      </c>
      <c r="BK10411" s="3">
        <v>543553</v>
      </c>
      <c r="BL10411" s="3">
        <v>492770</v>
      </c>
      <c r="BM10411" s="3">
        <v>535807</v>
      </c>
      <c r="BN10411" s="3">
        <v>539060</v>
      </c>
    </row>
    <row r="10412" spans="1:66" x14ac:dyDescent="0.3">
      <c r="A10412" s="3" t="s">
        <v>1573</v>
      </c>
      <c r="B10412" s="3" t="s">
        <v>88</v>
      </c>
      <c r="C10412" s="3" t="s">
        <v>526</v>
      </c>
      <c r="D10412" s="3">
        <v>0</v>
      </c>
      <c r="E10412" s="3">
        <v>0</v>
      </c>
      <c r="F10412" s="3">
        <v>0</v>
      </c>
      <c r="G10412" s="3">
        <v>0</v>
      </c>
      <c r="H10412" s="3">
        <v>0</v>
      </c>
      <c r="I10412" s="3">
        <v>0</v>
      </c>
      <c r="J10412" s="3">
        <v>0</v>
      </c>
      <c r="K10412" s="3">
        <v>0</v>
      </c>
      <c r="L10412" s="3">
        <v>0</v>
      </c>
      <c r="M10412" s="3">
        <v>0</v>
      </c>
      <c r="N10412" s="3">
        <v>0</v>
      </c>
      <c r="O10412" s="3">
        <v>0</v>
      </c>
      <c r="P10412" s="3">
        <v>0</v>
      </c>
      <c r="Q10412" s="3">
        <v>0</v>
      </c>
      <c r="R10412" s="3">
        <v>0</v>
      </c>
      <c r="S10412" s="3">
        <v>0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3">
        <v>0</v>
      </c>
      <c r="AS10412" s="3">
        <v>0</v>
      </c>
      <c r="AT10412" s="3">
        <v>0</v>
      </c>
      <c r="AU10412" s="3">
        <v>0</v>
      </c>
      <c r="AV10412" s="3">
        <v>0</v>
      </c>
      <c r="AW10412" s="3">
        <v>0</v>
      </c>
      <c r="AX10412" s="3">
        <v>0</v>
      </c>
      <c r="AY10412" s="3">
        <v>0</v>
      </c>
      <c r="AZ10412" s="3">
        <v>0</v>
      </c>
      <c r="BA10412" s="3">
        <v>0</v>
      </c>
      <c r="BB10412" s="3">
        <v>0</v>
      </c>
      <c r="BC10412" s="3">
        <v>0</v>
      </c>
      <c r="BD10412" s="3">
        <v>0</v>
      </c>
      <c r="BE10412" s="3">
        <v>0</v>
      </c>
      <c r="BF10412" s="3">
        <v>0</v>
      </c>
      <c r="BG10412" s="3">
        <v>0</v>
      </c>
      <c r="BH10412" s="3">
        <v>0</v>
      </c>
      <c r="BI10412" s="3">
        <v>0</v>
      </c>
      <c r="BJ10412" s="3">
        <v>0</v>
      </c>
      <c r="BK10412" s="3">
        <v>0</v>
      </c>
      <c r="BL10412" s="3">
        <v>0</v>
      </c>
      <c r="BM10412" s="3">
        <v>0</v>
      </c>
      <c r="BN10412" s="3">
        <v>0</v>
      </c>
    </row>
    <row r="10413" spans="1:66" x14ac:dyDescent="0.3">
      <c r="A10413" s="3" t="s">
        <v>1573</v>
      </c>
      <c r="B10413" s="3" t="s">
        <v>88</v>
      </c>
      <c r="C10413" s="3" t="s">
        <v>524</v>
      </c>
      <c r="D10413" s="3">
        <v>0</v>
      </c>
      <c r="E10413" s="3">
        <v>0</v>
      </c>
      <c r="F10413" s="3">
        <v>0</v>
      </c>
      <c r="G10413" s="3">
        <v>0</v>
      </c>
      <c r="H10413" s="3">
        <v>0</v>
      </c>
      <c r="I10413" s="3">
        <v>0</v>
      </c>
      <c r="J10413" s="3">
        <v>0</v>
      </c>
      <c r="K10413" s="3">
        <v>0</v>
      </c>
      <c r="L10413" s="3">
        <v>0</v>
      </c>
      <c r="M10413" s="3">
        <v>0</v>
      </c>
      <c r="N10413" s="3">
        <v>0</v>
      </c>
      <c r="O10413" s="3">
        <v>0</v>
      </c>
      <c r="P10413" s="3">
        <v>0</v>
      </c>
      <c r="Q10413" s="3">
        <v>0</v>
      </c>
      <c r="R10413" s="3">
        <v>0</v>
      </c>
      <c r="S10413" s="3">
        <v>0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3">
        <v>0</v>
      </c>
      <c r="AS10413" s="3">
        <v>0</v>
      </c>
      <c r="AT10413" s="3">
        <v>0</v>
      </c>
      <c r="AU10413" s="3">
        <v>0</v>
      </c>
      <c r="AV10413" s="3">
        <v>0</v>
      </c>
      <c r="AW10413" s="3">
        <v>0</v>
      </c>
      <c r="AX10413" s="3">
        <v>0</v>
      </c>
      <c r="AY10413" s="3">
        <v>0</v>
      </c>
      <c r="AZ10413" s="3">
        <v>0</v>
      </c>
      <c r="BA10413" s="3">
        <v>0</v>
      </c>
      <c r="BB10413" s="3">
        <v>0</v>
      </c>
      <c r="BC10413" s="3">
        <v>0</v>
      </c>
      <c r="BD10413" s="3">
        <v>0</v>
      </c>
      <c r="BE10413" s="3">
        <v>0</v>
      </c>
      <c r="BF10413" s="3">
        <v>0</v>
      </c>
      <c r="BG10413" s="3">
        <v>0</v>
      </c>
      <c r="BH10413" s="3">
        <v>0</v>
      </c>
      <c r="BI10413" s="3">
        <v>0</v>
      </c>
      <c r="BJ10413" s="3">
        <v>0</v>
      </c>
      <c r="BK10413" s="3">
        <v>0</v>
      </c>
      <c r="BL10413" s="3">
        <v>0</v>
      </c>
      <c r="BM10413" s="3">
        <v>0</v>
      </c>
      <c r="BN10413" s="3">
        <v>0</v>
      </c>
    </row>
    <row r="10414" spans="1:66" x14ac:dyDescent="0.3">
      <c r="A10414" s="3" t="s">
        <v>1573</v>
      </c>
      <c r="B10414" s="3" t="s">
        <v>88</v>
      </c>
      <c r="C10414" s="3" t="s">
        <v>521</v>
      </c>
      <c r="D10414" s="3">
        <v>14678</v>
      </c>
      <c r="E10414" s="3">
        <v>14678</v>
      </c>
      <c r="F10414" s="3">
        <v>14285</v>
      </c>
      <c r="G10414" s="3">
        <v>13376</v>
      </c>
      <c r="H10414" s="3">
        <v>15498</v>
      </c>
      <c r="I10414" s="3">
        <v>15284</v>
      </c>
      <c r="J10414" s="3">
        <v>14589</v>
      </c>
      <c r="K10414" s="3">
        <v>15694</v>
      </c>
      <c r="L10414" s="3">
        <v>16747</v>
      </c>
      <c r="M10414" s="3">
        <v>15903</v>
      </c>
      <c r="N10414" s="3">
        <v>13885</v>
      </c>
      <c r="O10414" s="3">
        <v>14578</v>
      </c>
      <c r="P10414" s="3">
        <v>9789</v>
      </c>
      <c r="Q10414" s="3">
        <v>13012</v>
      </c>
      <c r="R10414" s="3">
        <v>11566</v>
      </c>
      <c r="S10414" s="3">
        <v>15632</v>
      </c>
      <c r="T10414" s="3">
        <v>14668</v>
      </c>
      <c r="U10414" s="3">
        <v>14819</v>
      </c>
      <c r="V10414" s="3">
        <v>14277</v>
      </c>
      <c r="W10414" s="3">
        <v>15632</v>
      </c>
      <c r="X10414" s="3">
        <v>15482</v>
      </c>
      <c r="Y10414" s="3">
        <v>11896</v>
      </c>
      <c r="Z10414" s="3">
        <v>10919</v>
      </c>
      <c r="AA10414" s="3">
        <v>12743</v>
      </c>
      <c r="AB10414" s="3">
        <v>10102</v>
      </c>
      <c r="AC10414" s="3">
        <v>9425</v>
      </c>
      <c r="AD10414" s="3">
        <v>10405</v>
      </c>
      <c r="AE10414" s="3">
        <v>10490</v>
      </c>
      <c r="AF10414" s="3">
        <v>10872</v>
      </c>
      <c r="AG10414" s="3">
        <v>11579</v>
      </c>
      <c r="AH10414" s="3">
        <v>12265</v>
      </c>
      <c r="AI10414" s="3">
        <v>12093</v>
      </c>
      <c r="AJ10414" s="3">
        <v>12922</v>
      </c>
      <c r="AK10414" s="3">
        <v>13480</v>
      </c>
      <c r="AL10414" s="3">
        <v>10057</v>
      </c>
      <c r="AM10414" s="3">
        <v>9989</v>
      </c>
      <c r="AN10414" s="3">
        <v>10135</v>
      </c>
      <c r="AO10414" s="3">
        <v>9930</v>
      </c>
      <c r="AP10414" s="3">
        <v>10611</v>
      </c>
      <c r="AQ10414" s="3">
        <v>11221</v>
      </c>
      <c r="AR10414" s="3">
        <v>11526</v>
      </c>
      <c r="AS10414" s="3">
        <v>11089</v>
      </c>
      <c r="AT10414" s="3">
        <v>11441</v>
      </c>
      <c r="AU10414" s="3">
        <v>11758</v>
      </c>
      <c r="AV10414" s="3">
        <v>11605</v>
      </c>
      <c r="AW10414" s="3">
        <v>12535</v>
      </c>
      <c r="AX10414" s="3">
        <v>11764</v>
      </c>
      <c r="AY10414" s="3">
        <v>11131</v>
      </c>
      <c r="AZ10414" s="3">
        <v>10607</v>
      </c>
      <c r="BA10414" s="3">
        <v>10946</v>
      </c>
      <c r="BB10414" s="3">
        <v>11667</v>
      </c>
      <c r="BC10414" s="3">
        <v>11706</v>
      </c>
      <c r="BD10414" s="3">
        <v>12282</v>
      </c>
      <c r="BE10414" s="3">
        <v>11241</v>
      </c>
      <c r="BF10414" s="3">
        <v>9921</v>
      </c>
      <c r="BG10414" s="3">
        <v>10694</v>
      </c>
      <c r="BH10414" s="3">
        <v>10644</v>
      </c>
      <c r="BI10414" s="3">
        <v>10927</v>
      </c>
      <c r="BJ10414" s="3">
        <v>11229</v>
      </c>
      <c r="BK10414" s="3">
        <v>11474</v>
      </c>
      <c r="BL10414" s="3">
        <v>10581</v>
      </c>
      <c r="BM10414" s="3">
        <v>10348</v>
      </c>
      <c r="BN10414" s="3">
        <v>11625</v>
      </c>
    </row>
    <row r="10415" spans="1:66" x14ac:dyDescent="0.3">
      <c r="A10415" s="3" t="s">
        <v>1573</v>
      </c>
      <c r="B10415" s="3" t="s">
        <v>88</v>
      </c>
      <c r="C10415" s="3" t="s">
        <v>519</v>
      </c>
      <c r="D10415" s="3">
        <v>14678</v>
      </c>
      <c r="E10415" s="3">
        <v>14678</v>
      </c>
      <c r="F10415" s="3">
        <v>14285</v>
      </c>
      <c r="G10415" s="3">
        <v>13376</v>
      </c>
      <c r="H10415" s="3">
        <v>15498</v>
      </c>
      <c r="I10415" s="3">
        <v>15284</v>
      </c>
      <c r="J10415" s="3">
        <v>14589</v>
      </c>
      <c r="K10415" s="3">
        <v>15694</v>
      </c>
      <c r="L10415" s="3">
        <v>16747</v>
      </c>
      <c r="M10415" s="3">
        <v>15903</v>
      </c>
      <c r="N10415" s="3">
        <v>13885</v>
      </c>
      <c r="O10415" s="3">
        <v>14578</v>
      </c>
      <c r="P10415" s="3">
        <v>9789</v>
      </c>
      <c r="Q10415" s="3">
        <v>13012</v>
      </c>
      <c r="R10415" s="3">
        <v>11566</v>
      </c>
      <c r="S10415" s="3">
        <v>15632</v>
      </c>
      <c r="T10415" s="3">
        <v>14668</v>
      </c>
      <c r="U10415" s="3">
        <v>14819</v>
      </c>
      <c r="V10415" s="3">
        <v>14277</v>
      </c>
      <c r="W10415" s="3">
        <v>15632</v>
      </c>
      <c r="X10415" s="3">
        <v>15482</v>
      </c>
      <c r="Y10415" s="3">
        <v>11896</v>
      </c>
      <c r="Z10415" s="3">
        <v>10919</v>
      </c>
      <c r="AA10415" s="3">
        <v>12743</v>
      </c>
      <c r="AB10415" s="3">
        <v>10102</v>
      </c>
      <c r="AC10415" s="3">
        <v>9425</v>
      </c>
      <c r="AD10415" s="3">
        <v>10405</v>
      </c>
      <c r="AE10415" s="3">
        <v>10490</v>
      </c>
      <c r="AF10415" s="3">
        <v>10872</v>
      </c>
      <c r="AG10415" s="3">
        <v>11579</v>
      </c>
      <c r="AH10415" s="3">
        <v>12265</v>
      </c>
      <c r="AI10415" s="3">
        <v>12093</v>
      </c>
      <c r="AJ10415" s="3">
        <v>12922</v>
      </c>
      <c r="AK10415" s="3">
        <v>13480</v>
      </c>
      <c r="AL10415" s="3">
        <v>10057</v>
      </c>
      <c r="AM10415" s="3">
        <v>9989</v>
      </c>
      <c r="AN10415" s="3">
        <v>10135</v>
      </c>
      <c r="AO10415" s="3">
        <v>9930</v>
      </c>
      <c r="AP10415" s="3">
        <v>10611</v>
      </c>
      <c r="AQ10415" s="3">
        <v>11221</v>
      </c>
      <c r="AR10415" s="3">
        <v>11526</v>
      </c>
      <c r="AS10415" s="3">
        <v>11089</v>
      </c>
      <c r="AT10415" s="3">
        <v>11441</v>
      </c>
      <c r="AU10415" s="3">
        <v>11758</v>
      </c>
      <c r="AV10415" s="3">
        <v>11605</v>
      </c>
      <c r="AW10415" s="3">
        <v>12535</v>
      </c>
      <c r="AX10415" s="3">
        <v>11764</v>
      </c>
      <c r="AY10415" s="3">
        <v>11131</v>
      </c>
      <c r="AZ10415" s="3">
        <v>10607</v>
      </c>
      <c r="BA10415" s="3">
        <v>10946</v>
      </c>
      <c r="BB10415" s="3">
        <v>11667</v>
      </c>
      <c r="BC10415" s="3">
        <v>11706</v>
      </c>
      <c r="BD10415" s="3">
        <v>12282</v>
      </c>
      <c r="BE10415" s="3">
        <v>11241</v>
      </c>
      <c r="BF10415" s="3">
        <v>9921</v>
      </c>
      <c r="BG10415" s="3">
        <v>10694</v>
      </c>
      <c r="BH10415" s="3">
        <v>10644</v>
      </c>
      <c r="BI10415" s="3">
        <v>10927</v>
      </c>
      <c r="BJ10415" s="3">
        <v>11229</v>
      </c>
      <c r="BK10415" s="3">
        <v>11474</v>
      </c>
      <c r="BL10415" s="3">
        <v>10581</v>
      </c>
      <c r="BM10415" s="3">
        <v>10348</v>
      </c>
      <c r="BN10415" s="3">
        <v>11625</v>
      </c>
    </row>
    <row r="10416" spans="1:66" x14ac:dyDescent="0.3">
      <c r="A10416" s="3" t="s">
        <v>1573</v>
      </c>
      <c r="B10416" s="3" t="s">
        <v>88</v>
      </c>
      <c r="C10416" s="3" t="s">
        <v>1200</v>
      </c>
      <c r="D10416" s="3">
        <v>14678</v>
      </c>
      <c r="E10416" s="3">
        <v>14678</v>
      </c>
      <c r="F10416" s="3">
        <v>14285</v>
      </c>
      <c r="G10416" s="3">
        <v>13376</v>
      </c>
      <c r="H10416" s="3">
        <v>15498</v>
      </c>
      <c r="I10416" s="3">
        <v>15284</v>
      </c>
      <c r="J10416" s="3">
        <v>14589</v>
      </c>
      <c r="K10416" s="3">
        <v>15694</v>
      </c>
      <c r="L10416" s="3">
        <v>16747</v>
      </c>
      <c r="M10416" s="3">
        <v>15903</v>
      </c>
      <c r="N10416" s="3">
        <v>13885</v>
      </c>
      <c r="O10416" s="3">
        <v>14578</v>
      </c>
      <c r="P10416" s="3">
        <v>9789</v>
      </c>
      <c r="Q10416" s="3">
        <v>13012</v>
      </c>
      <c r="R10416" s="3">
        <v>11566</v>
      </c>
      <c r="S10416" s="3">
        <v>15632</v>
      </c>
      <c r="T10416" s="3">
        <v>14668</v>
      </c>
      <c r="U10416" s="3">
        <v>14819</v>
      </c>
      <c r="V10416" s="3">
        <v>14277</v>
      </c>
      <c r="W10416" s="3">
        <v>15632</v>
      </c>
      <c r="X10416" s="3">
        <v>15482</v>
      </c>
      <c r="Y10416" s="3">
        <v>11896</v>
      </c>
      <c r="Z10416" s="3">
        <v>10919</v>
      </c>
      <c r="AA10416" s="3">
        <v>12743</v>
      </c>
      <c r="AB10416" s="3">
        <v>10102</v>
      </c>
      <c r="AC10416" s="3">
        <v>9425</v>
      </c>
      <c r="AD10416" s="3">
        <v>10405</v>
      </c>
      <c r="AE10416" s="3">
        <v>10490</v>
      </c>
      <c r="AF10416" s="3">
        <v>10872</v>
      </c>
      <c r="AG10416" s="3">
        <v>11579</v>
      </c>
      <c r="AH10416" s="3">
        <v>12265</v>
      </c>
      <c r="AI10416" s="3">
        <v>12093</v>
      </c>
      <c r="AJ10416" s="3">
        <v>12922</v>
      </c>
      <c r="AK10416" s="3">
        <v>13480</v>
      </c>
      <c r="AL10416" s="3">
        <v>10057</v>
      </c>
      <c r="AM10416" s="3">
        <v>9989</v>
      </c>
      <c r="AN10416" s="3">
        <v>10135</v>
      </c>
      <c r="AO10416" s="3">
        <v>9930</v>
      </c>
      <c r="AP10416" s="3">
        <v>10611</v>
      </c>
      <c r="AQ10416" s="3">
        <v>11221</v>
      </c>
      <c r="AR10416" s="3">
        <v>11526</v>
      </c>
      <c r="AS10416" s="3">
        <v>11089</v>
      </c>
      <c r="AT10416" s="3">
        <v>11441</v>
      </c>
      <c r="AU10416" s="3">
        <v>11758</v>
      </c>
      <c r="AV10416" s="3">
        <v>11605</v>
      </c>
      <c r="AW10416" s="3">
        <v>12535</v>
      </c>
      <c r="AX10416" s="3">
        <v>11764</v>
      </c>
      <c r="AY10416" s="3">
        <v>11131</v>
      </c>
      <c r="AZ10416" s="3">
        <v>10607</v>
      </c>
      <c r="BA10416" s="3">
        <v>10946</v>
      </c>
      <c r="BB10416" s="3">
        <v>11667</v>
      </c>
      <c r="BC10416" s="3">
        <v>11706</v>
      </c>
      <c r="BD10416" s="3">
        <v>12282</v>
      </c>
      <c r="BE10416" s="3">
        <v>11241</v>
      </c>
      <c r="BF10416" s="3">
        <v>9921</v>
      </c>
      <c r="BG10416" s="3">
        <v>10694</v>
      </c>
      <c r="BH10416" s="3">
        <v>10644</v>
      </c>
      <c r="BI10416" s="3">
        <v>10927</v>
      </c>
      <c r="BJ10416" s="3">
        <v>11229</v>
      </c>
      <c r="BK10416" s="3">
        <v>11474</v>
      </c>
      <c r="BL10416" s="3">
        <v>10581</v>
      </c>
      <c r="BM10416" s="3">
        <v>10348</v>
      </c>
      <c r="BN10416" s="3">
        <v>11625</v>
      </c>
    </row>
    <row r="10417" spans="1:66" x14ac:dyDescent="0.3">
      <c r="A10417" s="3" t="s">
        <v>1573</v>
      </c>
      <c r="B10417" s="3" t="s">
        <v>88</v>
      </c>
      <c r="C10417" s="3" t="s">
        <v>1592</v>
      </c>
      <c r="BH10417" s="3">
        <v>0.7</v>
      </c>
      <c r="BI10417" s="3">
        <v>1</v>
      </c>
      <c r="BJ10417" s="3">
        <v>1.4</v>
      </c>
      <c r="BK10417" s="3">
        <v>1.7</v>
      </c>
      <c r="BL10417" s="3">
        <v>1.9</v>
      </c>
      <c r="BM10417" s="3">
        <v>6.8</v>
      </c>
      <c r="BN10417" s="3">
        <v>10.6</v>
      </c>
    </row>
    <row r="10418" spans="1:66" x14ac:dyDescent="0.3">
      <c r="A10418" s="3" t="s">
        <v>1573</v>
      </c>
      <c r="B10418" s="3" t="s">
        <v>88</v>
      </c>
      <c r="C10418" s="3" t="s">
        <v>1646</v>
      </c>
      <c r="BJ10418" s="3">
        <v>2</v>
      </c>
      <c r="BK10418" s="3">
        <v>3</v>
      </c>
      <c r="BL10418" s="3">
        <v>3</v>
      </c>
      <c r="BM10418" s="3">
        <v>11</v>
      </c>
      <c r="BN10418" s="3">
        <v>19</v>
      </c>
    </row>
    <row r="10419" spans="1:66" x14ac:dyDescent="0.3">
      <c r="A10419" s="3" t="s">
        <v>1573</v>
      </c>
      <c r="B10419" s="3" t="s">
        <v>88</v>
      </c>
      <c r="C10419" s="3" t="s">
        <v>517</v>
      </c>
      <c r="D10419" s="3">
        <v>0</v>
      </c>
      <c r="E10419" s="3">
        <v>0</v>
      </c>
      <c r="F10419" s="3">
        <v>0</v>
      </c>
      <c r="G10419" s="3">
        <v>0</v>
      </c>
      <c r="H10419" s="3">
        <v>0</v>
      </c>
      <c r="I10419" s="3">
        <v>0</v>
      </c>
      <c r="J10419" s="3">
        <v>0</v>
      </c>
      <c r="K10419" s="3">
        <v>0</v>
      </c>
      <c r="L10419" s="3">
        <v>0</v>
      </c>
      <c r="M10419" s="3">
        <v>0</v>
      </c>
      <c r="N10419" s="3">
        <v>0</v>
      </c>
      <c r="O10419" s="3">
        <v>0</v>
      </c>
      <c r="P10419" s="3">
        <v>0</v>
      </c>
      <c r="Q10419" s="3">
        <v>0</v>
      </c>
      <c r="R10419" s="3">
        <v>0</v>
      </c>
      <c r="S10419" s="3">
        <v>0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3">
        <v>0</v>
      </c>
      <c r="AS10419" s="3">
        <v>0</v>
      </c>
      <c r="AT10419" s="3">
        <v>0</v>
      </c>
      <c r="AU10419" s="3">
        <v>0</v>
      </c>
      <c r="AV10419" s="3">
        <v>0</v>
      </c>
      <c r="AW10419" s="3">
        <v>0</v>
      </c>
      <c r="AX10419" s="3">
        <v>0</v>
      </c>
      <c r="AY10419" s="3">
        <v>0</v>
      </c>
      <c r="AZ10419" s="3">
        <v>0</v>
      </c>
      <c r="BA10419" s="3">
        <v>0</v>
      </c>
      <c r="BB10419" s="3">
        <v>0</v>
      </c>
      <c r="BC10419" s="3">
        <v>0</v>
      </c>
      <c r="BD10419" s="3">
        <v>0</v>
      </c>
      <c r="BE10419" s="3">
        <v>0</v>
      </c>
      <c r="BF10419" s="3">
        <v>0</v>
      </c>
      <c r="BG10419" s="3">
        <v>0</v>
      </c>
      <c r="BH10419" s="3">
        <v>0</v>
      </c>
      <c r="BI10419" s="3">
        <v>0</v>
      </c>
      <c r="BJ10419" s="3">
        <v>0</v>
      </c>
      <c r="BK10419" s="3">
        <v>0</v>
      </c>
      <c r="BL10419" s="3">
        <v>0</v>
      </c>
      <c r="BM10419" s="3">
        <v>0</v>
      </c>
      <c r="BN10419" s="3">
        <v>0</v>
      </c>
    </row>
    <row r="10420" spans="1:66" x14ac:dyDescent="0.3">
      <c r="A10420" s="3" t="s">
        <v>1573</v>
      </c>
      <c r="B10420" s="3" t="s">
        <v>88</v>
      </c>
      <c r="C10420" s="3" t="s">
        <v>1621</v>
      </c>
      <c r="D10420" s="3">
        <v>141398</v>
      </c>
      <c r="E10420" s="3">
        <v>146058</v>
      </c>
      <c r="F10420" s="3">
        <v>156541</v>
      </c>
      <c r="G10420" s="3">
        <v>164868</v>
      </c>
      <c r="H10420" s="3">
        <v>169197</v>
      </c>
      <c r="I10420" s="3">
        <v>168569</v>
      </c>
      <c r="J10420" s="3">
        <v>178435</v>
      </c>
      <c r="K10420" s="3">
        <v>184536</v>
      </c>
      <c r="L10420" s="3">
        <v>201546</v>
      </c>
      <c r="M10420" s="3">
        <v>207110</v>
      </c>
      <c r="N10420" s="3">
        <v>217945</v>
      </c>
      <c r="O10420" s="3">
        <v>220630</v>
      </c>
      <c r="P10420" s="3">
        <v>237363</v>
      </c>
      <c r="Q10420" s="3">
        <v>246222</v>
      </c>
      <c r="R10420" s="3">
        <v>244588</v>
      </c>
      <c r="S10420" s="3">
        <v>254837</v>
      </c>
      <c r="T10420" s="3">
        <v>271190</v>
      </c>
      <c r="U10420" s="3">
        <v>284731</v>
      </c>
      <c r="V10420" s="3">
        <v>301688</v>
      </c>
      <c r="W10420" s="3">
        <v>293234</v>
      </c>
      <c r="X10420" s="3">
        <v>285672</v>
      </c>
      <c r="Y10420" s="3">
        <v>307191</v>
      </c>
      <c r="Z10420" s="3">
        <v>320244</v>
      </c>
      <c r="AA10420" s="3">
        <v>318969</v>
      </c>
      <c r="AB10420" s="3">
        <v>317564</v>
      </c>
      <c r="AC10420" s="3">
        <v>314808</v>
      </c>
      <c r="AD10420" s="3">
        <v>302645</v>
      </c>
      <c r="AE10420" s="3">
        <v>306576</v>
      </c>
      <c r="AF10420" s="3">
        <v>308271</v>
      </c>
      <c r="AG10420" s="3">
        <v>318978</v>
      </c>
      <c r="AH10420" s="3">
        <v>313637</v>
      </c>
      <c r="AI10420" s="3">
        <v>322763</v>
      </c>
      <c r="AJ10420" s="3">
        <v>348648</v>
      </c>
      <c r="AK10420" s="3">
        <v>336268</v>
      </c>
      <c r="AL10420" s="3">
        <v>349123</v>
      </c>
      <c r="AM10420" s="3">
        <v>328705</v>
      </c>
      <c r="AN10420" s="3">
        <v>346928</v>
      </c>
      <c r="AO10420" s="3">
        <v>348721</v>
      </c>
      <c r="AP10420" s="3">
        <v>357548</v>
      </c>
      <c r="AQ10420" s="3">
        <v>375512</v>
      </c>
      <c r="AR10420" s="3">
        <v>403775</v>
      </c>
      <c r="AS10420" s="3">
        <v>440147</v>
      </c>
      <c r="AT10420" s="3">
        <v>410255</v>
      </c>
      <c r="AU10420" s="3">
        <v>412644</v>
      </c>
      <c r="AV10420" s="3">
        <v>379575</v>
      </c>
      <c r="AW10420" s="3">
        <v>401863</v>
      </c>
      <c r="AX10420" s="3">
        <v>412769</v>
      </c>
      <c r="AY10420" s="3">
        <v>421874</v>
      </c>
      <c r="AZ10420" s="3">
        <v>419375</v>
      </c>
      <c r="BA10420" s="3">
        <v>398968</v>
      </c>
      <c r="BB10420" s="3">
        <v>409086</v>
      </c>
      <c r="BC10420" s="3">
        <v>396381</v>
      </c>
      <c r="BD10420" s="3">
        <v>396150</v>
      </c>
      <c r="BE10420" s="3">
        <v>382693</v>
      </c>
      <c r="BF10420" s="3">
        <v>412002</v>
      </c>
      <c r="BG10420" s="3">
        <v>400140</v>
      </c>
      <c r="BH10420" s="3">
        <v>395679</v>
      </c>
      <c r="BI10420" s="3">
        <v>403843</v>
      </c>
      <c r="BJ10420" s="3">
        <v>407399</v>
      </c>
      <c r="BK10420" s="3">
        <v>394642</v>
      </c>
      <c r="BL10420" s="3">
        <v>361066</v>
      </c>
      <c r="BM10420" s="3">
        <v>390874</v>
      </c>
      <c r="BN10420" s="3">
        <v>390742</v>
      </c>
    </row>
    <row r="10421" spans="1:66" x14ac:dyDescent="0.3">
      <c r="A10421" s="3" t="s">
        <v>1573</v>
      </c>
      <c r="B10421" s="3" t="s">
        <v>88</v>
      </c>
      <c r="C10421" s="3" t="s">
        <v>1628</v>
      </c>
      <c r="D10421" s="3">
        <v>7115</v>
      </c>
      <c r="E10421" s="3">
        <v>5619</v>
      </c>
      <c r="F10421" s="3">
        <v>5962</v>
      </c>
      <c r="G10421" s="3">
        <v>6492</v>
      </c>
      <c r="H10421" s="3">
        <v>6133</v>
      </c>
      <c r="I10421" s="3">
        <v>8249</v>
      </c>
      <c r="J10421" s="3">
        <v>8063</v>
      </c>
      <c r="K10421" s="3">
        <v>6896</v>
      </c>
      <c r="L10421" s="3">
        <v>7466</v>
      </c>
      <c r="M10421" s="3">
        <v>8006</v>
      </c>
      <c r="N10421" s="3">
        <v>8414</v>
      </c>
      <c r="O10421" s="3">
        <v>8512</v>
      </c>
      <c r="P10421" s="3">
        <v>10864</v>
      </c>
      <c r="Q10421" s="3">
        <v>11913</v>
      </c>
      <c r="R10421" s="3">
        <v>10756</v>
      </c>
      <c r="S10421" s="3">
        <v>9603</v>
      </c>
      <c r="T10421" s="3">
        <v>10321</v>
      </c>
      <c r="U10421" s="3">
        <v>9720</v>
      </c>
      <c r="V10421" s="3">
        <v>10241</v>
      </c>
      <c r="W10421" s="3">
        <v>5698</v>
      </c>
      <c r="X10421" s="3">
        <v>4948</v>
      </c>
      <c r="Y10421" s="3">
        <v>6268</v>
      </c>
      <c r="Z10421" s="3">
        <v>5523</v>
      </c>
      <c r="AA10421" s="3">
        <v>7559</v>
      </c>
      <c r="AB10421" s="3">
        <v>8651</v>
      </c>
      <c r="AC10421" s="3">
        <v>7597</v>
      </c>
      <c r="AD10421" s="3">
        <v>4628</v>
      </c>
      <c r="AE10421" s="3">
        <v>5605</v>
      </c>
      <c r="AF10421" s="3">
        <v>6843</v>
      </c>
      <c r="AG10421" s="3">
        <v>7829</v>
      </c>
      <c r="AH10421" s="3">
        <v>7095</v>
      </c>
      <c r="AI10421" s="3">
        <v>5545</v>
      </c>
      <c r="AJ10421" s="3">
        <v>4153</v>
      </c>
      <c r="AK10421" s="3">
        <v>3035</v>
      </c>
      <c r="AL10421" s="3">
        <v>2465</v>
      </c>
      <c r="AM10421" s="3">
        <v>2666</v>
      </c>
      <c r="AN10421" s="3">
        <v>3617</v>
      </c>
      <c r="AO10421" s="3">
        <v>4677</v>
      </c>
      <c r="AP10421" s="3">
        <v>5071</v>
      </c>
      <c r="AQ10421" s="3">
        <v>4004</v>
      </c>
      <c r="AR10421" s="3">
        <v>3651</v>
      </c>
      <c r="AS10421" s="3">
        <v>5932</v>
      </c>
      <c r="AT10421" s="3">
        <v>4688</v>
      </c>
      <c r="AU10421" s="3">
        <v>3323</v>
      </c>
      <c r="AV10421" s="3">
        <v>3722</v>
      </c>
      <c r="AW10421" s="3">
        <v>3646</v>
      </c>
      <c r="AX10421" s="3">
        <v>3802</v>
      </c>
      <c r="AY10421" s="3">
        <v>5272</v>
      </c>
      <c r="AZ10421" s="3">
        <v>5846</v>
      </c>
      <c r="BA10421" s="3">
        <v>6306</v>
      </c>
      <c r="BB10421" s="3">
        <v>6334</v>
      </c>
      <c r="BC10421" s="3">
        <v>5381</v>
      </c>
      <c r="BD10421" s="3">
        <v>5983</v>
      </c>
      <c r="BE10421" s="3">
        <v>5810</v>
      </c>
      <c r="BF10421" s="3">
        <v>6320</v>
      </c>
      <c r="BG10421" s="3">
        <v>10884</v>
      </c>
      <c r="BH10421" s="3">
        <v>11661</v>
      </c>
      <c r="BI10421" s="3">
        <v>11719</v>
      </c>
      <c r="BJ10421" s="3">
        <v>9632</v>
      </c>
      <c r="BK10421" s="3">
        <v>11288</v>
      </c>
      <c r="BL10421" s="3">
        <v>11355</v>
      </c>
      <c r="BM10421" s="3">
        <v>10836</v>
      </c>
      <c r="BN10421" s="3">
        <v>11733</v>
      </c>
    </row>
    <row r="10422" spans="1:66" x14ac:dyDescent="0.3">
      <c r="A10422" s="3" t="s">
        <v>1573</v>
      </c>
      <c r="B10422" s="3" t="s">
        <v>88</v>
      </c>
      <c r="C10422" s="3" t="s">
        <v>1629</v>
      </c>
      <c r="D10422" s="3">
        <v>90705</v>
      </c>
      <c r="E10422" s="3">
        <v>90157</v>
      </c>
      <c r="F10422" s="3">
        <v>92545</v>
      </c>
      <c r="G10422" s="3">
        <v>91877</v>
      </c>
      <c r="H10422" s="3">
        <v>92656</v>
      </c>
      <c r="I10422" s="3">
        <v>99165</v>
      </c>
      <c r="J10422" s="3">
        <v>98486</v>
      </c>
      <c r="K10422" s="3">
        <v>102999</v>
      </c>
      <c r="L10422" s="3">
        <v>108968</v>
      </c>
      <c r="M10422" s="3">
        <v>109290</v>
      </c>
      <c r="N10422" s="3">
        <v>115719</v>
      </c>
      <c r="O10422" s="3">
        <v>118715</v>
      </c>
      <c r="P10422" s="3">
        <v>123284</v>
      </c>
      <c r="Q10422" s="3">
        <v>134154</v>
      </c>
      <c r="R10422" s="3">
        <v>131275</v>
      </c>
      <c r="S10422" s="3">
        <v>135159</v>
      </c>
      <c r="T10422" s="3">
        <v>135390</v>
      </c>
      <c r="U10422" s="3">
        <v>140505</v>
      </c>
      <c r="V10422" s="3">
        <v>147930</v>
      </c>
      <c r="W10422" s="3">
        <v>158825</v>
      </c>
      <c r="X10422" s="3">
        <v>144686</v>
      </c>
      <c r="Y10422" s="3">
        <v>113956</v>
      </c>
      <c r="Z10422" s="3">
        <v>108640</v>
      </c>
      <c r="AA10422" s="3">
        <v>124703</v>
      </c>
      <c r="AB10422" s="3">
        <v>122551</v>
      </c>
      <c r="AC10422" s="3">
        <v>126948</v>
      </c>
      <c r="AD10422" s="3">
        <v>98266</v>
      </c>
      <c r="AE10422" s="3">
        <v>94434</v>
      </c>
      <c r="AF10422" s="3">
        <v>106323</v>
      </c>
      <c r="AG10422" s="3">
        <v>102996</v>
      </c>
      <c r="AH10422" s="3">
        <v>104392</v>
      </c>
      <c r="AI10422" s="3">
        <v>99422</v>
      </c>
      <c r="AJ10422" s="3">
        <v>110904</v>
      </c>
      <c r="AK10422" s="3">
        <v>112891</v>
      </c>
      <c r="AL10422" s="3">
        <v>110780</v>
      </c>
      <c r="AM10422" s="3">
        <v>97638</v>
      </c>
      <c r="AN10422" s="3">
        <v>103563</v>
      </c>
      <c r="AO10422" s="3">
        <v>98313</v>
      </c>
      <c r="AP10422" s="3">
        <v>96658</v>
      </c>
      <c r="AQ10422" s="3">
        <v>103452</v>
      </c>
      <c r="AR10422" s="3">
        <v>93519</v>
      </c>
      <c r="AS10422" s="3">
        <v>124599</v>
      </c>
      <c r="AT10422" s="3">
        <v>122627</v>
      </c>
      <c r="AU10422" s="3">
        <v>119610</v>
      </c>
      <c r="AV10422" s="3">
        <v>135371</v>
      </c>
      <c r="AW10422" s="3">
        <v>144901</v>
      </c>
      <c r="AX10422" s="3">
        <v>159066</v>
      </c>
      <c r="AY10422" s="3">
        <v>125098</v>
      </c>
      <c r="AZ10422" s="3">
        <v>106538</v>
      </c>
      <c r="BA10422" s="3">
        <v>91265</v>
      </c>
      <c r="BB10422" s="3">
        <v>99993</v>
      </c>
      <c r="BC10422" s="3">
        <v>98423</v>
      </c>
      <c r="BD10422" s="3">
        <v>114749</v>
      </c>
      <c r="BE10422" s="3">
        <v>109846</v>
      </c>
      <c r="BF10422" s="3">
        <v>109305</v>
      </c>
      <c r="BG10422" s="3">
        <v>103536</v>
      </c>
      <c r="BH10422" s="3">
        <v>106194</v>
      </c>
      <c r="BI10422" s="3">
        <v>119957</v>
      </c>
      <c r="BJ10422" s="3">
        <v>114511</v>
      </c>
      <c r="BK10422" s="3">
        <v>108063</v>
      </c>
      <c r="BL10422" s="3">
        <v>92176</v>
      </c>
      <c r="BM10422" s="3">
        <v>106015</v>
      </c>
      <c r="BN10422" s="3">
        <v>108104</v>
      </c>
    </row>
    <row r="10423" spans="1:66" x14ac:dyDescent="0.3">
      <c r="A10423" s="3" t="s">
        <v>1573</v>
      </c>
      <c r="B10423" s="3" t="s">
        <v>88</v>
      </c>
      <c r="C10423" s="3" t="s">
        <v>532</v>
      </c>
      <c r="D10423" s="3">
        <v>254680</v>
      </c>
      <c r="E10423" s="3">
        <v>257686</v>
      </c>
      <c r="F10423" s="3">
        <v>273079</v>
      </c>
      <c r="G10423" s="3">
        <v>283258</v>
      </c>
      <c r="H10423" s="3">
        <v>286214</v>
      </c>
      <c r="I10423" s="3">
        <v>294406</v>
      </c>
      <c r="J10423" s="3">
        <v>303667</v>
      </c>
      <c r="K10423" s="3">
        <v>313611</v>
      </c>
      <c r="L10423" s="3">
        <v>337999</v>
      </c>
      <c r="M10423" s="3">
        <v>346039</v>
      </c>
      <c r="N10423" s="3">
        <v>365166</v>
      </c>
      <c r="O10423" s="3">
        <v>369703</v>
      </c>
      <c r="P10423" s="3">
        <v>395038</v>
      </c>
      <c r="Q10423" s="3">
        <v>414787</v>
      </c>
      <c r="R10423" s="3">
        <v>408315</v>
      </c>
      <c r="S10423" s="3">
        <v>421722</v>
      </c>
      <c r="T10423" s="3">
        <v>439476</v>
      </c>
      <c r="U10423" s="3">
        <v>457902</v>
      </c>
      <c r="V10423" s="3">
        <v>482959</v>
      </c>
      <c r="W10423" s="3">
        <v>465726</v>
      </c>
      <c r="X10423" s="3">
        <v>442550</v>
      </c>
      <c r="Y10423" s="3">
        <v>435481</v>
      </c>
      <c r="Z10423" s="3">
        <v>443116</v>
      </c>
      <c r="AA10423" s="3">
        <v>461895</v>
      </c>
      <c r="AB10423" s="3">
        <v>456031</v>
      </c>
      <c r="AC10423" s="3">
        <v>458247</v>
      </c>
      <c r="AD10423" s="3">
        <v>412111</v>
      </c>
      <c r="AE10423" s="3">
        <v>412384</v>
      </c>
      <c r="AF10423" s="3">
        <v>427135</v>
      </c>
      <c r="AG10423" s="3">
        <v>436023</v>
      </c>
      <c r="AH10423" s="3">
        <v>430559</v>
      </c>
      <c r="AI10423" s="3">
        <v>433239</v>
      </c>
      <c r="AJ10423" s="3">
        <v>468171</v>
      </c>
      <c r="AK10423" s="3">
        <v>457287</v>
      </c>
      <c r="AL10423" s="3">
        <v>467102</v>
      </c>
      <c r="AM10423" s="3">
        <v>434518</v>
      </c>
      <c r="AN10423" s="3">
        <v>461885</v>
      </c>
      <c r="AO10423" s="3">
        <v>457820</v>
      </c>
      <c r="AP10423" s="3">
        <v>465618</v>
      </c>
      <c r="AQ10423" s="3">
        <v>491891</v>
      </c>
      <c r="AR10423" s="3">
        <v>511661</v>
      </c>
      <c r="AS10423" s="3">
        <v>581673</v>
      </c>
      <c r="AT10423" s="3">
        <v>549321</v>
      </c>
      <c r="AU10423" s="3">
        <v>545461</v>
      </c>
      <c r="AV10423" s="3">
        <v>526834</v>
      </c>
      <c r="AW10423" s="3">
        <v>557797</v>
      </c>
      <c r="AX10423" s="3">
        <v>583533</v>
      </c>
      <c r="AY10423" s="3">
        <v>563473</v>
      </c>
      <c r="AZ10423" s="3">
        <v>540101</v>
      </c>
      <c r="BA10423" s="3">
        <v>504395</v>
      </c>
      <c r="BB10423" s="3">
        <v>523822</v>
      </c>
      <c r="BC10423" s="3">
        <v>507576</v>
      </c>
      <c r="BD10423" s="3">
        <v>522769</v>
      </c>
      <c r="BE10423" s="3">
        <v>506028</v>
      </c>
      <c r="BF10423" s="3">
        <v>535307</v>
      </c>
      <c r="BG10423" s="3">
        <v>521667</v>
      </c>
      <c r="BH10423" s="3">
        <v>520234</v>
      </c>
      <c r="BI10423" s="3">
        <v>542798</v>
      </c>
      <c r="BJ10423" s="3">
        <v>539728</v>
      </c>
      <c r="BK10423" s="3">
        <v>522639</v>
      </c>
      <c r="BL10423" s="3">
        <v>473182</v>
      </c>
      <c r="BM10423" s="3">
        <v>516215</v>
      </c>
      <c r="BN10423" s="3">
        <v>519316</v>
      </c>
    </row>
    <row r="10424" spans="1:66" x14ac:dyDescent="0.3">
      <c r="A10424" s="3" t="s">
        <v>1573</v>
      </c>
      <c r="B10424" s="3" t="s">
        <v>88</v>
      </c>
      <c r="C10424" s="3" t="s">
        <v>515</v>
      </c>
      <c r="D10424" s="3">
        <v>0</v>
      </c>
      <c r="E10424" s="3">
        <v>0</v>
      </c>
      <c r="F10424" s="3">
        <v>0</v>
      </c>
      <c r="G10424" s="3">
        <v>0</v>
      </c>
      <c r="H10424" s="3">
        <v>0</v>
      </c>
      <c r="I10424" s="3">
        <v>0</v>
      </c>
      <c r="J10424" s="3">
        <v>0</v>
      </c>
      <c r="K10424" s="3">
        <v>0</v>
      </c>
      <c r="L10424" s="3">
        <v>0</v>
      </c>
      <c r="M10424" s="3">
        <v>0</v>
      </c>
      <c r="N10424" s="3">
        <v>0</v>
      </c>
      <c r="O10424" s="3">
        <v>0</v>
      </c>
      <c r="P10424" s="3">
        <v>0</v>
      </c>
      <c r="Q10424" s="3">
        <v>0</v>
      </c>
      <c r="R10424" s="3">
        <v>0</v>
      </c>
      <c r="S10424" s="3">
        <v>0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3">
        <v>0</v>
      </c>
      <c r="AS10424" s="3">
        <v>0</v>
      </c>
      <c r="AT10424" s="3">
        <v>0</v>
      </c>
      <c r="AU10424" s="3">
        <v>0</v>
      </c>
      <c r="AV10424" s="3">
        <v>0</v>
      </c>
      <c r="AW10424" s="3">
        <v>0</v>
      </c>
      <c r="AX10424" s="3">
        <v>0</v>
      </c>
      <c r="AY10424" s="3">
        <v>0</v>
      </c>
      <c r="AZ10424" s="3">
        <v>0</v>
      </c>
      <c r="BA10424" s="3">
        <v>0</v>
      </c>
      <c r="BB10424" s="3">
        <v>0</v>
      </c>
      <c r="BC10424" s="3">
        <v>0</v>
      </c>
      <c r="BD10424" s="3">
        <v>0</v>
      </c>
      <c r="BE10424" s="3">
        <v>0</v>
      </c>
      <c r="BF10424" s="3">
        <v>0</v>
      </c>
      <c r="BG10424" s="3">
        <v>0</v>
      </c>
      <c r="BH10424" s="3">
        <v>0</v>
      </c>
      <c r="BI10424" s="3">
        <v>0</v>
      </c>
      <c r="BJ10424" s="3">
        <v>0</v>
      </c>
      <c r="BK10424" s="3">
        <v>0</v>
      </c>
      <c r="BL10424" s="3">
        <v>0</v>
      </c>
      <c r="BM10424" s="3">
        <v>0</v>
      </c>
      <c r="BN10424" s="3">
        <v>0</v>
      </c>
    </row>
    <row r="10425" spans="1:66" x14ac:dyDescent="0.3">
      <c r="A10425" s="3" t="s">
        <v>1573</v>
      </c>
      <c r="B10425" s="3" t="s">
        <v>88</v>
      </c>
      <c r="C10425" s="3" t="s">
        <v>796</v>
      </c>
      <c r="D10425" s="3">
        <v>0</v>
      </c>
      <c r="E10425" s="3">
        <v>0</v>
      </c>
      <c r="F10425" s="3">
        <v>0</v>
      </c>
      <c r="G10425" s="3">
        <v>0</v>
      </c>
      <c r="H10425" s="3">
        <v>0</v>
      </c>
      <c r="I10425" s="3">
        <v>0</v>
      </c>
      <c r="J10425" s="3">
        <v>0</v>
      </c>
      <c r="K10425" s="3">
        <v>0</v>
      </c>
      <c r="L10425" s="3">
        <v>0</v>
      </c>
      <c r="M10425" s="3">
        <v>0</v>
      </c>
      <c r="N10425" s="3">
        <v>0</v>
      </c>
      <c r="O10425" s="3">
        <v>0</v>
      </c>
      <c r="P10425" s="3">
        <v>0</v>
      </c>
      <c r="Q10425" s="3">
        <v>0</v>
      </c>
      <c r="R10425" s="3">
        <v>0</v>
      </c>
      <c r="S10425" s="3">
        <v>0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3">
        <v>0</v>
      </c>
      <c r="AS10425" s="3">
        <v>0</v>
      </c>
      <c r="AT10425" s="3">
        <v>0</v>
      </c>
      <c r="AU10425" s="3">
        <v>0</v>
      </c>
      <c r="AV10425" s="3">
        <v>0</v>
      </c>
      <c r="AW10425" s="3">
        <v>0</v>
      </c>
      <c r="AX10425" s="3">
        <v>0</v>
      </c>
      <c r="AY10425" s="3">
        <v>0</v>
      </c>
      <c r="AZ10425" s="3">
        <v>0</v>
      </c>
      <c r="BA10425" s="3">
        <v>0</v>
      </c>
      <c r="BB10425" s="3">
        <v>0</v>
      </c>
      <c r="BC10425" s="3">
        <v>0</v>
      </c>
      <c r="BD10425" s="3">
        <v>0</v>
      </c>
      <c r="BE10425" s="3">
        <v>0</v>
      </c>
      <c r="BF10425" s="3">
        <v>0</v>
      </c>
      <c r="BG10425" s="3">
        <v>0</v>
      </c>
      <c r="BH10425" s="3">
        <v>0</v>
      </c>
      <c r="BI10425" s="3">
        <v>0</v>
      </c>
      <c r="BJ10425" s="3">
        <v>0</v>
      </c>
      <c r="BK10425" s="3">
        <v>0</v>
      </c>
      <c r="BL10425" s="3">
        <v>0</v>
      </c>
      <c r="BM10425" s="3">
        <v>0</v>
      </c>
      <c r="BN10425" s="3">
        <v>0</v>
      </c>
    </row>
    <row r="10426" spans="1:66" x14ac:dyDescent="0.3">
      <c r="A10426" s="3" t="s">
        <v>1573</v>
      </c>
      <c r="B10426" s="3" t="s">
        <v>88</v>
      </c>
      <c r="C10426" s="3" t="s">
        <v>739</v>
      </c>
      <c r="BB10426" s="3">
        <v>76</v>
      </c>
      <c r="BC10426" s="3">
        <v>84</v>
      </c>
      <c r="BD10426" s="3">
        <v>100</v>
      </c>
      <c r="BE10426" s="3">
        <v>140</v>
      </c>
      <c r="BF10426" s="3">
        <v>164</v>
      </c>
      <c r="BG10426" s="3">
        <v>215</v>
      </c>
      <c r="BH10426" s="3">
        <v>271</v>
      </c>
      <c r="BI10426" s="3">
        <v>1008</v>
      </c>
      <c r="BJ10426" s="3">
        <v>635</v>
      </c>
      <c r="BK10426" s="3">
        <v>441</v>
      </c>
      <c r="BL10426" s="3">
        <v>479</v>
      </c>
      <c r="BM10426" s="3">
        <v>310</v>
      </c>
      <c r="BN10426" s="3">
        <v>369</v>
      </c>
    </row>
    <row r="10427" spans="1:66" x14ac:dyDescent="0.3">
      <c r="A10427" s="3" t="s">
        <v>1573</v>
      </c>
      <c r="B10427" s="3" t="s">
        <v>88</v>
      </c>
      <c r="C10427" s="3" t="s">
        <v>743</v>
      </c>
      <c r="BB10427" s="3">
        <v>1786</v>
      </c>
      <c r="BC10427" s="3">
        <v>1552</v>
      </c>
      <c r="BD10427" s="3">
        <v>1239</v>
      </c>
      <c r="BE10427" s="3">
        <v>1564</v>
      </c>
      <c r="BF10427" s="3">
        <v>1845</v>
      </c>
      <c r="BG10427" s="3">
        <v>1550</v>
      </c>
      <c r="BH10427" s="3">
        <v>1725</v>
      </c>
      <c r="BI10427" s="3">
        <v>1728</v>
      </c>
      <c r="BJ10427" s="3">
        <v>2277</v>
      </c>
      <c r="BK10427" s="3">
        <v>2371</v>
      </c>
      <c r="BL10427" s="3">
        <v>2579</v>
      </c>
      <c r="BM10427" s="3">
        <v>2643</v>
      </c>
      <c r="BN10427" s="3">
        <v>2445</v>
      </c>
    </row>
    <row r="10428" spans="1:66" x14ac:dyDescent="0.3">
      <c r="A10428" s="3" t="s">
        <v>1573</v>
      </c>
      <c r="B10428" s="3" t="s">
        <v>88</v>
      </c>
      <c r="C10428" s="3" t="s">
        <v>747</v>
      </c>
      <c r="BB10428" s="3">
        <v>1461</v>
      </c>
      <c r="BC10428" s="3">
        <v>1989</v>
      </c>
      <c r="BD10428" s="3">
        <v>1742</v>
      </c>
      <c r="BE10428" s="3">
        <v>1423</v>
      </c>
      <c r="BF10428" s="3">
        <v>1900</v>
      </c>
      <c r="BG10428" s="3">
        <v>1866</v>
      </c>
      <c r="BH10428" s="3">
        <v>1408</v>
      </c>
      <c r="BI10428" s="3">
        <v>1269</v>
      </c>
      <c r="BJ10428" s="3">
        <v>1803</v>
      </c>
      <c r="BK10428" s="3">
        <v>2340</v>
      </c>
      <c r="BL10428" s="3">
        <v>1836</v>
      </c>
      <c r="BM10428" s="3">
        <v>1884</v>
      </c>
      <c r="BN10428" s="3">
        <v>1699</v>
      </c>
    </row>
    <row r="10429" spans="1:66" x14ac:dyDescent="0.3">
      <c r="A10429" s="3" t="s">
        <v>1573</v>
      </c>
      <c r="B10429" s="3" t="s">
        <v>88</v>
      </c>
      <c r="C10429" s="3" t="s">
        <v>752</v>
      </c>
      <c r="BB10429" s="3">
        <v>8219</v>
      </c>
      <c r="BC10429" s="3">
        <v>7105</v>
      </c>
      <c r="BD10429" s="3">
        <v>5682</v>
      </c>
      <c r="BE10429" s="3">
        <v>7474</v>
      </c>
      <c r="BF10429" s="3">
        <v>7460</v>
      </c>
      <c r="BG10429" s="3">
        <v>6949</v>
      </c>
      <c r="BH10429" s="3">
        <v>6414</v>
      </c>
      <c r="BI10429" s="3">
        <v>6989</v>
      </c>
      <c r="BJ10429" s="3">
        <v>7907</v>
      </c>
      <c r="BK10429" s="3">
        <v>8375</v>
      </c>
      <c r="BL10429" s="3">
        <v>7974</v>
      </c>
      <c r="BM10429" s="3">
        <v>8048</v>
      </c>
      <c r="BN10429" s="3">
        <v>8372</v>
      </c>
    </row>
    <row r="10430" spans="1:66" x14ac:dyDescent="0.3">
      <c r="A10430" s="3" t="s">
        <v>1573</v>
      </c>
      <c r="B10430" s="3" t="s">
        <v>88</v>
      </c>
      <c r="C10430" s="3" t="s">
        <v>757</v>
      </c>
      <c r="BB10430" s="3">
        <v>11541</v>
      </c>
      <c r="BC10430" s="3">
        <v>10730</v>
      </c>
      <c r="BD10430" s="3">
        <v>8763</v>
      </c>
      <c r="BE10430" s="3">
        <v>10600</v>
      </c>
      <c r="BF10430" s="3">
        <v>11369</v>
      </c>
      <c r="BG10430" s="3">
        <v>10581</v>
      </c>
      <c r="BH10430" s="3">
        <v>9819</v>
      </c>
      <c r="BI10430" s="3">
        <v>10994</v>
      </c>
      <c r="BJ10430" s="3">
        <v>12622</v>
      </c>
      <c r="BK10430" s="3">
        <v>13526</v>
      </c>
      <c r="BL10430" s="3">
        <v>12869</v>
      </c>
      <c r="BM10430" s="3">
        <v>12884</v>
      </c>
      <c r="BN10430" s="3">
        <v>12885</v>
      </c>
    </row>
    <row r="10431" spans="1:66" x14ac:dyDescent="0.3">
      <c r="A10431" s="3" t="s">
        <v>1573</v>
      </c>
      <c r="B10431" s="3" t="s">
        <v>88</v>
      </c>
      <c r="C10431" s="3" t="s">
        <v>761</v>
      </c>
      <c r="BB10431" s="3">
        <v>11541</v>
      </c>
      <c r="BC10431" s="3">
        <v>10730</v>
      </c>
      <c r="BD10431" s="3">
        <v>8763</v>
      </c>
      <c r="BE10431" s="3">
        <v>10600</v>
      </c>
      <c r="BF10431" s="3">
        <v>11369</v>
      </c>
      <c r="BG10431" s="3">
        <v>10581</v>
      </c>
      <c r="BH10431" s="3">
        <v>9819</v>
      </c>
      <c r="BI10431" s="3">
        <v>10994</v>
      </c>
      <c r="BJ10431" s="3">
        <v>12622</v>
      </c>
      <c r="BK10431" s="3">
        <v>13526</v>
      </c>
      <c r="BL10431" s="3">
        <v>12869</v>
      </c>
      <c r="BM10431" s="3">
        <v>12884</v>
      </c>
      <c r="BN10431" s="3">
        <v>12885</v>
      </c>
    </row>
    <row r="10432" spans="1:66" x14ac:dyDescent="0.3">
      <c r="A10432" s="3" t="s">
        <v>1573</v>
      </c>
      <c r="B10432" s="3" t="s">
        <v>88</v>
      </c>
      <c r="C10432" s="3" t="s">
        <v>785</v>
      </c>
      <c r="BB10432" s="3">
        <v>0</v>
      </c>
      <c r="BC10432" s="3">
        <v>0</v>
      </c>
      <c r="BD10432" s="3">
        <v>0</v>
      </c>
      <c r="BE10432" s="3">
        <v>0</v>
      </c>
      <c r="BF10432" s="3">
        <v>0</v>
      </c>
      <c r="BG10432" s="3">
        <v>0</v>
      </c>
      <c r="BH10432" s="3">
        <v>0</v>
      </c>
      <c r="BI10432" s="3">
        <v>0</v>
      </c>
      <c r="BJ10432" s="3">
        <v>0</v>
      </c>
      <c r="BK10432" s="3">
        <v>0</v>
      </c>
      <c r="BL10432" s="3">
        <v>0</v>
      </c>
      <c r="BM10432" s="3">
        <v>0</v>
      </c>
      <c r="BN10432" s="3">
        <v>0</v>
      </c>
    </row>
    <row r="10433" spans="1:66" x14ac:dyDescent="0.3">
      <c r="A10433" s="3" t="s">
        <v>1573</v>
      </c>
      <c r="B10433" s="3" t="s">
        <v>88</v>
      </c>
      <c r="C10433" s="3" t="s">
        <v>783</v>
      </c>
      <c r="BB10433" s="3">
        <v>0</v>
      </c>
      <c r="BC10433" s="3">
        <v>0</v>
      </c>
      <c r="BD10433" s="3">
        <v>0</v>
      </c>
      <c r="BE10433" s="3">
        <v>0</v>
      </c>
      <c r="BF10433" s="3">
        <v>0</v>
      </c>
      <c r="BG10433" s="3">
        <v>0</v>
      </c>
      <c r="BH10433" s="3">
        <v>0</v>
      </c>
      <c r="BI10433" s="3">
        <v>0</v>
      </c>
      <c r="BJ10433" s="3">
        <v>0</v>
      </c>
      <c r="BK10433" s="3">
        <v>0</v>
      </c>
      <c r="BL10433" s="3">
        <v>0</v>
      </c>
      <c r="BM10433" s="3">
        <v>0</v>
      </c>
      <c r="BN10433" s="3">
        <v>0</v>
      </c>
    </row>
    <row r="10434" spans="1:66" x14ac:dyDescent="0.3">
      <c r="A10434" s="3" t="s">
        <v>1573</v>
      </c>
      <c r="B10434" s="3" t="s">
        <v>88</v>
      </c>
      <c r="C10434" s="3" t="s">
        <v>1535</v>
      </c>
      <c r="D10434" s="3">
        <v>0</v>
      </c>
      <c r="E10434" s="3">
        <v>0</v>
      </c>
      <c r="F10434" s="3">
        <v>0</v>
      </c>
      <c r="G10434" s="3">
        <v>0</v>
      </c>
      <c r="H10434" s="3">
        <v>0</v>
      </c>
      <c r="I10434" s="3">
        <v>0</v>
      </c>
      <c r="J10434" s="3">
        <v>0</v>
      </c>
      <c r="K10434" s="3">
        <v>0</v>
      </c>
      <c r="L10434" s="3">
        <v>0</v>
      </c>
      <c r="M10434" s="3">
        <v>0</v>
      </c>
      <c r="N10434" s="3">
        <v>0</v>
      </c>
      <c r="O10434" s="3">
        <v>0</v>
      </c>
      <c r="P10434" s="3">
        <v>0</v>
      </c>
      <c r="Q10434" s="3">
        <v>0</v>
      </c>
      <c r="R10434" s="3">
        <v>0</v>
      </c>
      <c r="S10434" s="3">
        <v>0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355</v>
      </c>
      <c r="Z10434" s="3">
        <v>1259</v>
      </c>
      <c r="AA10434" s="3">
        <v>600</v>
      </c>
      <c r="AB10434" s="3">
        <v>178</v>
      </c>
      <c r="AC10434" s="3">
        <v>160</v>
      </c>
      <c r="AD10434" s="3">
        <v>197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3">
        <v>0</v>
      </c>
      <c r="AS10434" s="3">
        <v>36</v>
      </c>
      <c r="AT10434" s="3">
        <v>58</v>
      </c>
      <c r="AU10434" s="3">
        <v>48</v>
      </c>
      <c r="AV10434" s="3">
        <v>95</v>
      </c>
      <c r="AW10434" s="3">
        <v>3784</v>
      </c>
      <c r="AX10434" s="3">
        <v>4370</v>
      </c>
      <c r="AY10434" s="3">
        <v>8061</v>
      </c>
      <c r="AZ10434" s="3">
        <v>13869</v>
      </c>
      <c r="BA10434" s="3">
        <v>12803</v>
      </c>
      <c r="BB10434" s="3">
        <v>13217</v>
      </c>
      <c r="BC10434" s="3">
        <v>15177</v>
      </c>
      <c r="BD10434" s="3">
        <v>15627</v>
      </c>
      <c r="BE10434" s="3">
        <v>16598</v>
      </c>
      <c r="BF10434" s="3">
        <v>18509</v>
      </c>
      <c r="BG10434" s="3">
        <v>18768</v>
      </c>
      <c r="BH10434" s="3">
        <v>20591</v>
      </c>
      <c r="BI10434" s="3">
        <v>20221</v>
      </c>
      <c r="BJ10434" s="3">
        <v>19586</v>
      </c>
      <c r="BK10434" s="3">
        <v>18380</v>
      </c>
      <c r="BL10434" s="3">
        <v>17646</v>
      </c>
      <c r="BM10434" s="3">
        <v>18457</v>
      </c>
      <c r="BN10434" s="3">
        <v>18428</v>
      </c>
    </row>
    <row r="10435" spans="1:66" x14ac:dyDescent="0.3">
      <c r="A10435" s="3" t="s">
        <v>1573</v>
      </c>
      <c r="B10435" s="3" t="s">
        <v>88</v>
      </c>
      <c r="C10435" s="3" t="s">
        <v>1536</v>
      </c>
      <c r="D10435" s="3">
        <v>174</v>
      </c>
      <c r="E10435" s="3">
        <v>162</v>
      </c>
      <c r="F10435" s="3">
        <v>151</v>
      </c>
      <c r="G10435" s="3">
        <v>145</v>
      </c>
      <c r="H10435" s="3">
        <v>137</v>
      </c>
      <c r="I10435" s="3">
        <v>125</v>
      </c>
      <c r="J10435" s="3">
        <v>127</v>
      </c>
      <c r="K10435" s="3">
        <v>118</v>
      </c>
      <c r="L10435" s="3">
        <v>124</v>
      </c>
      <c r="M10435" s="3">
        <v>118</v>
      </c>
      <c r="N10435" s="3">
        <v>116</v>
      </c>
      <c r="O10435" s="3">
        <v>108</v>
      </c>
      <c r="P10435" s="3">
        <v>111</v>
      </c>
      <c r="Q10435" s="3">
        <v>108</v>
      </c>
      <c r="R10435" s="3">
        <v>110</v>
      </c>
      <c r="S10435" s="3">
        <v>129</v>
      </c>
      <c r="T10435" s="3">
        <v>142</v>
      </c>
      <c r="U10435" s="3">
        <v>161</v>
      </c>
      <c r="V10435" s="3">
        <v>212</v>
      </c>
      <c r="W10435" s="3">
        <v>259</v>
      </c>
      <c r="X10435" s="3">
        <v>71</v>
      </c>
      <c r="Y10435" s="3">
        <v>74</v>
      </c>
      <c r="Z10435" s="3">
        <v>139</v>
      </c>
      <c r="AA10435" s="3">
        <v>81</v>
      </c>
      <c r="AB10435" s="3">
        <v>124</v>
      </c>
      <c r="AC10435" s="3">
        <v>134</v>
      </c>
      <c r="AD10435" s="3">
        <v>151</v>
      </c>
      <c r="AE10435" s="3">
        <v>208</v>
      </c>
      <c r="AF10435" s="3">
        <v>230</v>
      </c>
      <c r="AG10435" s="3">
        <v>535</v>
      </c>
      <c r="AH10435" s="3">
        <v>486</v>
      </c>
      <c r="AI10435" s="3">
        <v>507</v>
      </c>
      <c r="AJ10435" s="3">
        <v>535</v>
      </c>
      <c r="AK10435" s="3">
        <v>899</v>
      </c>
      <c r="AL10435" s="3">
        <v>861</v>
      </c>
      <c r="AM10435" s="3">
        <v>869</v>
      </c>
      <c r="AN10435" s="3">
        <v>902</v>
      </c>
      <c r="AO10435" s="3">
        <v>526</v>
      </c>
      <c r="AP10435" s="3">
        <v>460</v>
      </c>
      <c r="AQ10435" s="3">
        <v>483</v>
      </c>
      <c r="AR10435" s="3">
        <v>517</v>
      </c>
      <c r="AS10435" s="3">
        <v>504</v>
      </c>
      <c r="AT10435" s="3">
        <v>516</v>
      </c>
      <c r="AU10435" s="3">
        <v>537</v>
      </c>
      <c r="AV10435" s="3">
        <v>525</v>
      </c>
      <c r="AW10435" s="3">
        <v>520</v>
      </c>
      <c r="AX10435" s="3">
        <v>483</v>
      </c>
      <c r="AY10435" s="3">
        <v>536</v>
      </c>
      <c r="AZ10435" s="3">
        <v>587</v>
      </c>
      <c r="BA10435" s="3">
        <v>825</v>
      </c>
      <c r="BB10435" s="3">
        <v>812</v>
      </c>
      <c r="BC10435" s="3">
        <v>783</v>
      </c>
      <c r="BD10435" s="3">
        <v>694</v>
      </c>
      <c r="BE10435" s="3">
        <v>801</v>
      </c>
      <c r="BF10435" s="3">
        <v>832</v>
      </c>
      <c r="BG10435" s="3">
        <v>901</v>
      </c>
      <c r="BH10435" s="3">
        <v>852</v>
      </c>
      <c r="BI10435" s="3">
        <v>768</v>
      </c>
      <c r="BJ10435" s="3">
        <v>933</v>
      </c>
      <c r="BK10435" s="3">
        <v>939</v>
      </c>
      <c r="BL10435" s="3">
        <v>878</v>
      </c>
      <c r="BM10435" s="3">
        <v>956</v>
      </c>
      <c r="BN10435" s="3">
        <v>2144</v>
      </c>
    </row>
    <row r="10436" spans="1:66" x14ac:dyDescent="0.3">
      <c r="A10436" s="3" t="s">
        <v>1573</v>
      </c>
      <c r="B10436" s="3" t="s">
        <v>88</v>
      </c>
      <c r="C10436" s="3" t="s">
        <v>1537</v>
      </c>
      <c r="D10436" s="3">
        <v>2404</v>
      </c>
      <c r="E10436" s="3">
        <v>3418</v>
      </c>
      <c r="F10436" s="3">
        <v>2495</v>
      </c>
      <c r="G10436" s="3">
        <v>649</v>
      </c>
      <c r="H10436" s="3">
        <v>1044</v>
      </c>
      <c r="I10436" s="3">
        <v>2814</v>
      </c>
      <c r="J10436" s="3">
        <v>1748</v>
      </c>
      <c r="K10436" s="3">
        <v>2477</v>
      </c>
      <c r="L10436" s="3">
        <v>5207</v>
      </c>
      <c r="M10436" s="3">
        <v>6434</v>
      </c>
      <c r="N10436" s="3">
        <v>4796</v>
      </c>
      <c r="O10436" s="3">
        <v>4718</v>
      </c>
      <c r="P10436" s="3">
        <v>4938</v>
      </c>
      <c r="Q10436" s="3">
        <v>12833</v>
      </c>
      <c r="R10436" s="3">
        <v>12250</v>
      </c>
      <c r="S10436" s="3">
        <v>10049</v>
      </c>
      <c r="T10436" s="3">
        <v>5258</v>
      </c>
      <c r="U10436" s="3">
        <v>5969</v>
      </c>
      <c r="V10436" s="3">
        <v>6015</v>
      </c>
      <c r="W10436" s="3">
        <v>7926</v>
      </c>
      <c r="X10436" s="3">
        <v>4485</v>
      </c>
      <c r="Y10436" s="3">
        <v>3827</v>
      </c>
      <c r="Z10436" s="3">
        <v>7130</v>
      </c>
      <c r="AA10436" s="3">
        <v>8530</v>
      </c>
      <c r="AB10436" s="3">
        <v>7979</v>
      </c>
      <c r="AC10436" s="3">
        <v>13580</v>
      </c>
      <c r="AD10436" s="3">
        <v>10069</v>
      </c>
      <c r="AE10436" s="3">
        <v>10059</v>
      </c>
      <c r="AF10436" s="3">
        <v>6977</v>
      </c>
      <c r="AG10436" s="3">
        <v>8161</v>
      </c>
      <c r="AH10436" s="3">
        <v>9317</v>
      </c>
      <c r="AI10436" s="3">
        <v>6558</v>
      </c>
      <c r="AJ10436" s="3">
        <v>11061</v>
      </c>
      <c r="AK10436" s="3">
        <v>14868</v>
      </c>
      <c r="AL10436" s="3">
        <v>8580</v>
      </c>
      <c r="AM10436" s="3">
        <v>9485</v>
      </c>
      <c r="AN10436" s="3">
        <v>7362</v>
      </c>
      <c r="AO10436" s="3">
        <v>9967</v>
      </c>
      <c r="AP10436" s="3">
        <v>11972</v>
      </c>
      <c r="AQ10436" s="3">
        <v>10834</v>
      </c>
      <c r="AR10436" s="3">
        <v>7769</v>
      </c>
      <c r="AS10436" s="3">
        <v>8000</v>
      </c>
      <c r="AT10436" s="3">
        <v>6783</v>
      </c>
      <c r="AU10436" s="3">
        <v>6322</v>
      </c>
      <c r="AV10436" s="3">
        <v>12111</v>
      </c>
      <c r="AW10436" s="3">
        <v>11867</v>
      </c>
      <c r="AX10436" s="3">
        <v>7971</v>
      </c>
      <c r="AY10436" s="3">
        <v>16770</v>
      </c>
      <c r="AZ10436" s="3">
        <v>21095</v>
      </c>
      <c r="BA10436" s="3">
        <v>21328</v>
      </c>
      <c r="BB10436" s="3">
        <v>22577</v>
      </c>
      <c r="BC10436" s="3">
        <v>24267</v>
      </c>
      <c r="BD10436" s="3">
        <v>31742</v>
      </c>
      <c r="BE10436" s="3">
        <v>45704</v>
      </c>
      <c r="BF10436" s="3">
        <v>45796</v>
      </c>
      <c r="BG10436" s="3">
        <v>57122</v>
      </c>
      <c r="BH10436" s="3">
        <v>77459</v>
      </c>
      <c r="BI10436" s="3">
        <v>87805</v>
      </c>
      <c r="BJ10436" s="3">
        <v>100694</v>
      </c>
      <c r="BK10436" s="3">
        <v>112752</v>
      </c>
      <c r="BL10436" s="3">
        <v>110545</v>
      </c>
      <c r="BM10436" s="3">
        <v>120987</v>
      </c>
      <c r="BN10436" s="3">
        <v>134877</v>
      </c>
    </row>
    <row r="10437" spans="1:66" x14ac:dyDescent="0.3">
      <c r="A10437" s="3" t="s">
        <v>1573</v>
      </c>
      <c r="B10437" s="3" t="s">
        <v>88</v>
      </c>
      <c r="C10437" s="3" t="s">
        <v>1420</v>
      </c>
      <c r="AZ10437" s="3">
        <v>1637</v>
      </c>
      <c r="BA10437" s="3">
        <v>2057</v>
      </c>
      <c r="BB10437" s="3">
        <v>2412</v>
      </c>
      <c r="BC10437" s="3">
        <v>2742</v>
      </c>
      <c r="BD10437" s="3">
        <v>4065</v>
      </c>
      <c r="BE10437" s="3">
        <v>4076</v>
      </c>
      <c r="BF10437" s="3">
        <v>4719</v>
      </c>
      <c r="BG10437" s="3">
        <v>5942</v>
      </c>
      <c r="BH10437" s="3">
        <v>7582</v>
      </c>
      <c r="BI10437" s="3">
        <v>7856</v>
      </c>
      <c r="BJ10437" s="3">
        <v>9041</v>
      </c>
      <c r="BK10437" s="3">
        <v>9139</v>
      </c>
      <c r="BL10437" s="3">
        <v>10287</v>
      </c>
      <c r="BM10437" s="3">
        <v>11371</v>
      </c>
      <c r="BN10437" s="3">
        <v>12561</v>
      </c>
    </row>
    <row r="10438" spans="1:66" x14ac:dyDescent="0.3">
      <c r="A10438" s="3" t="s">
        <v>1573</v>
      </c>
      <c r="B10438" s="3" t="s">
        <v>88</v>
      </c>
      <c r="C10438" s="3" t="s">
        <v>1538</v>
      </c>
      <c r="D10438" s="3">
        <v>808</v>
      </c>
      <c r="E10438" s="3">
        <v>808</v>
      </c>
      <c r="F10438" s="3">
        <v>843</v>
      </c>
      <c r="G10438" s="3">
        <v>827</v>
      </c>
      <c r="H10438" s="3">
        <v>792</v>
      </c>
      <c r="I10438" s="3">
        <v>860</v>
      </c>
      <c r="J10438" s="3">
        <v>894</v>
      </c>
      <c r="K10438" s="3">
        <v>774</v>
      </c>
      <c r="L10438" s="3">
        <v>946</v>
      </c>
      <c r="M10438" s="3">
        <v>877</v>
      </c>
      <c r="N10438" s="3">
        <v>705</v>
      </c>
      <c r="O10438" s="3">
        <v>998</v>
      </c>
      <c r="P10438" s="3">
        <v>5745</v>
      </c>
      <c r="Q10438" s="3">
        <v>5900</v>
      </c>
      <c r="R10438" s="3">
        <v>5401</v>
      </c>
      <c r="S10438" s="3">
        <v>5057</v>
      </c>
      <c r="T10438" s="3">
        <v>5659</v>
      </c>
      <c r="U10438" s="3">
        <v>5848</v>
      </c>
      <c r="V10438" s="3">
        <v>7809</v>
      </c>
      <c r="W10438" s="3">
        <v>8824</v>
      </c>
      <c r="X10438" s="3">
        <v>8283</v>
      </c>
      <c r="Y10438" s="3">
        <v>8745</v>
      </c>
      <c r="Z10438" s="3">
        <v>8467</v>
      </c>
      <c r="AA10438" s="3">
        <v>9557</v>
      </c>
      <c r="AB10438" s="3">
        <v>9749</v>
      </c>
      <c r="AC10438" s="3">
        <v>9709</v>
      </c>
      <c r="AD10438" s="3">
        <v>9124</v>
      </c>
      <c r="AE10438" s="3">
        <v>8953</v>
      </c>
      <c r="AF10438" s="3">
        <v>9245</v>
      </c>
      <c r="AG10438" s="3">
        <v>18169</v>
      </c>
      <c r="AH10438" s="3">
        <v>16492</v>
      </c>
      <c r="AI10438" s="3">
        <v>15901</v>
      </c>
      <c r="AJ10438" s="3">
        <v>14256</v>
      </c>
      <c r="AK10438" s="3">
        <v>15370</v>
      </c>
      <c r="AL10438" s="3">
        <v>16896</v>
      </c>
      <c r="AM10438" s="3">
        <v>17330</v>
      </c>
      <c r="AN10438" s="3">
        <v>21792</v>
      </c>
      <c r="AO10438" s="3">
        <v>21592</v>
      </c>
      <c r="AP10438" s="3">
        <v>21474</v>
      </c>
      <c r="AQ10438" s="3">
        <v>19416</v>
      </c>
      <c r="AR10438" s="3">
        <v>20487</v>
      </c>
      <c r="AS10438" s="3">
        <v>20735</v>
      </c>
      <c r="AT10438" s="3">
        <v>17218</v>
      </c>
      <c r="AU10438" s="3">
        <v>19552</v>
      </c>
      <c r="AV10438" s="3">
        <v>22810</v>
      </c>
      <c r="AW10438" s="3">
        <v>22964</v>
      </c>
      <c r="AX10438" s="3">
        <v>23974</v>
      </c>
      <c r="AY10438" s="3">
        <v>22273</v>
      </c>
      <c r="AZ10438" s="3">
        <v>9129</v>
      </c>
      <c r="BA10438" s="3">
        <v>12395</v>
      </c>
      <c r="BB10438" s="3">
        <v>23827</v>
      </c>
      <c r="BC10438" s="3">
        <v>23912</v>
      </c>
      <c r="BD10438" s="3">
        <v>25864</v>
      </c>
      <c r="BE10438" s="3">
        <v>26879</v>
      </c>
      <c r="BF10438" s="3">
        <v>24906</v>
      </c>
      <c r="BG10438" s="3">
        <v>23687</v>
      </c>
      <c r="BH10438" s="3">
        <v>26546</v>
      </c>
      <c r="BI10438" s="3">
        <v>30713</v>
      </c>
      <c r="BJ10438" s="3">
        <v>31268</v>
      </c>
      <c r="BK10438" s="3">
        <v>29521</v>
      </c>
      <c r="BL10438" s="3">
        <v>31405</v>
      </c>
      <c r="BM10438" s="3">
        <v>30607</v>
      </c>
      <c r="BN10438" s="3">
        <v>29378</v>
      </c>
    </row>
    <row r="10439" spans="1:66" x14ac:dyDescent="0.3">
      <c r="A10439" s="3" t="s">
        <v>1573</v>
      </c>
      <c r="B10439" s="3" t="s">
        <v>88</v>
      </c>
      <c r="C10439" s="3" t="s">
        <v>1539</v>
      </c>
      <c r="D10439" s="3">
        <v>9202</v>
      </c>
      <c r="E10439" s="3">
        <v>8548</v>
      </c>
      <c r="F10439" s="3">
        <v>7946</v>
      </c>
      <c r="G10439" s="3">
        <v>7671</v>
      </c>
      <c r="H10439" s="3">
        <v>7241</v>
      </c>
      <c r="I10439" s="3">
        <v>6622</v>
      </c>
      <c r="J10439" s="3">
        <v>6708</v>
      </c>
      <c r="K10439" s="3">
        <v>6140</v>
      </c>
      <c r="L10439" s="3">
        <v>6467</v>
      </c>
      <c r="M10439" s="3">
        <v>6244</v>
      </c>
      <c r="N10439" s="3">
        <v>6158</v>
      </c>
      <c r="O10439" s="3">
        <v>5728</v>
      </c>
      <c r="P10439" s="3">
        <v>5848</v>
      </c>
      <c r="Q10439" s="3">
        <v>5676</v>
      </c>
      <c r="R10439" s="3">
        <v>5831</v>
      </c>
      <c r="S10439" s="3">
        <v>6811</v>
      </c>
      <c r="T10439" s="3">
        <v>7516</v>
      </c>
      <c r="U10439" s="3">
        <v>8480</v>
      </c>
      <c r="V10439" s="3">
        <v>11128</v>
      </c>
      <c r="W10439" s="3">
        <v>13674</v>
      </c>
      <c r="X10439" s="3">
        <v>2846</v>
      </c>
      <c r="Y10439" s="3">
        <v>2982</v>
      </c>
      <c r="Z10439" s="3">
        <v>5725</v>
      </c>
      <c r="AA10439" s="3">
        <v>3311</v>
      </c>
      <c r="AB10439" s="3">
        <v>5420</v>
      </c>
      <c r="AC10439" s="3">
        <v>5583</v>
      </c>
      <c r="AD10439" s="3">
        <v>5085</v>
      </c>
      <c r="AE10439" s="3">
        <v>6119</v>
      </c>
      <c r="AF10439" s="3">
        <v>6530</v>
      </c>
      <c r="AG10439" s="3">
        <v>6690</v>
      </c>
      <c r="AH10439" s="3">
        <v>4533</v>
      </c>
      <c r="AI10439" s="3">
        <v>4748</v>
      </c>
      <c r="AJ10439" s="3">
        <v>4977</v>
      </c>
      <c r="AK10439" s="3">
        <v>6768</v>
      </c>
      <c r="AL10439" s="3">
        <v>6428</v>
      </c>
      <c r="AM10439" s="3">
        <v>6426</v>
      </c>
      <c r="AN10439" s="3">
        <v>6667</v>
      </c>
      <c r="AO10439" s="3">
        <v>3230</v>
      </c>
      <c r="AP10439" s="3">
        <v>2879</v>
      </c>
      <c r="AQ10439" s="3">
        <v>2946</v>
      </c>
      <c r="AR10439" s="3">
        <v>3158</v>
      </c>
      <c r="AS10439" s="3">
        <v>2923</v>
      </c>
      <c r="AT10439" s="3">
        <v>2958</v>
      </c>
      <c r="AU10439" s="3">
        <v>3104</v>
      </c>
      <c r="AV10439" s="3">
        <v>3172</v>
      </c>
      <c r="AW10439" s="3">
        <v>3204</v>
      </c>
      <c r="AX10439" s="3">
        <v>2846</v>
      </c>
      <c r="AY10439" s="3">
        <v>3147</v>
      </c>
      <c r="AZ10439" s="3">
        <v>3522</v>
      </c>
      <c r="BA10439" s="3">
        <v>5548</v>
      </c>
      <c r="BB10439" s="3">
        <v>5950</v>
      </c>
      <c r="BC10439" s="3">
        <v>5773</v>
      </c>
      <c r="BD10439" s="3">
        <v>4836</v>
      </c>
      <c r="BE10439" s="3">
        <v>6298</v>
      </c>
      <c r="BF10439" s="3">
        <v>6374</v>
      </c>
      <c r="BG10439" s="3">
        <v>4028</v>
      </c>
      <c r="BH10439" s="3">
        <v>3103</v>
      </c>
      <c r="BI10439" s="3">
        <v>2664</v>
      </c>
      <c r="BJ10439" s="3">
        <v>4274</v>
      </c>
      <c r="BK10439" s="3">
        <v>4445</v>
      </c>
      <c r="BL10439" s="3">
        <v>2587</v>
      </c>
      <c r="BM10439" s="3">
        <v>2935</v>
      </c>
      <c r="BN10439" s="3">
        <v>3746</v>
      </c>
    </row>
    <row r="10440" spans="1:66" x14ac:dyDescent="0.3">
      <c r="A10440" s="3" t="s">
        <v>1573</v>
      </c>
      <c r="B10440" s="3" t="s">
        <v>88</v>
      </c>
      <c r="C10440" s="3" t="s">
        <v>584</v>
      </c>
      <c r="D10440" s="3">
        <v>12589</v>
      </c>
      <c r="E10440" s="3">
        <v>12937</v>
      </c>
      <c r="F10440" s="3">
        <v>11435</v>
      </c>
      <c r="G10440" s="3">
        <v>9292</v>
      </c>
      <c r="H10440" s="3">
        <v>9214</v>
      </c>
      <c r="I10440" s="3">
        <v>10422</v>
      </c>
      <c r="J10440" s="3">
        <v>9477</v>
      </c>
      <c r="K10440" s="3">
        <v>9509</v>
      </c>
      <c r="L10440" s="3">
        <v>12744</v>
      </c>
      <c r="M10440" s="3">
        <v>13673</v>
      </c>
      <c r="N10440" s="3">
        <v>11775</v>
      </c>
      <c r="O10440" s="3">
        <v>11551</v>
      </c>
      <c r="P10440" s="3">
        <v>16641</v>
      </c>
      <c r="Q10440" s="3">
        <v>24516</v>
      </c>
      <c r="R10440" s="3">
        <v>23592</v>
      </c>
      <c r="S10440" s="3">
        <v>22046</v>
      </c>
      <c r="T10440" s="3">
        <v>18576</v>
      </c>
      <c r="U10440" s="3">
        <v>20457</v>
      </c>
      <c r="V10440" s="3">
        <v>25164</v>
      </c>
      <c r="W10440" s="3">
        <v>30683</v>
      </c>
      <c r="X10440" s="3">
        <v>15685</v>
      </c>
      <c r="Y10440" s="3">
        <v>15983</v>
      </c>
      <c r="Z10440" s="3">
        <v>22720</v>
      </c>
      <c r="AA10440" s="3">
        <v>22080</v>
      </c>
      <c r="AB10440" s="3">
        <v>23450</v>
      </c>
      <c r="AC10440" s="3">
        <v>29166</v>
      </c>
      <c r="AD10440" s="3">
        <v>24626</v>
      </c>
      <c r="AE10440" s="3">
        <v>25339</v>
      </c>
      <c r="AF10440" s="3">
        <v>22982</v>
      </c>
      <c r="AG10440" s="3">
        <v>33554</v>
      </c>
      <c r="AH10440" s="3">
        <v>30827</v>
      </c>
      <c r="AI10440" s="3">
        <v>27715</v>
      </c>
      <c r="AJ10440" s="3">
        <v>30828</v>
      </c>
      <c r="AK10440" s="3">
        <v>37904</v>
      </c>
      <c r="AL10440" s="3">
        <v>32764</v>
      </c>
      <c r="AM10440" s="3">
        <v>34109</v>
      </c>
      <c r="AN10440" s="3">
        <v>36724</v>
      </c>
      <c r="AO10440" s="3">
        <v>35316</v>
      </c>
      <c r="AP10440" s="3">
        <v>36785</v>
      </c>
      <c r="AQ10440" s="3">
        <v>33680</v>
      </c>
      <c r="AR10440" s="3">
        <v>31931</v>
      </c>
      <c r="AS10440" s="3">
        <v>32198</v>
      </c>
      <c r="AT10440" s="3">
        <v>27533</v>
      </c>
      <c r="AU10440" s="3">
        <v>29563</v>
      </c>
      <c r="AV10440" s="3">
        <v>38712</v>
      </c>
      <c r="AW10440" s="3">
        <v>42340</v>
      </c>
      <c r="AX10440" s="3">
        <v>39644</v>
      </c>
      <c r="AY10440" s="3">
        <v>50786</v>
      </c>
      <c r="AZ10440" s="3">
        <v>48202</v>
      </c>
      <c r="BA10440" s="3">
        <v>52897</v>
      </c>
      <c r="BB10440" s="3">
        <v>66382</v>
      </c>
      <c r="BC10440" s="3">
        <v>69912</v>
      </c>
      <c r="BD10440" s="3">
        <v>78764</v>
      </c>
      <c r="BE10440" s="3">
        <v>96281</v>
      </c>
      <c r="BF10440" s="3">
        <v>96417</v>
      </c>
      <c r="BG10440" s="3">
        <v>104506</v>
      </c>
      <c r="BH10440" s="3">
        <v>128552</v>
      </c>
      <c r="BI10440" s="3">
        <v>142171</v>
      </c>
      <c r="BJ10440" s="3">
        <v>156755</v>
      </c>
      <c r="BK10440" s="3">
        <v>166037</v>
      </c>
      <c r="BL10440" s="3">
        <v>163061</v>
      </c>
      <c r="BM10440" s="3">
        <v>173942</v>
      </c>
      <c r="BN10440" s="3">
        <v>188573</v>
      </c>
    </row>
    <row r="10441" spans="1:66" x14ac:dyDescent="0.3">
      <c r="A10441" s="3" t="s">
        <v>1573</v>
      </c>
      <c r="B10441" s="3" t="s">
        <v>88</v>
      </c>
      <c r="C10441" s="3" t="s">
        <v>513</v>
      </c>
      <c r="D10441" s="3">
        <v>51</v>
      </c>
      <c r="E10441" s="3">
        <v>320</v>
      </c>
      <c r="F10441" s="3">
        <v>1120</v>
      </c>
      <c r="G10441" s="3">
        <v>1354</v>
      </c>
      <c r="H10441" s="3">
        <v>1392</v>
      </c>
      <c r="I10441" s="3">
        <v>1534</v>
      </c>
      <c r="J10441" s="3">
        <v>1483</v>
      </c>
      <c r="K10441" s="3">
        <v>625</v>
      </c>
      <c r="L10441" s="3">
        <v>552</v>
      </c>
      <c r="M10441" s="3">
        <v>592</v>
      </c>
      <c r="N10441" s="3">
        <v>473</v>
      </c>
      <c r="O10441" s="3">
        <v>212</v>
      </c>
      <c r="P10441" s="3">
        <v>1848</v>
      </c>
      <c r="Q10441" s="3">
        <v>231</v>
      </c>
      <c r="R10441" s="3">
        <v>93</v>
      </c>
      <c r="S10441" s="3">
        <v>263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14</v>
      </c>
      <c r="AQ10441" s="3">
        <v>0</v>
      </c>
      <c r="AR10441" s="3">
        <v>0</v>
      </c>
      <c r="AS10441" s="3">
        <v>0</v>
      </c>
      <c r="AT10441" s="3">
        <v>0</v>
      </c>
      <c r="AU10441" s="3">
        <v>0</v>
      </c>
      <c r="AV10441" s="3">
        <v>0</v>
      </c>
      <c r="AW10441" s="3">
        <v>0</v>
      </c>
      <c r="AX10441" s="3">
        <v>0</v>
      </c>
      <c r="AY10441" s="3">
        <v>0</v>
      </c>
      <c r="AZ10441" s="3">
        <v>0</v>
      </c>
      <c r="BA10441" s="3">
        <v>0</v>
      </c>
      <c r="BB10441" s="3">
        <v>0</v>
      </c>
      <c r="BC10441" s="3">
        <v>0</v>
      </c>
      <c r="BD10441" s="3">
        <v>0</v>
      </c>
      <c r="BE10441" s="3">
        <v>0</v>
      </c>
      <c r="BF10441" s="3">
        <v>0</v>
      </c>
      <c r="BG10441" s="3">
        <v>0</v>
      </c>
      <c r="BH10441" s="3">
        <v>0</v>
      </c>
      <c r="BI10441" s="3">
        <v>0</v>
      </c>
      <c r="BJ10441" s="3">
        <v>0</v>
      </c>
      <c r="BK10441" s="3">
        <v>0</v>
      </c>
      <c r="BL10441" s="3">
        <v>0</v>
      </c>
      <c r="BM10441" s="3">
        <v>0</v>
      </c>
      <c r="BN10441" s="3">
        <v>0</v>
      </c>
    </row>
    <row r="10442" spans="1:66" x14ac:dyDescent="0.3">
      <c r="A10442" s="3" t="s">
        <v>1573</v>
      </c>
      <c r="B10442" s="3" t="s">
        <v>88</v>
      </c>
      <c r="C10442" s="3" t="s">
        <v>511</v>
      </c>
      <c r="D10442" s="3">
        <v>2485</v>
      </c>
      <c r="E10442" s="3">
        <v>622</v>
      </c>
      <c r="F10442" s="3">
        <v>677</v>
      </c>
      <c r="G10442" s="3">
        <v>591</v>
      </c>
      <c r="H10442" s="3">
        <v>919</v>
      </c>
      <c r="I10442" s="3">
        <v>1467</v>
      </c>
      <c r="J10442" s="3">
        <v>1069</v>
      </c>
      <c r="K10442" s="3">
        <v>1000</v>
      </c>
      <c r="L10442" s="3">
        <v>1036</v>
      </c>
      <c r="M10442" s="3">
        <v>1086</v>
      </c>
      <c r="N10442" s="3">
        <v>1195</v>
      </c>
      <c r="O10442" s="3">
        <v>1299</v>
      </c>
      <c r="P10442" s="3">
        <v>2329</v>
      </c>
      <c r="Q10442" s="3">
        <v>3132</v>
      </c>
      <c r="R10442" s="3">
        <v>2423</v>
      </c>
      <c r="S10442" s="3">
        <v>1232</v>
      </c>
      <c r="T10442" s="3">
        <v>1268</v>
      </c>
      <c r="U10442" s="3">
        <v>995</v>
      </c>
      <c r="V10442" s="3">
        <v>757</v>
      </c>
      <c r="W10442" s="3">
        <v>1430</v>
      </c>
      <c r="X10442" s="3">
        <v>188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102</v>
      </c>
      <c r="AF10442" s="3">
        <v>36</v>
      </c>
      <c r="AG10442" s="3">
        <v>283</v>
      </c>
      <c r="AH10442" s="3">
        <v>506</v>
      </c>
      <c r="AI10442" s="3">
        <v>477</v>
      </c>
      <c r="AJ10442" s="3">
        <v>269</v>
      </c>
      <c r="AK10442" s="3">
        <v>0</v>
      </c>
      <c r="AL10442" s="3">
        <v>0</v>
      </c>
      <c r="AM10442" s="3">
        <v>2</v>
      </c>
      <c r="AN10442" s="3">
        <v>0</v>
      </c>
      <c r="AO10442" s="3">
        <v>0</v>
      </c>
      <c r="AP10442" s="3">
        <v>0</v>
      </c>
      <c r="AQ10442" s="3">
        <v>0</v>
      </c>
      <c r="AR10442" s="3">
        <v>0</v>
      </c>
      <c r="AS10442" s="3">
        <v>0</v>
      </c>
      <c r="AT10442" s="3">
        <v>64</v>
      </c>
      <c r="AU10442" s="3">
        <v>0</v>
      </c>
      <c r="AV10442" s="3">
        <v>6</v>
      </c>
      <c r="AW10442" s="3">
        <v>0</v>
      </c>
      <c r="AX10442" s="3">
        <v>0</v>
      </c>
      <c r="AY10442" s="3">
        <v>0</v>
      </c>
      <c r="AZ10442" s="3">
        <v>0</v>
      </c>
      <c r="BA10442" s="3">
        <v>0</v>
      </c>
      <c r="BB10442" s="3">
        <v>0</v>
      </c>
      <c r="BC10442" s="3">
        <v>0</v>
      </c>
      <c r="BD10442" s="3">
        <v>0</v>
      </c>
      <c r="BE10442" s="3">
        <v>0</v>
      </c>
      <c r="BF10442" s="3">
        <v>0</v>
      </c>
      <c r="BG10442" s="3">
        <v>0</v>
      </c>
      <c r="BH10442" s="3">
        <v>0</v>
      </c>
      <c r="BI10442" s="3">
        <v>0</v>
      </c>
      <c r="BJ10442" s="3">
        <v>0</v>
      </c>
      <c r="BK10442" s="3">
        <v>0</v>
      </c>
      <c r="BL10442" s="3">
        <v>31</v>
      </c>
      <c r="BM10442" s="3">
        <v>0</v>
      </c>
      <c r="BN10442" s="3">
        <v>0</v>
      </c>
    </row>
    <row r="10443" spans="1:66" x14ac:dyDescent="0.3">
      <c r="A10443" s="3" t="s">
        <v>1573</v>
      </c>
      <c r="B10443" s="3" t="s">
        <v>88</v>
      </c>
      <c r="C10443" s="3" t="s">
        <v>509</v>
      </c>
      <c r="D10443" s="3">
        <v>207</v>
      </c>
      <c r="E10443" s="3">
        <v>168</v>
      </c>
      <c r="F10443" s="3">
        <v>222</v>
      </c>
      <c r="G10443" s="3">
        <v>399</v>
      </c>
      <c r="H10443" s="3">
        <v>305</v>
      </c>
      <c r="I10443" s="3">
        <v>176</v>
      </c>
      <c r="J10443" s="3">
        <v>171</v>
      </c>
      <c r="K10443" s="3">
        <v>152</v>
      </c>
      <c r="L10443" s="3">
        <v>217</v>
      </c>
      <c r="M10443" s="3">
        <v>172</v>
      </c>
      <c r="N10443" s="3">
        <v>405</v>
      </c>
      <c r="O10443" s="3">
        <v>142</v>
      </c>
      <c r="P10443" s="3">
        <v>639</v>
      </c>
      <c r="Q10443" s="3">
        <v>462</v>
      </c>
      <c r="R10443" s="3">
        <v>1095</v>
      </c>
      <c r="S10443" s="3">
        <v>184</v>
      </c>
      <c r="T10443" s="3">
        <v>265</v>
      </c>
      <c r="U10443" s="3">
        <v>841</v>
      </c>
      <c r="V10443" s="3">
        <v>859</v>
      </c>
      <c r="W10443" s="3">
        <v>369</v>
      </c>
      <c r="X10443" s="3">
        <v>0</v>
      </c>
      <c r="Y10443" s="3">
        <v>23</v>
      </c>
      <c r="Z10443" s="3">
        <v>11</v>
      </c>
      <c r="AA10443" s="3">
        <v>11</v>
      </c>
      <c r="AB10443" s="3">
        <v>92</v>
      </c>
      <c r="AC10443" s="3">
        <v>54</v>
      </c>
      <c r="AD10443" s="3">
        <v>44</v>
      </c>
      <c r="AE10443" s="3">
        <v>7</v>
      </c>
      <c r="AF10443" s="3">
        <v>25</v>
      </c>
      <c r="AG10443" s="3">
        <v>63</v>
      </c>
      <c r="AH10443" s="3">
        <v>366</v>
      </c>
      <c r="AI10443" s="3">
        <v>76</v>
      </c>
      <c r="AJ10443" s="3">
        <v>62</v>
      </c>
      <c r="AK10443" s="3">
        <v>38</v>
      </c>
      <c r="AL10443" s="3">
        <v>39</v>
      </c>
      <c r="AM10443" s="3">
        <v>707</v>
      </c>
      <c r="AN10443" s="3">
        <v>837</v>
      </c>
      <c r="AO10443" s="3">
        <v>60</v>
      </c>
      